             <c:pt idx="8120">
                  <c:v>46113.472222222219</c:v>
                </c:pt>
                <c:pt idx="8121">
                  <c:v>46113.475694444445</c:v>
                </c:pt>
                <c:pt idx="8122">
                  <c:v>46113.482638888891</c:v>
                </c:pt>
                <c:pt idx="8123">
                  <c:v>46113.486111111109</c:v>
                </c:pt>
                <c:pt idx="8124">
                  <c:v>46113.489583333336</c:v>
                </c:pt>
                <c:pt idx="8125">
                  <c:v>46113.493055555555</c:v>
                </c:pt>
                <c:pt idx="8126">
                  <c:v>46113.496527777781</c:v>
                </c:pt>
                <c:pt idx="8127">
                  <c:v>46113.5</c:v>
                </c:pt>
                <c:pt idx="8128">
                  <c:v>46113.503472222219</c:v>
                </c:pt>
                <c:pt idx="8129">
                  <c:v>46113.506944444445</c:v>
                </c:pt>
                <c:pt idx="8130">
                  <c:v>46113.510416666664</c:v>
                </c:pt>
                <c:pt idx="8131">
                  <c:v>46113.513888888891</c:v>
                </c:pt>
                <c:pt idx="8132">
                  <c:v>46113.520833333336</c:v>
                </c:pt>
                <c:pt idx="8133">
                  <c:v>46113.524305555555</c:v>
                </c:pt>
                <c:pt idx="8134">
                  <c:v>46113.53125</c:v>
                </c:pt>
                <c:pt idx="8135">
                  <c:v>46113.534722222219</c:v>
                </c:pt>
                <c:pt idx="8136">
                  <c:v>46113.538194444445</c:v>
                </c:pt>
                <c:pt idx="8137">
                  <c:v>46113.541666666664</c:v>
                </c:pt>
                <c:pt idx="8138">
                  <c:v>46113.545138888891</c:v>
                </c:pt>
                <c:pt idx="8139">
                  <c:v>46113.552083333336</c:v>
                </c:pt>
                <c:pt idx="8140">
                  <c:v>46113.555555555555</c:v>
                </c:pt>
                <c:pt idx="8141">
                  <c:v>46113.559027777781</c:v>
                </c:pt>
                <c:pt idx="8142">
                  <c:v>46113.5625</c:v>
                </c:pt>
                <c:pt idx="8143">
                  <c:v>46113.565972222219</c:v>
                </c:pt>
                <c:pt idx="8144">
                  <c:v>46113.572916666664</c:v>
                </c:pt>
                <c:pt idx="8145">
                  <c:v>46113.576388888891</c:v>
                </c:pt>
                <c:pt idx="8146">
                  <c:v>46113.579861111109</c:v>
                </c:pt>
                <c:pt idx="8147">
                  <c:v>46113.583333333336</c:v>
                </c:pt>
                <c:pt idx="8148">
                  <c:v>46113.586805555555</c:v>
                </c:pt>
                <c:pt idx="8149">
                  <c:v>46113.59375</c:v>
                </c:pt>
                <c:pt idx="8150">
                  <c:v>46113.597222222219</c:v>
                </c:pt>
                <c:pt idx="8151">
                  <c:v>46113.600694444445</c:v>
                </c:pt>
                <c:pt idx="8152">
                  <c:v>46113.604166666664</c:v>
                </c:pt>
                <c:pt idx="8153">
                  <c:v>46113.607638888891</c:v>
                </c:pt>
                <c:pt idx="8154">
                  <c:v>46113.614583333336</c:v>
                </c:pt>
                <c:pt idx="8155">
                  <c:v>46113.618055555555</c:v>
                </c:pt>
                <c:pt idx="8156">
                  <c:v>46113.621527777781</c:v>
                </c:pt>
                <c:pt idx="8157">
                  <c:v>46113.625</c:v>
                </c:pt>
                <c:pt idx="8158">
                  <c:v>46113.628472222219</c:v>
                </c:pt>
                <c:pt idx="8159">
                  <c:v>46113.631944444445</c:v>
                </c:pt>
                <c:pt idx="8160">
                  <c:v>46113.635416666664</c:v>
                </c:pt>
                <c:pt idx="8161">
                  <c:v>46113.642361111109</c:v>
                </c:pt>
                <c:pt idx="8162">
                  <c:v>46113.645833333336</c:v>
                </c:pt>
                <c:pt idx="8163">
                  <c:v>46113.649305555555</c:v>
                </c:pt>
                <c:pt idx="8164">
                  <c:v>46113.652777777781</c:v>
                </c:pt>
                <c:pt idx="8165">
                  <c:v>46113.65625</c:v>
                </c:pt>
                <c:pt idx="8166">
                  <c:v>46113.663194444445</c:v>
                </c:pt>
                <c:pt idx="8167">
                  <c:v>46113.666666666664</c:v>
                </c:pt>
                <c:pt idx="8168">
                  <c:v>46113.670138888891</c:v>
                </c:pt>
                <c:pt idx="8169">
                  <c:v>46113.673611111109</c:v>
                </c:pt>
                <c:pt idx="8170">
                  <c:v>46113.677083333336</c:v>
                </c:pt>
                <c:pt idx="8171">
                  <c:v>46113.684027777781</c:v>
                </c:pt>
                <c:pt idx="8172">
                  <c:v>46113.6875</c:v>
                </c:pt>
                <c:pt idx="8173">
                  <c:v>46113.690972222219</c:v>
                </c:pt>
                <c:pt idx="8174">
                  <c:v>46113.694444444445</c:v>
                </c:pt>
                <c:pt idx="8175">
                  <c:v>46113.697916666664</c:v>
                </c:pt>
                <c:pt idx="8176">
                  <c:v>46113.704861111109</c:v>
                </c:pt>
                <c:pt idx="8177">
                  <c:v>46113.708333333336</c:v>
                </c:pt>
                <c:pt idx="8178">
                  <c:v>46113.711805555555</c:v>
                </c:pt>
                <c:pt idx="8179">
                  <c:v>46113.715277777781</c:v>
                </c:pt>
                <c:pt idx="8180">
                  <c:v>46113.71875</c:v>
                </c:pt>
                <c:pt idx="8181">
                  <c:v>46113.725694444445</c:v>
                </c:pt>
                <c:pt idx="8182">
                  <c:v>46113.729166666664</c:v>
                </c:pt>
                <c:pt idx="8183">
                  <c:v>46113.732638888891</c:v>
                </c:pt>
                <c:pt idx="8184">
                  <c:v>46113.75</c:v>
                </c:pt>
                <c:pt idx="8185">
                  <c:v>46113.833333333336</c:v>
                </c:pt>
                <c:pt idx="8186">
                  <c:v>46114.3125</c:v>
                </c:pt>
                <c:pt idx="8187">
                  <c:v>46114.322916666664</c:v>
                </c:pt>
                <c:pt idx="8188">
                  <c:v>46114.326388888891</c:v>
                </c:pt>
                <c:pt idx="8189">
                  <c:v>46114.329861111109</c:v>
                </c:pt>
                <c:pt idx="8190">
                  <c:v>46114.333333333336</c:v>
                </c:pt>
                <c:pt idx="8191">
                  <c:v>46114.340277777781</c:v>
                </c:pt>
                <c:pt idx="8192">
                  <c:v>46114.34375</c:v>
                </c:pt>
                <c:pt idx="8193">
                  <c:v>46114.347222222219</c:v>
                </c:pt>
                <c:pt idx="8194">
                  <c:v>46114.350694444445</c:v>
                </c:pt>
                <c:pt idx="8195">
                  <c:v>46114.354166666664</c:v>
                </c:pt>
                <c:pt idx="8196">
                  <c:v>46114.357638888891</c:v>
                </c:pt>
                <c:pt idx="8197">
                  <c:v>46114.361111111109</c:v>
                </c:pt>
                <c:pt idx="8198">
                  <c:v>46114.364583333336</c:v>
                </c:pt>
                <c:pt idx="8199">
                  <c:v>46114.368055555555</c:v>
                </c:pt>
                <c:pt idx="8200">
                  <c:v>46114.371527777781</c:v>
                </c:pt>
                <c:pt idx="8201">
                  <c:v>46114.375</c:v>
                </c:pt>
                <c:pt idx="8202">
                  <c:v>46114.378472222219</c:v>
                </c:pt>
                <c:pt idx="8203">
                  <c:v>46114.381944444445</c:v>
                </c:pt>
                <c:pt idx="8204">
                  <c:v>46114.385416666664</c:v>
                </c:pt>
                <c:pt idx="8205">
                  <c:v>46114.392361111109</c:v>
                </c:pt>
                <c:pt idx="8206">
                  <c:v>46114.395833333336</c:v>
                </c:pt>
                <c:pt idx="8207">
                  <c:v>46114.399305555555</c:v>
                </c:pt>
                <c:pt idx="8208">
                  <c:v>46114.402777777781</c:v>
                </c:pt>
                <c:pt idx="8209">
                  <c:v>46114.409722222219</c:v>
                </c:pt>
                <c:pt idx="8210">
                  <c:v>46114.413194444445</c:v>
                </c:pt>
                <c:pt idx="8211">
                  <c:v>46114.416666666664</c:v>
                </c:pt>
                <c:pt idx="8212">
                  <c:v>46114.420138888891</c:v>
                </c:pt>
                <c:pt idx="8213">
                  <c:v>46114.423611111109</c:v>
                </c:pt>
                <c:pt idx="8214">
                  <c:v>46114.430555555555</c:v>
                </c:pt>
                <c:pt idx="8215">
                  <c:v>46114.434027777781</c:v>
                </c:pt>
                <c:pt idx="8216">
                  <c:v>46114.4375</c:v>
                </c:pt>
                <c:pt idx="8217">
                  <c:v>46114.440972222219</c:v>
                </c:pt>
                <c:pt idx="8218">
                  <c:v>46114.444444444445</c:v>
                </c:pt>
                <c:pt idx="8219">
                  <c:v>46114.447916666664</c:v>
                </c:pt>
                <c:pt idx="8220">
                  <c:v>46114.451388888891</c:v>
                </c:pt>
                <c:pt idx="8221">
                  <c:v>46114.454861111109</c:v>
                </c:pt>
                <c:pt idx="8222">
                  <c:v>46114.458333333336</c:v>
                </c:pt>
                <c:pt idx="8223">
                  <c:v>46114.461805555555</c:v>
                </c:pt>
                <c:pt idx="8224">
                  <c:v>46114.465277777781</c:v>
                </c:pt>
                <c:pt idx="8225">
                  <c:v>46114.46875</c:v>
                </c:pt>
                <c:pt idx="8226">
                  <c:v>46114.472222222219</c:v>
                </c:pt>
                <c:pt idx="8227">
                  <c:v>46114.479166666664</c:v>
                </c:pt>
                <c:pt idx="8228">
                  <c:v>46114.482638888891</c:v>
                </c:pt>
                <c:pt idx="8229">
                  <c:v>46114.486111111109</c:v>
                </c:pt>
                <c:pt idx="8230">
                  <c:v>46114.489583333336</c:v>
                </c:pt>
                <c:pt idx="8231">
                  <c:v>46114.493055555555</c:v>
                </c:pt>
                <c:pt idx="8232">
                  <c:v>46114.496527777781</c:v>
                </c:pt>
                <c:pt idx="8233">
                  <c:v>46114.5</c:v>
                </c:pt>
                <c:pt idx="8234">
                  <c:v>46114.503472222219</c:v>
                </c:pt>
                <c:pt idx="8235">
                  <c:v>46114.506944444445</c:v>
                </c:pt>
                <c:pt idx="8236">
                  <c:v>46114.510416666664</c:v>
                </c:pt>
                <c:pt idx="8237">
                  <c:v>46114.517361111109</c:v>
                </c:pt>
                <c:pt idx="8238">
                  <c:v>46114.520833333336</c:v>
                </c:pt>
                <c:pt idx="8239">
                  <c:v>46114.524305555555</c:v>
                </c:pt>
                <c:pt idx="8240">
                  <c:v>46114.527777777781</c:v>
                </c:pt>
                <c:pt idx="8241">
                  <c:v>46114.53125</c:v>
                </c:pt>
                <c:pt idx="8242">
                  <c:v>46114.534722222219</c:v>
                </c:pt>
                <c:pt idx="8243">
                  <c:v>46114.538194444445</c:v>
                </c:pt>
                <c:pt idx="8244">
                  <c:v>46114.541666666664</c:v>
                </c:pt>
                <c:pt idx="8245">
                  <c:v>46114.545138888891</c:v>
                </c:pt>
                <c:pt idx="8246">
                  <c:v>46114.548611111109</c:v>
                </c:pt>
                <c:pt idx="8247">
                  <c:v>46114.552083333336</c:v>
                </c:pt>
                <c:pt idx="8248">
                  <c:v>46114.559027777781</c:v>
                </c:pt>
                <c:pt idx="8249">
                  <c:v>46114.5625</c:v>
                </c:pt>
                <c:pt idx="8250">
                  <c:v>46114.565972222219</c:v>
                </c:pt>
                <c:pt idx="8251">
                  <c:v>46114.569444444445</c:v>
                </c:pt>
                <c:pt idx="8252">
                  <c:v>46114.572916666664</c:v>
                </c:pt>
                <c:pt idx="8253">
                  <c:v>46114.576388888891</c:v>
                </c:pt>
                <c:pt idx="8254">
                  <c:v>46114.579861111109</c:v>
                </c:pt>
                <c:pt idx="8255">
                  <c:v>46114.583333333336</c:v>
                </c:pt>
                <c:pt idx="8256">
                  <c:v>46114.586805555555</c:v>
                </c:pt>
                <c:pt idx="8257">
                  <c:v>46114.590277777781</c:v>
                </c:pt>
                <c:pt idx="8258">
                  <c:v>46114.597222222219</c:v>
                </c:pt>
                <c:pt idx="8259">
                  <c:v>46114.600694444445</c:v>
                </c:pt>
                <c:pt idx="8260">
                  <c:v>46114.604166666664</c:v>
                </c:pt>
                <c:pt idx="8261">
                  <c:v>46114.607638888891</c:v>
                </c:pt>
                <c:pt idx="8262">
                  <c:v>46114.611111111109</c:v>
                </c:pt>
                <c:pt idx="8263">
                  <c:v>46114.618055555555</c:v>
                </c:pt>
                <c:pt idx="8264">
                  <c:v>46114.621527777781</c:v>
                </c:pt>
                <c:pt idx="8265">
                  <c:v>46114.625</c:v>
                </c:pt>
                <c:pt idx="8266">
                  <c:v>46114.628472222219</c:v>
                </c:pt>
                <c:pt idx="8267">
                  <c:v>46114.631944444445</c:v>
                </c:pt>
                <c:pt idx="8268">
                  <c:v>46114.638888888891</c:v>
                </c:pt>
                <c:pt idx="8269">
                  <c:v>46114.642361111109</c:v>
                </c:pt>
                <c:pt idx="8270">
                  <c:v>46114.645833333336</c:v>
                </c:pt>
                <c:pt idx="8271">
                  <c:v>46114.649305555555</c:v>
                </c:pt>
                <c:pt idx="8272">
                  <c:v>46114.652777777781</c:v>
                </c:pt>
                <c:pt idx="8273">
                  <c:v>46114.659722222219</c:v>
                </c:pt>
                <c:pt idx="8274">
                  <c:v>46114.663194444445</c:v>
                </c:pt>
                <c:pt idx="8275">
                  <c:v>46114.666666666664</c:v>
                </c:pt>
                <c:pt idx="8276">
                  <c:v>46114.670138888891</c:v>
                </c:pt>
                <c:pt idx="8277">
                  <c:v>46114.673611111109</c:v>
                </c:pt>
                <c:pt idx="8278">
                  <c:v>46114.680555555555</c:v>
                </c:pt>
                <c:pt idx="8279">
                  <c:v>46114.684027777781</c:v>
                </c:pt>
                <c:pt idx="8280">
                  <c:v>46114.6875</c:v>
                </c:pt>
                <c:pt idx="8281">
                  <c:v>46114.690972222219</c:v>
                </c:pt>
                <c:pt idx="8282">
                  <c:v>46114.694444444445</c:v>
                </c:pt>
                <c:pt idx="8283">
                  <c:v>46114.701388888891</c:v>
                </c:pt>
                <c:pt idx="8284">
                  <c:v>46114.704861111109</c:v>
                </c:pt>
                <c:pt idx="8285">
                  <c:v>46114.708333333336</c:v>
                </c:pt>
                <c:pt idx="8286">
                  <c:v>46114.711805555555</c:v>
                </c:pt>
                <c:pt idx="8287">
                  <c:v>46114.715277777781</c:v>
                </c:pt>
                <c:pt idx="8288">
                  <c:v>46114.746527777781</c:v>
                </c:pt>
                <c:pt idx="8289">
                  <c:v>46115.270833333336</c:v>
                </c:pt>
                <c:pt idx="8290">
                  <c:v>46115.3125</c:v>
                </c:pt>
                <c:pt idx="8291">
                  <c:v>46118.270833333336</c:v>
                </c:pt>
                <c:pt idx="8292">
                  <c:v>46118.3125</c:v>
                </c:pt>
                <c:pt idx="8293">
                  <c:v>46119.270833333336</c:v>
                </c:pt>
                <c:pt idx="8294">
                  <c:v>46119.3125</c:v>
                </c:pt>
                <c:pt idx="8295">
                  <c:v>46119.361111111109</c:v>
                </c:pt>
                <c:pt idx="8296">
                  <c:v>46119.364583333336</c:v>
                </c:pt>
                <c:pt idx="8297">
                  <c:v>46119.368055555555</c:v>
                </c:pt>
                <c:pt idx="8298">
                  <c:v>46119.371527777781</c:v>
                </c:pt>
                <c:pt idx="8299">
                  <c:v>46119.378472222219</c:v>
                </c:pt>
                <c:pt idx="8300">
                  <c:v>46119.381944444445</c:v>
                </c:pt>
                <c:pt idx="8301">
                  <c:v>46119.385416666664</c:v>
                </c:pt>
                <c:pt idx="8302">
                  <c:v>46119.388888888891</c:v>
                </c:pt>
                <c:pt idx="8303">
                  <c:v>46119.392361111109</c:v>
                </c:pt>
                <c:pt idx="8304">
                  <c:v>46119.395833333336</c:v>
                </c:pt>
                <c:pt idx="8305">
                  <c:v>46119.399305555555</c:v>
                </c:pt>
                <c:pt idx="8306">
                  <c:v>46119.402777777781</c:v>
                </c:pt>
                <c:pt idx="8307">
                  <c:v>46119.40625</c:v>
                </c:pt>
                <c:pt idx="8308">
                  <c:v>46119.409722222219</c:v>
                </c:pt>
                <c:pt idx="8309">
                  <c:v>46119.413194444445</c:v>
                </c:pt>
                <c:pt idx="8310">
                  <c:v>46119.416666666664</c:v>
                </c:pt>
                <c:pt idx="8311">
                  <c:v>46119.420138888891</c:v>
                </c:pt>
                <c:pt idx="8312">
                  <c:v>46119.423611111109</c:v>
                </c:pt>
                <c:pt idx="8313">
                  <c:v>46119.427083333336</c:v>
                </c:pt>
                <c:pt idx="8314">
                  <c:v>46119.430555555555</c:v>
                </c:pt>
                <c:pt idx="8315">
                  <c:v>46119.434027777781</c:v>
                </c:pt>
                <c:pt idx="8316">
                  <c:v>46119.4375</c:v>
                </c:pt>
                <c:pt idx="8317">
                  <c:v>46119.440972222219</c:v>
                </c:pt>
                <c:pt idx="8318">
                  <c:v>46119.444444444445</c:v>
                </c:pt>
                <c:pt idx="8319">
                  <c:v>46119.447916666664</c:v>
                </c:pt>
                <c:pt idx="8320">
                  <c:v>46119.451388888891</c:v>
                </c:pt>
                <c:pt idx="8321">
                  <c:v>46119.454861111109</c:v>
                </c:pt>
                <c:pt idx="8322">
                  <c:v>46119.458333333336</c:v>
                </c:pt>
                <c:pt idx="8323">
                  <c:v>46119.461805555555</c:v>
                </c:pt>
                <c:pt idx="8324">
                  <c:v>46119.465277777781</c:v>
                </c:pt>
                <c:pt idx="8325">
                  <c:v>46119.46875</c:v>
                </c:pt>
                <c:pt idx="8326">
                  <c:v>46119.472222222219</c:v>
                </c:pt>
                <c:pt idx="8327">
                  <c:v>46119.475694444445</c:v>
                </c:pt>
                <c:pt idx="8328">
                  <c:v>46119.482638888891</c:v>
                </c:pt>
                <c:pt idx="8329">
                  <c:v>46119.486111111109</c:v>
                </c:pt>
                <c:pt idx="8330">
                  <c:v>46119.489583333336</c:v>
                </c:pt>
                <c:pt idx="8331">
                  <c:v>46119.493055555555</c:v>
                </c:pt>
                <c:pt idx="8332">
                  <c:v>46119.5</c:v>
                </c:pt>
                <c:pt idx="8333">
                  <c:v>46119.503472222219</c:v>
                </c:pt>
                <c:pt idx="8334">
                  <c:v>46119.506944444445</c:v>
                </c:pt>
                <c:pt idx="8335">
                  <c:v>46119.510416666664</c:v>
                </c:pt>
                <c:pt idx="8336">
                  <c:v>46119.513888888891</c:v>
                </c:pt>
                <c:pt idx="8337">
                  <c:v>46119.520833333336</c:v>
                </c:pt>
                <c:pt idx="8338">
                  <c:v>46119.524305555555</c:v>
                </c:pt>
                <c:pt idx="8339">
                  <c:v>46119.527777777781</c:v>
                </c:pt>
                <c:pt idx="8340">
                  <c:v>46119.53125</c:v>
                </c:pt>
                <c:pt idx="8341">
                  <c:v>46119.534722222219</c:v>
                </c:pt>
                <c:pt idx="8342">
                  <c:v>46119.541666666664</c:v>
                </c:pt>
                <c:pt idx="8343">
                  <c:v>46119.545138888891</c:v>
                </c:pt>
                <c:pt idx="8344">
                  <c:v>46119.548611111109</c:v>
                </c:pt>
                <c:pt idx="8345">
                  <c:v>46119.552083333336</c:v>
                </c:pt>
                <c:pt idx="8346">
                  <c:v>46119.555555555555</c:v>
                </c:pt>
                <c:pt idx="8347">
                  <c:v>46119.5625</c:v>
                </c:pt>
                <c:pt idx="8348">
                  <c:v>46119.565972222219</c:v>
                </c:pt>
                <c:pt idx="8349">
                  <c:v>46119.569444444445</c:v>
                </c:pt>
                <c:pt idx="8350">
                  <c:v>46119.572916666664</c:v>
                </c:pt>
                <c:pt idx="8351">
                  <c:v>46119.576388888891</c:v>
                </c:pt>
                <c:pt idx="8352">
                  <c:v>46119.583333333336</c:v>
                </c:pt>
                <c:pt idx="8353">
                  <c:v>46119.586805555555</c:v>
                </c:pt>
                <c:pt idx="8354">
                  <c:v>46119.590277777781</c:v>
                </c:pt>
                <c:pt idx="8355">
                  <c:v>46119.59375</c:v>
                </c:pt>
                <c:pt idx="8356">
                  <c:v>46119.597222222219</c:v>
                </c:pt>
                <c:pt idx="8357">
                  <c:v>46119.604166666664</c:v>
                </c:pt>
                <c:pt idx="8358">
                  <c:v>46119.607638888891</c:v>
                </c:pt>
                <c:pt idx="8359">
                  <c:v>46119.611111111109</c:v>
                </c:pt>
                <c:pt idx="8360">
                  <c:v>46119.614583333336</c:v>
                </c:pt>
                <c:pt idx="8361">
                  <c:v>46119.618055555555</c:v>
                </c:pt>
                <c:pt idx="8362">
                  <c:v>46119.621527777781</c:v>
                </c:pt>
                <c:pt idx="8363">
                  <c:v>46119.628472222219</c:v>
                </c:pt>
                <c:pt idx="8364">
                  <c:v>46119.631944444445</c:v>
                </c:pt>
                <c:pt idx="8365">
                  <c:v>46119.635416666664</c:v>
                </c:pt>
                <c:pt idx="8366">
                  <c:v>46119.638888888891</c:v>
                </c:pt>
                <c:pt idx="8367">
                  <c:v>46119.642361111109</c:v>
                </c:pt>
                <c:pt idx="8368">
                  <c:v>46119.645833333336</c:v>
                </c:pt>
                <c:pt idx="8369">
                  <c:v>46119.649305555555</c:v>
                </c:pt>
                <c:pt idx="8370">
                  <c:v>46119.652777777781</c:v>
                </c:pt>
                <c:pt idx="8371">
                  <c:v>46119.65625</c:v>
                </c:pt>
                <c:pt idx="8372">
                  <c:v>46119.659722222219</c:v>
                </c:pt>
                <c:pt idx="8373">
                  <c:v>46119.663194444445</c:v>
                </c:pt>
                <c:pt idx="8374">
                  <c:v>46119.666666666664</c:v>
                </c:pt>
                <c:pt idx="8375">
                  <c:v>46119.670138888891</c:v>
                </c:pt>
                <c:pt idx="8376">
                  <c:v>46119.673611111109</c:v>
                </c:pt>
                <c:pt idx="8377">
                  <c:v>46119.677083333336</c:v>
                </c:pt>
                <c:pt idx="8378">
                  <c:v>46119.680555555555</c:v>
                </c:pt>
                <c:pt idx="8379">
                  <c:v>46120.125</c:v>
                </c:pt>
                <c:pt idx="8380">
                  <c:v>46120.270833333336</c:v>
                </c:pt>
                <c:pt idx="8381">
                  <c:v>46120.3125</c:v>
                </c:pt>
                <c:pt idx="8382">
                  <c:v>46120.336805555555</c:v>
                </c:pt>
                <c:pt idx="8383">
                  <c:v>46120.340277777781</c:v>
                </c:pt>
                <c:pt idx="8384">
                  <c:v>46120.34375</c:v>
                </c:pt>
                <c:pt idx="8385">
                  <c:v>46120.347222222219</c:v>
                </c:pt>
                <c:pt idx="8386">
                  <c:v>46120.350694444445</c:v>
                </c:pt>
                <c:pt idx="8387">
                  <c:v>46120.354166666664</c:v>
                </c:pt>
                <c:pt idx="8388">
                  <c:v>46120.357638888891</c:v>
                </c:pt>
                <c:pt idx="8389">
                  <c:v>46120.361111111109</c:v>
                </c:pt>
                <c:pt idx="8390">
                  <c:v>46120.364583333336</c:v>
                </c:pt>
                <c:pt idx="8391">
                  <c:v>46120.368055555555</c:v>
                </c:pt>
                <c:pt idx="8392">
                  <c:v>46120.371527777781</c:v>
                </c:pt>
                <c:pt idx="8393">
                  <c:v>46120.375</c:v>
                </c:pt>
                <c:pt idx="8394">
                  <c:v>46120.378472222219</c:v>
                </c:pt>
                <c:pt idx="8395">
                  <c:v>46120.381944444445</c:v>
                </c:pt>
                <c:pt idx="8396">
                  <c:v>46120.385416666664</c:v>
                </c:pt>
                <c:pt idx="8397">
                  <c:v>46120.388888888891</c:v>
                </c:pt>
                <c:pt idx="8398">
                  <c:v>46120.392361111109</c:v>
                </c:pt>
                <c:pt idx="8399">
                  <c:v>46120.395833333336</c:v>
                </c:pt>
                <c:pt idx="8400">
                  <c:v>46120.399305555555</c:v>
                </c:pt>
                <c:pt idx="8401">
                  <c:v>46120.402777777781</c:v>
                </c:pt>
                <c:pt idx="8402">
                  <c:v>46120.40625</c:v>
                </c:pt>
                <c:pt idx="8403">
                  <c:v>46120.409722222219</c:v>
                </c:pt>
                <c:pt idx="8404">
                  <c:v>46120.413194444445</c:v>
                </c:pt>
                <c:pt idx="8405">
                  <c:v>46120.416666666664</c:v>
                </c:pt>
                <c:pt idx="8406">
                  <c:v>46120.420138888891</c:v>
                </c:pt>
                <c:pt idx="8407">
                  <c:v>46120.423611111109</c:v>
                </c:pt>
                <c:pt idx="8408">
                  <c:v>46120.427083333336</c:v>
                </c:pt>
                <c:pt idx="8409">
                  <c:v>46120.430555555555</c:v>
                </c:pt>
                <c:pt idx="8410">
                  <c:v>46120.434027777781</c:v>
                </c:pt>
                <c:pt idx="8411">
                  <c:v>46120.4375</c:v>
                </c:pt>
                <c:pt idx="8412">
                  <c:v>46120.440972222219</c:v>
                </c:pt>
                <c:pt idx="8413">
                  <c:v>46120.444444444445</c:v>
                </c:pt>
                <c:pt idx="8414">
                  <c:v>46120.447916666664</c:v>
                </c:pt>
                <c:pt idx="8415">
                  <c:v>46120.451388888891</c:v>
                </c:pt>
                <c:pt idx="8416">
                  <c:v>46120.454861111109</c:v>
                </c:pt>
                <c:pt idx="8417">
                  <c:v>46120.461805555555</c:v>
                </c:pt>
                <c:pt idx="8418">
                  <c:v>46120.465277777781</c:v>
                </c:pt>
                <c:pt idx="8419">
                  <c:v>46120.46875</c:v>
                </c:pt>
                <c:pt idx="8420">
                  <c:v>46120.472222222219</c:v>
                </c:pt>
                <c:pt idx="8421">
                  <c:v>46120.475694444445</c:v>
                </c:pt>
                <c:pt idx="8422">
                  <c:v>46120.479166666664</c:v>
                </c:pt>
                <c:pt idx="8423">
                  <c:v>46120.486111111109</c:v>
                </c:pt>
                <c:pt idx="8424">
                  <c:v>46120.489583333336</c:v>
                </c:pt>
                <c:pt idx="8425">
                  <c:v>46120.493055555555</c:v>
                </c:pt>
                <c:pt idx="8426">
                  <c:v>46120.496527777781</c:v>
                </c:pt>
                <c:pt idx="8427">
                  <c:v>46120.5</c:v>
                </c:pt>
                <c:pt idx="8428">
                  <c:v>46120.503472222219</c:v>
                </c:pt>
                <c:pt idx="8429">
                  <c:v>46120.506944444445</c:v>
                </c:pt>
                <c:pt idx="8430">
                  <c:v>46120.510416666664</c:v>
                </c:pt>
                <c:pt idx="8431">
                  <c:v>46120.513888888891</c:v>
                </c:pt>
                <c:pt idx="8432">
                  <c:v>46120.517361111109</c:v>
                </c:pt>
                <c:pt idx="8433">
                  <c:v>46120.520833333336</c:v>
                </c:pt>
                <c:pt idx="8434">
                  <c:v>46120.527777777781</c:v>
                </c:pt>
                <c:pt idx="8435">
                  <c:v>46120.53125</c:v>
                </c:pt>
                <c:pt idx="8436">
                  <c:v>46120.534722222219</c:v>
                </c:pt>
                <c:pt idx="8437">
                  <c:v>46120.538194444445</c:v>
                </c:pt>
                <c:pt idx="8438">
                  <c:v>46120.541666666664</c:v>
                </c:pt>
                <c:pt idx="8439">
                  <c:v>46120.548611111109</c:v>
                </c:pt>
                <c:pt idx="8440">
                  <c:v>46120.552083333336</c:v>
                </c:pt>
                <c:pt idx="8441">
                  <c:v>46120.555555555555</c:v>
                </c:pt>
                <c:pt idx="8442">
                  <c:v>46120.559027777781</c:v>
                </c:pt>
                <c:pt idx="8443">
                  <c:v>46120.5625</c:v>
                </c:pt>
                <c:pt idx="8444">
                  <c:v>46120.569444444445</c:v>
                </c:pt>
                <c:pt idx="8445">
                  <c:v>46120.572916666664</c:v>
                </c:pt>
                <c:pt idx="8446">
                  <c:v>46120.576388888891</c:v>
                </c:pt>
                <c:pt idx="8447">
                  <c:v>46120.579861111109</c:v>
                </c:pt>
                <c:pt idx="8448">
                  <c:v>46120.583333333336</c:v>
                </c:pt>
                <c:pt idx="8449">
                  <c:v>46120.586805555555</c:v>
                </c:pt>
                <c:pt idx="8450">
                  <c:v>46120.590277777781</c:v>
                </c:pt>
                <c:pt idx="8451">
                  <c:v>46120.59375</c:v>
                </c:pt>
                <c:pt idx="8452">
                  <c:v>46120.597222222219</c:v>
                </c:pt>
                <c:pt idx="8453">
                  <c:v>46120.600694444445</c:v>
                </c:pt>
                <c:pt idx="8454">
                  <c:v>46120.604166666664</c:v>
                </c:pt>
                <c:pt idx="8455">
                  <c:v>46120.607638888891</c:v>
                </c:pt>
                <c:pt idx="8456">
                  <c:v>46120.611111111109</c:v>
                </c:pt>
                <c:pt idx="8457">
                  <c:v>46120.614583333336</c:v>
                </c:pt>
                <c:pt idx="8458">
                  <c:v>46120.618055555555</c:v>
                </c:pt>
                <c:pt idx="8459">
                  <c:v>46120.621527777781</c:v>
                </c:pt>
                <c:pt idx="8460">
                  <c:v>46120.625</c:v>
                </c:pt>
                <c:pt idx="8461">
                  <c:v>46120.628472222219</c:v>
                </c:pt>
                <c:pt idx="8462">
                  <c:v>46120.631944444445</c:v>
                </c:pt>
                <c:pt idx="8463">
                  <c:v>46120.635416666664</c:v>
                </c:pt>
                <c:pt idx="8464">
                  <c:v>46120.638888888891</c:v>
                </c:pt>
                <c:pt idx="8465">
                  <c:v>46120.642361111109</c:v>
                </c:pt>
                <c:pt idx="8466">
                  <c:v>46120.645833333336</c:v>
                </c:pt>
                <c:pt idx="8467">
                  <c:v>46120.649305555555</c:v>
                </c:pt>
                <c:pt idx="8468">
                  <c:v>46120.652777777781</c:v>
                </c:pt>
                <c:pt idx="8469">
                  <c:v>46120.65625</c:v>
                </c:pt>
                <c:pt idx="8470">
                  <c:v>46120.663194444445</c:v>
                </c:pt>
                <c:pt idx="8471">
                  <c:v>46120.666666666664</c:v>
                </c:pt>
                <c:pt idx="8472">
                  <c:v>46120.670138888891</c:v>
                </c:pt>
                <c:pt idx="8473">
                  <c:v>46120.677083333336</c:v>
                </c:pt>
                <c:pt idx="8474">
                  <c:v>46120.680555555555</c:v>
                </c:pt>
                <c:pt idx="8475">
                  <c:v>46120.684027777781</c:v>
                </c:pt>
                <c:pt idx="8476">
                  <c:v>46120.6875</c:v>
                </c:pt>
                <c:pt idx="8477">
                  <c:v>46120.690972222219</c:v>
                </c:pt>
                <c:pt idx="8478">
                  <c:v>46120.697916666664</c:v>
                </c:pt>
                <c:pt idx="8479">
                  <c:v>46120.701388888891</c:v>
                </c:pt>
                <c:pt idx="8480">
                  <c:v>46120.704861111109</c:v>
                </c:pt>
                <c:pt idx="8481">
                  <c:v>46120.708333333336</c:v>
                </c:pt>
                <c:pt idx="8482">
                  <c:v>46120.711805555555</c:v>
                </c:pt>
                <c:pt idx="8483">
                  <c:v>46120.71875</c:v>
                </c:pt>
                <c:pt idx="8484">
                  <c:v>46120.722222222219</c:v>
                </c:pt>
                <c:pt idx="8485">
                  <c:v>46120.725694444445</c:v>
                </c:pt>
                <c:pt idx="8486">
                  <c:v>46120.729166666664</c:v>
                </c:pt>
                <c:pt idx="8487">
                  <c:v>46120.732638888891</c:v>
                </c:pt>
                <c:pt idx="8488">
                  <c:v>46120.739583333336</c:v>
                </c:pt>
                <c:pt idx="8489">
                  <c:v>46120.743055555555</c:v>
                </c:pt>
                <c:pt idx="8490">
                  <c:v>46120.746527777781</c:v>
                </c:pt>
                <c:pt idx="8491">
                  <c:v>46120.75</c:v>
                </c:pt>
                <c:pt idx="8492">
                  <c:v>46120.753472222219</c:v>
                </c:pt>
                <c:pt idx="8493">
                  <c:v>46120.756944444445</c:v>
                </c:pt>
                <c:pt idx="8494">
                  <c:v>46120.760416666664</c:v>
                </c:pt>
                <c:pt idx="8495">
                  <c:v>46120.763888888891</c:v>
                </c:pt>
                <c:pt idx="8496">
                  <c:v>46120.770833333336</c:v>
                </c:pt>
                <c:pt idx="8497">
                  <c:v>46120.774305555555</c:v>
                </c:pt>
                <c:pt idx="8498">
                  <c:v>46120.777777777781</c:v>
                </c:pt>
                <c:pt idx="8499">
                  <c:v>46120.78125</c:v>
                </c:pt>
                <c:pt idx="8500">
                  <c:v>46120.784722222219</c:v>
                </c:pt>
                <c:pt idx="8501">
                  <c:v>46120.791666666664</c:v>
                </c:pt>
                <c:pt idx="8502">
                  <c:v>46120.795138888891</c:v>
                </c:pt>
                <c:pt idx="8503">
                  <c:v>46120.798611111109</c:v>
                </c:pt>
                <c:pt idx="8504">
                  <c:v>46120.802083333336</c:v>
                </c:pt>
                <c:pt idx="8505">
                  <c:v>46120.805555555555</c:v>
                </c:pt>
                <c:pt idx="8506">
                  <c:v>46120.8125</c:v>
                </c:pt>
                <c:pt idx="8507">
                  <c:v>46120.815972222219</c:v>
                </c:pt>
                <c:pt idx="8508">
                  <c:v>46120.819444444445</c:v>
                </c:pt>
                <c:pt idx="8509">
                  <c:v>46120.822916666664</c:v>
                </c:pt>
                <c:pt idx="8510">
                  <c:v>46120.826388888891</c:v>
                </c:pt>
                <c:pt idx="8511">
                  <c:v>46120.833333333336</c:v>
                </c:pt>
                <c:pt idx="8512">
                  <c:v>46120.836805555555</c:v>
                </c:pt>
                <c:pt idx="8513">
                  <c:v>46120.840277777781</c:v>
                </c:pt>
                <c:pt idx="8514">
                  <c:v>46120.84375</c:v>
                </c:pt>
                <c:pt idx="8515">
                  <c:v>46120.847222222219</c:v>
                </c:pt>
                <c:pt idx="8516">
                  <c:v>46120.854166666664</c:v>
                </c:pt>
                <c:pt idx="8517">
                  <c:v>46120.857638888891</c:v>
                </c:pt>
                <c:pt idx="8518">
                  <c:v>46120.861111111109</c:v>
                </c:pt>
                <c:pt idx="8519">
                  <c:v>46120.864583333336</c:v>
                </c:pt>
                <c:pt idx="8520">
                  <c:v>46120.868055555555</c:v>
                </c:pt>
                <c:pt idx="8521">
                  <c:v>46121.270833333336</c:v>
                </c:pt>
                <c:pt idx="8522">
                  <c:v>46121.274305555555</c:v>
                </c:pt>
                <c:pt idx="8523">
                  <c:v>46121.3125</c:v>
                </c:pt>
                <c:pt idx="8524">
                  <c:v>46121.315972222219</c:v>
                </c:pt>
                <c:pt idx="8525">
                  <c:v>46121.319444444445</c:v>
                </c:pt>
                <c:pt idx="8526">
                  <c:v>46121.322916666664</c:v>
                </c:pt>
                <c:pt idx="8527">
                  <c:v>46121.326388888891</c:v>
                </c:pt>
                <c:pt idx="8528">
                  <c:v>46121.333333333336</c:v>
                </c:pt>
                <c:pt idx="8529">
                  <c:v>46121.336805555555</c:v>
                </c:pt>
                <c:pt idx="8530">
                  <c:v>46121.340277777781</c:v>
                </c:pt>
                <c:pt idx="8531">
                  <c:v>46121.34375</c:v>
                </c:pt>
                <c:pt idx="8532">
                  <c:v>46121.350694444445</c:v>
                </c:pt>
                <c:pt idx="8533">
                  <c:v>46121.354166666664</c:v>
                </c:pt>
                <c:pt idx="8534">
                  <c:v>46121.357638888891</c:v>
                </c:pt>
                <c:pt idx="8535">
                  <c:v>46121.361111111109</c:v>
                </c:pt>
                <c:pt idx="8536">
                  <c:v>46121.364583333336</c:v>
                </c:pt>
                <c:pt idx="8537">
                  <c:v>46121.368055555555</c:v>
                </c:pt>
                <c:pt idx="8538">
                  <c:v>46121.371527777781</c:v>
                </c:pt>
                <c:pt idx="8539">
                  <c:v>46121.375</c:v>
                </c:pt>
                <c:pt idx="8540">
                  <c:v>46121.381944444445</c:v>
                </c:pt>
                <c:pt idx="8541">
                  <c:v>46121.385416666664</c:v>
                </c:pt>
                <c:pt idx="8542">
                  <c:v>46121.388888888891</c:v>
                </c:pt>
                <c:pt idx="8543">
                  <c:v>46121.392361111109</c:v>
                </c:pt>
                <c:pt idx="8544">
                  <c:v>46121.395833333336</c:v>
                </c:pt>
                <c:pt idx="8545">
                  <c:v>46121.402777777781</c:v>
                </c:pt>
                <c:pt idx="8546">
                  <c:v>46121.40625</c:v>
                </c:pt>
                <c:pt idx="8547">
                  <c:v>46121.409722222219</c:v>
                </c:pt>
                <c:pt idx="8548">
                  <c:v>46121.413194444445</c:v>
                </c:pt>
                <c:pt idx="8549">
                  <c:v>46121.416666666664</c:v>
                </c:pt>
                <c:pt idx="8550">
                  <c:v>46121.423611111109</c:v>
                </c:pt>
                <c:pt idx="8551">
                  <c:v>46121.427083333336</c:v>
                </c:pt>
                <c:pt idx="8552">
                  <c:v>46121.430555555555</c:v>
                </c:pt>
                <c:pt idx="8553">
                  <c:v>46121.434027777781</c:v>
                </c:pt>
                <c:pt idx="8554">
                  <c:v>46121.4375</c:v>
                </c:pt>
                <c:pt idx="8555">
                  <c:v>46121.440972222219</c:v>
                </c:pt>
                <c:pt idx="8556">
                  <c:v>46121.444444444445</c:v>
                </c:pt>
                <c:pt idx="8557">
                  <c:v>46121.447916666664</c:v>
                </c:pt>
                <c:pt idx="8558">
                  <c:v>46121.451388888891</c:v>
                </c:pt>
                <c:pt idx="8559">
                  <c:v>46121.454861111109</c:v>
                </c:pt>
                <c:pt idx="8560">
                  <c:v>46121.458333333336</c:v>
                </c:pt>
                <c:pt idx="8561">
                  <c:v>46121.461805555555</c:v>
                </c:pt>
                <c:pt idx="8562">
                  <c:v>46121.465277777781</c:v>
                </c:pt>
                <c:pt idx="8563">
                  <c:v>46121.46875</c:v>
                </c:pt>
                <c:pt idx="8564">
                  <c:v>46121.472222222219</c:v>
                </c:pt>
                <c:pt idx="8565">
                  <c:v>46121.475694444445</c:v>
                </c:pt>
                <c:pt idx="8566">
                  <c:v>46121.479166666664</c:v>
                </c:pt>
                <c:pt idx="8567">
                  <c:v>46121.482638888891</c:v>
                </c:pt>
                <c:pt idx="8568">
                  <c:v>46121.486111111109</c:v>
                </c:pt>
                <c:pt idx="8569">
                  <c:v>46121.489583333336</c:v>
                </c:pt>
                <c:pt idx="8570">
                  <c:v>46121.493055555555</c:v>
                </c:pt>
                <c:pt idx="8571">
                  <c:v>46121.496527777781</c:v>
                </c:pt>
                <c:pt idx="8572">
                  <c:v>46121.5</c:v>
                </c:pt>
                <c:pt idx="8573">
                  <c:v>46121.503472222219</c:v>
                </c:pt>
                <c:pt idx="8574">
                  <c:v>46121.506944444445</c:v>
                </c:pt>
                <c:pt idx="8575">
                  <c:v>46121.510416666664</c:v>
                </c:pt>
                <c:pt idx="8576">
                  <c:v>46121.513888888891</c:v>
                </c:pt>
                <c:pt idx="8577">
                  <c:v>46121.517361111109</c:v>
                </c:pt>
                <c:pt idx="8578">
                  <c:v>46121.520833333336</c:v>
                </c:pt>
                <c:pt idx="8579">
                  <c:v>46121.524305555555</c:v>
                </c:pt>
                <c:pt idx="8580">
                  <c:v>46121.527777777781</c:v>
                </c:pt>
                <c:pt idx="8581">
                  <c:v>46121.53125</c:v>
                </c:pt>
                <c:pt idx="8582">
                  <c:v>46121.534722222219</c:v>
                </c:pt>
                <c:pt idx="8583">
                  <c:v>46121.538194444445</c:v>
                </c:pt>
                <c:pt idx="8584">
                  <c:v>46121.541666666664</c:v>
                </c:pt>
                <c:pt idx="8585">
                  <c:v>46121.545138888891</c:v>
                </c:pt>
                <c:pt idx="8586">
                  <c:v>46121.548611111109</c:v>
                </c:pt>
                <c:pt idx="8587">
                  <c:v>46121.552083333336</c:v>
                </c:pt>
                <c:pt idx="8588">
                  <c:v>46121.555555555555</c:v>
                </c:pt>
                <c:pt idx="8589">
                  <c:v>46121.559027777781</c:v>
                </c:pt>
                <c:pt idx="8590">
                  <c:v>46121.5625</c:v>
                </c:pt>
                <c:pt idx="8591">
                  <c:v>46121.565972222219</c:v>
                </c:pt>
                <c:pt idx="8592">
                  <c:v>46121.569444444445</c:v>
                </c:pt>
                <c:pt idx="8593">
                  <c:v>46121.572916666664</c:v>
                </c:pt>
                <c:pt idx="8594">
                  <c:v>46121.576388888891</c:v>
                </c:pt>
                <c:pt idx="8595">
                  <c:v>46121.579861111109</c:v>
                </c:pt>
                <c:pt idx="8596">
                  <c:v>46121.583333333336</c:v>
                </c:pt>
                <c:pt idx="8597">
                  <c:v>46121.586805555555</c:v>
                </c:pt>
                <c:pt idx="8598">
                  <c:v>46121.590277777781</c:v>
                </c:pt>
                <c:pt idx="8599">
                  <c:v>46121.59375</c:v>
                </c:pt>
                <c:pt idx="8600">
                  <c:v>46121.597222222219</c:v>
                </c:pt>
                <c:pt idx="8601">
                  <c:v>46121.600694444445</c:v>
                </c:pt>
                <c:pt idx="8602">
                  <c:v>46121.604166666664</c:v>
                </c:pt>
                <c:pt idx="8603">
                  <c:v>46121.607638888891</c:v>
                </c:pt>
                <c:pt idx="8604">
                  <c:v>46121.611111111109</c:v>
                </c:pt>
                <c:pt idx="8605">
                  <c:v>46121.614583333336</c:v>
                </c:pt>
                <c:pt idx="8606">
                  <c:v>46121.618055555555</c:v>
                </c:pt>
                <c:pt idx="8607">
                  <c:v>46121.621527777781</c:v>
                </c:pt>
                <c:pt idx="8608">
                  <c:v>46121.625</c:v>
                </c:pt>
                <c:pt idx="8609">
                  <c:v>46121.628472222219</c:v>
                </c:pt>
                <c:pt idx="8610">
                  <c:v>46121.631944444445</c:v>
                </c:pt>
                <c:pt idx="8611">
                  <c:v>46121.635416666664</c:v>
                </c:pt>
                <c:pt idx="8612">
                  <c:v>46121.638888888891</c:v>
                </c:pt>
                <c:pt idx="8613">
                  <c:v>46121.642361111109</c:v>
                </c:pt>
                <c:pt idx="8614">
                  <c:v>46121.645833333336</c:v>
                </c:pt>
                <c:pt idx="8615">
                  <c:v>46121.649305555555</c:v>
                </c:pt>
                <c:pt idx="8616">
                  <c:v>46121.652777777781</c:v>
                </c:pt>
                <c:pt idx="8617">
                  <c:v>46121.65625</c:v>
                </c:pt>
                <c:pt idx="8618">
                  <c:v>46121.659722222219</c:v>
                </c:pt>
                <c:pt idx="8619">
                  <c:v>46121.663194444445</c:v>
                </c:pt>
                <c:pt idx="8620">
                  <c:v>46121.666666666664</c:v>
                </c:pt>
                <c:pt idx="8621">
                  <c:v>46121.670138888891</c:v>
                </c:pt>
                <c:pt idx="8622">
                  <c:v>46121.673611111109</c:v>
                </c:pt>
                <c:pt idx="8623">
                  <c:v>46121.677083333336</c:v>
                </c:pt>
                <c:pt idx="8624">
                  <c:v>46121.680555555555</c:v>
                </c:pt>
                <c:pt idx="8625">
                  <c:v>46121.684027777781</c:v>
                </c:pt>
                <c:pt idx="8626">
                  <c:v>46121.6875</c:v>
                </c:pt>
                <c:pt idx="8627">
                  <c:v>46121.690972222219</c:v>
                </c:pt>
                <c:pt idx="8628">
                  <c:v>46121.694444444445</c:v>
                </c:pt>
                <c:pt idx="8629">
                  <c:v>46121.697916666664</c:v>
                </c:pt>
                <c:pt idx="8630">
                  <c:v>46121.701388888891</c:v>
                </c:pt>
                <c:pt idx="8631">
                  <c:v>46121.704861111109</c:v>
                </c:pt>
                <c:pt idx="8632">
                  <c:v>46121.708333333336</c:v>
                </c:pt>
                <c:pt idx="8633">
                  <c:v>46121.711805555555</c:v>
                </c:pt>
                <c:pt idx="8634">
                  <c:v>46121.715277777781</c:v>
                </c:pt>
                <c:pt idx="8635">
                  <c:v>46121.722222222219</c:v>
                </c:pt>
                <c:pt idx="8636">
                  <c:v>46121.725694444445</c:v>
                </c:pt>
                <c:pt idx="8637">
                  <c:v>46121.729166666664</c:v>
                </c:pt>
                <c:pt idx="8638">
                  <c:v>46121.732638888891</c:v>
                </c:pt>
                <c:pt idx="8639">
                  <c:v>46121.736111111109</c:v>
                </c:pt>
                <c:pt idx="8640">
                  <c:v>46121.743055555555</c:v>
                </c:pt>
                <c:pt idx="8641">
                  <c:v>46121.746527777781</c:v>
                </c:pt>
                <c:pt idx="8642">
                  <c:v>46121.75</c:v>
                </c:pt>
                <c:pt idx="8643">
                  <c:v>46121.753472222219</c:v>
                </c:pt>
                <c:pt idx="8644">
                  <c:v>46121.756944444445</c:v>
                </c:pt>
                <c:pt idx="8645">
                  <c:v>46121.760416666664</c:v>
                </c:pt>
                <c:pt idx="8646">
                  <c:v>46121.763888888891</c:v>
                </c:pt>
                <c:pt idx="8647">
                  <c:v>46121.770833333336</c:v>
                </c:pt>
                <c:pt idx="8648">
                  <c:v>46122.270833333336</c:v>
                </c:pt>
                <c:pt idx="8649">
                  <c:v>46122.274305555555</c:v>
                </c:pt>
                <c:pt idx="8650">
                  <c:v>46122.3125</c:v>
                </c:pt>
                <c:pt idx="8651">
                  <c:v>46122.315972222219</c:v>
                </c:pt>
                <c:pt idx="8652">
                  <c:v>46122.319444444445</c:v>
                </c:pt>
                <c:pt idx="8653">
                  <c:v>46122.322916666664</c:v>
                </c:pt>
                <c:pt idx="8654">
                  <c:v>46122.326388888891</c:v>
                </c:pt>
                <c:pt idx="8655">
                  <c:v>46122.333333333336</c:v>
                </c:pt>
                <c:pt idx="8656">
                  <c:v>46122.336805555555</c:v>
                </c:pt>
                <c:pt idx="8657">
                  <c:v>46122.340277777781</c:v>
                </c:pt>
                <c:pt idx="8658">
                  <c:v>46122.34375</c:v>
                </c:pt>
                <c:pt idx="8659">
                  <c:v>46122.347222222219</c:v>
                </c:pt>
                <c:pt idx="8660">
                  <c:v>46122.350694444445</c:v>
                </c:pt>
                <c:pt idx="8661">
                  <c:v>46122.357638888891</c:v>
                </c:pt>
                <c:pt idx="8662">
                  <c:v>46122.361111111109</c:v>
                </c:pt>
                <c:pt idx="8663">
                  <c:v>46122.364583333336</c:v>
                </c:pt>
                <c:pt idx="8664">
                  <c:v>46122.368055555555</c:v>
                </c:pt>
                <c:pt idx="8665">
                  <c:v>46122.371527777781</c:v>
                </c:pt>
                <c:pt idx="8666">
                  <c:v>46122.375</c:v>
                </c:pt>
                <c:pt idx="8667">
                  <c:v>46122.378472222219</c:v>
                </c:pt>
                <c:pt idx="8668">
                  <c:v>46122.381944444445</c:v>
                </c:pt>
                <c:pt idx="8669">
                  <c:v>46122.385416666664</c:v>
                </c:pt>
                <c:pt idx="8670">
                  <c:v>46122.388888888891</c:v>
                </c:pt>
                <c:pt idx="8671">
                  <c:v>46122.392361111109</c:v>
                </c:pt>
                <c:pt idx="8672">
                  <c:v>46122.395833333336</c:v>
                </c:pt>
                <c:pt idx="8673">
                  <c:v>46122.399305555555</c:v>
                </c:pt>
                <c:pt idx="8674">
                  <c:v>46122.402777777781</c:v>
                </c:pt>
                <c:pt idx="8675">
                  <c:v>46122.40625</c:v>
                </c:pt>
                <c:pt idx="8676">
                  <c:v>46122.409722222219</c:v>
                </c:pt>
                <c:pt idx="8677">
                  <c:v>46122.413194444445</c:v>
                </c:pt>
                <c:pt idx="8678">
                  <c:v>46122.416666666664</c:v>
                </c:pt>
                <c:pt idx="8679">
                  <c:v>46122.420138888891</c:v>
                </c:pt>
                <c:pt idx="8680">
                  <c:v>46122.423611111109</c:v>
                </c:pt>
                <c:pt idx="8681">
                  <c:v>46122.427083333336</c:v>
                </c:pt>
                <c:pt idx="8682">
                  <c:v>46122.430555555555</c:v>
                </c:pt>
                <c:pt idx="8683">
                  <c:v>46122.434027777781</c:v>
                </c:pt>
                <c:pt idx="8684">
                  <c:v>46122.4375</c:v>
                </c:pt>
                <c:pt idx="8685">
                  <c:v>46122.440972222219</c:v>
                </c:pt>
                <c:pt idx="8686">
                  <c:v>46122.444444444445</c:v>
                </c:pt>
                <c:pt idx="8687">
                  <c:v>46122.447916666664</c:v>
                </c:pt>
                <c:pt idx="8688">
                  <c:v>46122.451388888891</c:v>
                </c:pt>
                <c:pt idx="8689">
                  <c:v>46122.454861111109</c:v>
                </c:pt>
                <c:pt idx="8690">
                  <c:v>46122.458333333336</c:v>
                </c:pt>
                <c:pt idx="8691">
                  <c:v>46122.461805555555</c:v>
                </c:pt>
                <c:pt idx="8692">
                  <c:v>46122.465277777781</c:v>
                </c:pt>
                <c:pt idx="8693">
                  <c:v>46122.46875</c:v>
                </c:pt>
                <c:pt idx="8694">
                  <c:v>46122.472222222219</c:v>
                </c:pt>
                <c:pt idx="8695">
                  <c:v>46122.475694444445</c:v>
                </c:pt>
                <c:pt idx="8696">
                  <c:v>46122.479166666664</c:v>
                </c:pt>
                <c:pt idx="8697">
                  <c:v>46122.482638888891</c:v>
                </c:pt>
                <c:pt idx="8698">
                  <c:v>46122.486111111109</c:v>
                </c:pt>
                <c:pt idx="8699">
                  <c:v>46122.489583333336</c:v>
                </c:pt>
                <c:pt idx="8700">
                  <c:v>46122.493055555555</c:v>
                </c:pt>
                <c:pt idx="8701">
                  <c:v>46122.496527777781</c:v>
                </c:pt>
                <c:pt idx="8702">
                  <c:v>46122.5</c:v>
                </c:pt>
                <c:pt idx="8703">
                  <c:v>46122.503472222219</c:v>
                </c:pt>
                <c:pt idx="8704">
                  <c:v>46122.506944444445</c:v>
                </c:pt>
                <c:pt idx="8705">
                  <c:v>46122.510416666664</c:v>
                </c:pt>
                <c:pt idx="8706">
                  <c:v>46122.513888888891</c:v>
                </c:pt>
                <c:pt idx="8707">
                  <c:v>46122.517361111109</c:v>
                </c:pt>
                <c:pt idx="8708">
                  <c:v>46122.520833333336</c:v>
                </c:pt>
                <c:pt idx="8709">
                  <c:v>46122.524305555555</c:v>
                </c:pt>
                <c:pt idx="8710">
                  <c:v>46122.527777777781</c:v>
                </c:pt>
                <c:pt idx="8711">
                  <c:v>46122.53125</c:v>
                </c:pt>
                <c:pt idx="8712">
                  <c:v>46122.534722222219</c:v>
                </c:pt>
                <c:pt idx="8713">
                  <c:v>46122.538194444445</c:v>
                </c:pt>
                <c:pt idx="8714">
                  <c:v>46122.541666666664</c:v>
                </c:pt>
                <c:pt idx="8715">
                  <c:v>46122.545138888891</c:v>
                </c:pt>
                <c:pt idx="8716">
                  <c:v>46122.548611111109</c:v>
                </c:pt>
                <c:pt idx="8717">
                  <c:v>46122.552083333336</c:v>
                </c:pt>
                <c:pt idx="8718">
                  <c:v>46122.555555555555</c:v>
                </c:pt>
                <c:pt idx="8719">
                  <c:v>46122.559027777781</c:v>
                </c:pt>
                <c:pt idx="8720">
                  <c:v>46122.5625</c:v>
                </c:pt>
                <c:pt idx="8721">
                  <c:v>46122.565972222219</c:v>
                </c:pt>
                <c:pt idx="8722">
                  <c:v>46122.569444444445</c:v>
                </c:pt>
                <c:pt idx="8723">
                  <c:v>46122.572916666664</c:v>
                </c:pt>
                <c:pt idx="8724">
                  <c:v>46122.576388888891</c:v>
                </c:pt>
                <c:pt idx="8725">
                  <c:v>46122.579861111109</c:v>
                </c:pt>
                <c:pt idx="8726">
                  <c:v>46122.583333333336</c:v>
                </c:pt>
                <c:pt idx="8727">
                  <c:v>46122.586805555555</c:v>
                </c:pt>
                <c:pt idx="8728">
                  <c:v>46122.590277777781</c:v>
                </c:pt>
                <c:pt idx="8729">
                  <c:v>46122.59375</c:v>
                </c:pt>
                <c:pt idx="8730">
                  <c:v>46122.597222222219</c:v>
                </c:pt>
                <c:pt idx="8731">
                  <c:v>46122.600694444445</c:v>
                </c:pt>
                <c:pt idx="8732">
                  <c:v>46122.604166666664</c:v>
                </c:pt>
                <c:pt idx="8733">
                  <c:v>46122.607638888891</c:v>
                </c:pt>
                <c:pt idx="8734">
                  <c:v>46122.611111111109</c:v>
                </c:pt>
                <c:pt idx="8735">
                  <c:v>46122.614583333336</c:v>
                </c:pt>
                <c:pt idx="8736">
                  <c:v>46122.618055555555</c:v>
                </c:pt>
                <c:pt idx="8737">
                  <c:v>46122.621527777781</c:v>
                </c:pt>
                <c:pt idx="8738">
                  <c:v>46122.625</c:v>
                </c:pt>
                <c:pt idx="8739">
                  <c:v>46122.628472222219</c:v>
                </c:pt>
                <c:pt idx="8740">
                  <c:v>46122.631944444445</c:v>
                </c:pt>
                <c:pt idx="8741">
                  <c:v>46122.635416666664</c:v>
                </c:pt>
                <c:pt idx="8742">
                  <c:v>46122.638888888891</c:v>
                </c:pt>
                <c:pt idx="8743">
                  <c:v>46122.642361111109</c:v>
                </c:pt>
                <c:pt idx="8744">
                  <c:v>46122.645833333336</c:v>
                </c:pt>
                <c:pt idx="8745">
                  <c:v>46122.649305555555</c:v>
                </c:pt>
                <c:pt idx="8746">
                  <c:v>46122.652777777781</c:v>
                </c:pt>
                <c:pt idx="8747">
                  <c:v>46122.65625</c:v>
                </c:pt>
                <c:pt idx="8748">
                  <c:v>46122.659722222219</c:v>
                </c:pt>
                <c:pt idx="8749">
                  <c:v>46122.663194444445</c:v>
                </c:pt>
                <c:pt idx="8750">
                  <c:v>46122.666666666664</c:v>
                </c:pt>
                <c:pt idx="8751">
                  <c:v>46122.670138888891</c:v>
                </c:pt>
                <c:pt idx="8752">
                  <c:v>46122.673611111109</c:v>
                </c:pt>
                <c:pt idx="8753">
                  <c:v>46122.677083333336</c:v>
                </c:pt>
                <c:pt idx="8754">
                  <c:v>46122.680555555555</c:v>
                </c:pt>
                <c:pt idx="8755">
                  <c:v>46122.684027777781</c:v>
                </c:pt>
                <c:pt idx="8756">
                  <c:v>46122.6875</c:v>
                </c:pt>
                <c:pt idx="8757">
                  <c:v>46122.690972222219</c:v>
                </c:pt>
                <c:pt idx="8758">
                  <c:v>46122.694444444445</c:v>
                </c:pt>
                <c:pt idx="8759">
                  <c:v>46122.697916666664</c:v>
                </c:pt>
                <c:pt idx="8760">
                  <c:v>46122.701388888891</c:v>
                </c:pt>
                <c:pt idx="8761">
                  <c:v>46122.704861111109</c:v>
                </c:pt>
                <c:pt idx="8762">
                  <c:v>46122.708333333336</c:v>
                </c:pt>
                <c:pt idx="8763">
                  <c:v>46122.711805555555</c:v>
                </c:pt>
                <c:pt idx="8764">
                  <c:v>46122.71875</c:v>
                </c:pt>
                <c:pt idx="8765">
                  <c:v>46122.722222222219</c:v>
                </c:pt>
                <c:pt idx="8766">
                  <c:v>46122.725694444445</c:v>
                </c:pt>
                <c:pt idx="8767">
                  <c:v>46122.729166666664</c:v>
                </c:pt>
                <c:pt idx="8768">
                  <c:v>46122.732638888891</c:v>
                </c:pt>
                <c:pt idx="8769">
                  <c:v>46122.739583333336</c:v>
                </c:pt>
                <c:pt idx="8770">
                  <c:v>46122.743055555555</c:v>
                </c:pt>
                <c:pt idx="8771">
                  <c:v>46122.746527777781</c:v>
                </c:pt>
                <c:pt idx="8772">
                  <c:v>46122.753472222219</c:v>
                </c:pt>
                <c:pt idx="8773">
                  <c:v>46122.756944444445</c:v>
                </c:pt>
                <c:pt idx="8774">
                  <c:v>46122.760416666664</c:v>
                </c:pt>
                <c:pt idx="8775">
                  <c:v>46122.763888888891</c:v>
                </c:pt>
                <c:pt idx="8776">
                  <c:v>46122.770833333336</c:v>
                </c:pt>
                <c:pt idx="8777">
                  <c:v>46122.847222222219</c:v>
                </c:pt>
                <c:pt idx="8778">
                  <c:v>46122.854166666664</c:v>
                </c:pt>
                <c:pt idx="8779">
                  <c:v>46122.857638888891</c:v>
                </c:pt>
                <c:pt idx="8780">
                  <c:v>46125.253472222219</c:v>
                </c:pt>
                <c:pt idx="8781">
                  <c:v>46125.256944444445</c:v>
                </c:pt>
                <c:pt idx="8782">
                  <c:v>46125.260416666664</c:v>
                </c:pt>
                <c:pt idx="8783">
                  <c:v>46125.263888888891</c:v>
                </c:pt>
                <c:pt idx="8784">
                  <c:v>46125.270833333336</c:v>
                </c:pt>
                <c:pt idx="8785">
                  <c:v>46125.291666666664</c:v>
                </c:pt>
                <c:pt idx="8786">
                  <c:v>46125.295138888891</c:v>
                </c:pt>
                <c:pt idx="8787">
                  <c:v>46125.298611111109</c:v>
                </c:pt>
                <c:pt idx="8788">
                  <c:v>46125.302083333336</c:v>
                </c:pt>
                <c:pt idx="8789">
                  <c:v>46125.305555555555</c:v>
                </c:pt>
                <c:pt idx="8790">
                  <c:v>46125.3125</c:v>
                </c:pt>
                <c:pt idx="8791">
                  <c:v>46125.315972222219</c:v>
                </c:pt>
                <c:pt idx="8792">
                  <c:v>46125.319444444445</c:v>
                </c:pt>
                <c:pt idx="8793">
                  <c:v>46125.322916666664</c:v>
                </c:pt>
                <c:pt idx="8794">
                  <c:v>46125.326388888891</c:v>
                </c:pt>
                <c:pt idx="8795">
                  <c:v>46125.333333333336</c:v>
                </c:pt>
                <c:pt idx="8796">
                  <c:v>46125.336805555555</c:v>
                </c:pt>
                <c:pt idx="8797">
                  <c:v>46125.347222222219</c:v>
                </c:pt>
                <c:pt idx="8798">
                  <c:v>46125.350694444445</c:v>
                </c:pt>
                <c:pt idx="8799">
                  <c:v>46125.354166666664</c:v>
                </c:pt>
                <c:pt idx="8800">
                  <c:v>46125.361111111109</c:v>
                </c:pt>
                <c:pt idx="8801">
                  <c:v>46125.364583333336</c:v>
                </c:pt>
                <c:pt idx="8802">
                  <c:v>46125.368055555555</c:v>
                </c:pt>
                <c:pt idx="8803">
                  <c:v>46125.375</c:v>
                </c:pt>
                <c:pt idx="8804">
                  <c:v>46125.378472222219</c:v>
                </c:pt>
                <c:pt idx="8805">
                  <c:v>46125.381944444445</c:v>
                </c:pt>
                <c:pt idx="8806">
                  <c:v>46125.392361111109</c:v>
                </c:pt>
                <c:pt idx="8807">
                  <c:v>46125.395833333336</c:v>
                </c:pt>
                <c:pt idx="8808">
                  <c:v>46125.399305555555</c:v>
                </c:pt>
                <c:pt idx="8809">
                  <c:v>46125.402777777781</c:v>
                </c:pt>
                <c:pt idx="8810">
                  <c:v>46125.40625</c:v>
                </c:pt>
                <c:pt idx="8811">
                  <c:v>46125.409722222219</c:v>
                </c:pt>
                <c:pt idx="8812">
                  <c:v>46125.413194444445</c:v>
                </c:pt>
                <c:pt idx="8813">
                  <c:v>46125.416666666664</c:v>
                </c:pt>
                <c:pt idx="8814">
                  <c:v>46125.420138888891</c:v>
                </c:pt>
                <c:pt idx="8815">
                  <c:v>46125.423611111109</c:v>
                </c:pt>
                <c:pt idx="8816">
                  <c:v>46125.434027777781</c:v>
                </c:pt>
                <c:pt idx="8817">
                  <c:v>46125.4375</c:v>
                </c:pt>
                <c:pt idx="8818">
                  <c:v>46125.440972222219</c:v>
                </c:pt>
                <c:pt idx="8819">
                  <c:v>46125.444444444445</c:v>
                </c:pt>
                <c:pt idx="8820">
                  <c:v>46125.447916666664</c:v>
                </c:pt>
                <c:pt idx="8821">
                  <c:v>46125.451388888891</c:v>
                </c:pt>
                <c:pt idx="8822">
                  <c:v>46125.454861111109</c:v>
                </c:pt>
                <c:pt idx="8823">
                  <c:v>46125.458333333336</c:v>
                </c:pt>
                <c:pt idx="8824">
                  <c:v>46125.461805555555</c:v>
                </c:pt>
                <c:pt idx="8825">
                  <c:v>46125.465277777781</c:v>
                </c:pt>
                <c:pt idx="8826">
                  <c:v>46125.46875</c:v>
                </c:pt>
                <c:pt idx="8827">
                  <c:v>46125.479166666664</c:v>
                </c:pt>
                <c:pt idx="8828">
                  <c:v>46125.482638888891</c:v>
                </c:pt>
                <c:pt idx="8829">
                  <c:v>46125.486111111109</c:v>
                </c:pt>
                <c:pt idx="8830">
                  <c:v>46125.489583333336</c:v>
                </c:pt>
                <c:pt idx="8831">
                  <c:v>46125.493055555555</c:v>
                </c:pt>
                <c:pt idx="8832">
                  <c:v>46125.496527777781</c:v>
                </c:pt>
                <c:pt idx="8833">
                  <c:v>46125.5</c:v>
                </c:pt>
                <c:pt idx="8834">
                  <c:v>46125.503472222219</c:v>
                </c:pt>
                <c:pt idx="8835">
                  <c:v>46125.506944444445</c:v>
                </c:pt>
                <c:pt idx="8836">
                  <c:v>46125.510416666664</c:v>
                </c:pt>
                <c:pt idx="8837">
                  <c:v>46125.513888888891</c:v>
                </c:pt>
                <c:pt idx="8838">
                  <c:v>46125.517361111109</c:v>
                </c:pt>
                <c:pt idx="8839">
                  <c:v>46125.520833333336</c:v>
                </c:pt>
                <c:pt idx="8840">
                  <c:v>46125.524305555555</c:v>
                </c:pt>
                <c:pt idx="8841">
                  <c:v>46125.534722222219</c:v>
                </c:pt>
                <c:pt idx="8842">
                  <c:v>46125.538194444445</c:v>
                </c:pt>
                <c:pt idx="8843">
                  <c:v>46125.541666666664</c:v>
                </c:pt>
                <c:pt idx="8844">
                  <c:v>46125.545138888891</c:v>
                </c:pt>
                <c:pt idx="8845">
                  <c:v>46125.548611111109</c:v>
                </c:pt>
                <c:pt idx="8846">
                  <c:v>46125.552083333336</c:v>
                </c:pt>
                <c:pt idx="8847">
                  <c:v>46125.555555555555</c:v>
                </c:pt>
                <c:pt idx="8848">
                  <c:v>46125.559027777781</c:v>
                </c:pt>
                <c:pt idx="8849">
                  <c:v>46125.5625</c:v>
                </c:pt>
                <c:pt idx="8850">
                  <c:v>46125.565972222219</c:v>
                </c:pt>
                <c:pt idx="8851">
                  <c:v>46125.569444444445</c:v>
                </c:pt>
                <c:pt idx="8852">
                  <c:v>46125.572916666664</c:v>
                </c:pt>
                <c:pt idx="8853">
                  <c:v>46125.576388888891</c:v>
                </c:pt>
                <c:pt idx="8854">
                  <c:v>46125.579861111109</c:v>
                </c:pt>
                <c:pt idx="8855">
                  <c:v>46125.583333333336</c:v>
                </c:pt>
                <c:pt idx="8856">
                  <c:v>46125.586805555555</c:v>
                </c:pt>
                <c:pt idx="8857">
                  <c:v>46125.590277777781</c:v>
                </c:pt>
                <c:pt idx="8858">
                  <c:v>46125.604166666664</c:v>
                </c:pt>
                <c:pt idx="8859">
                  <c:v>46125.607638888891</c:v>
                </c:pt>
                <c:pt idx="8860">
                  <c:v>46125.611111111109</c:v>
                </c:pt>
                <c:pt idx="8861">
                  <c:v>46125.614583333336</c:v>
                </c:pt>
                <c:pt idx="8862">
                  <c:v>46125.618055555555</c:v>
                </c:pt>
                <c:pt idx="8863">
                  <c:v>46125.621527777781</c:v>
                </c:pt>
                <c:pt idx="8864">
                  <c:v>46125.625</c:v>
                </c:pt>
                <c:pt idx="8865">
                  <c:v>46125.635416666664</c:v>
                </c:pt>
                <c:pt idx="8866">
                  <c:v>46125.638888888891</c:v>
                </c:pt>
                <c:pt idx="8867">
                  <c:v>46125.642361111109</c:v>
                </c:pt>
                <c:pt idx="8868">
                  <c:v>46125.645833333336</c:v>
                </c:pt>
                <c:pt idx="8869">
                  <c:v>46125.649305555555</c:v>
                </c:pt>
                <c:pt idx="8870">
                  <c:v>46125.652777777781</c:v>
                </c:pt>
                <c:pt idx="8871">
                  <c:v>46125.65625</c:v>
                </c:pt>
                <c:pt idx="8872">
                  <c:v>46125.659722222219</c:v>
                </c:pt>
                <c:pt idx="8873">
                  <c:v>46125.663194444445</c:v>
                </c:pt>
                <c:pt idx="8874">
                  <c:v>46125.666666666664</c:v>
                </c:pt>
                <c:pt idx="8875">
                  <c:v>46125.680555555555</c:v>
                </c:pt>
                <c:pt idx="8876">
                  <c:v>46125.690972222219</c:v>
                </c:pt>
                <c:pt idx="8877">
                  <c:v>46125.694444444445</c:v>
                </c:pt>
                <c:pt idx="8878">
                  <c:v>46125.697916666664</c:v>
                </c:pt>
                <c:pt idx="8879">
                  <c:v>46125.701388888891</c:v>
                </c:pt>
                <c:pt idx="8880">
                  <c:v>46125.704861111109</c:v>
                </c:pt>
                <c:pt idx="8881">
                  <c:v>46125.711805555555</c:v>
                </c:pt>
                <c:pt idx="8882">
                  <c:v>46125.715277777781</c:v>
                </c:pt>
                <c:pt idx="8883">
                  <c:v>46125.71875</c:v>
                </c:pt>
                <c:pt idx="8884">
                  <c:v>46125.722222222219</c:v>
                </c:pt>
                <c:pt idx="8885">
                  <c:v>46125.725694444445</c:v>
                </c:pt>
                <c:pt idx="8886">
                  <c:v>46125.732638888891</c:v>
                </c:pt>
                <c:pt idx="8887">
                  <c:v>46125.736111111109</c:v>
                </c:pt>
                <c:pt idx="8888">
                  <c:v>46125.739583333336</c:v>
                </c:pt>
                <c:pt idx="8889">
                  <c:v>46125.743055555555</c:v>
                </c:pt>
                <c:pt idx="8890">
                  <c:v>46125.746527777781</c:v>
                </c:pt>
                <c:pt idx="8891">
                  <c:v>46125.75</c:v>
                </c:pt>
                <c:pt idx="8892">
                  <c:v>46125.753472222219</c:v>
                </c:pt>
                <c:pt idx="8893">
                  <c:v>46125.756944444445</c:v>
                </c:pt>
                <c:pt idx="8894">
                  <c:v>46125.760416666664</c:v>
                </c:pt>
                <c:pt idx="8895">
                  <c:v>46126.274305555555</c:v>
                </c:pt>
                <c:pt idx="8896">
                  <c:v>46126.277777777781</c:v>
                </c:pt>
                <c:pt idx="8897">
                  <c:v>46126.28125</c:v>
                </c:pt>
                <c:pt idx="8898">
                  <c:v>46126.284722222219</c:v>
                </c:pt>
                <c:pt idx="8899">
                  <c:v>46126.288194444445</c:v>
                </c:pt>
                <c:pt idx="8900">
                  <c:v>46126.295138888891</c:v>
                </c:pt>
                <c:pt idx="8901">
                  <c:v>46126.298611111109</c:v>
                </c:pt>
                <c:pt idx="8902">
                  <c:v>46126.302083333336</c:v>
                </c:pt>
                <c:pt idx="8903">
                  <c:v>46126.305555555555</c:v>
                </c:pt>
                <c:pt idx="8904">
                  <c:v>46126.309027777781</c:v>
                </c:pt>
                <c:pt idx="8905">
                  <c:v>46126.3125</c:v>
                </c:pt>
                <c:pt idx="8906">
                  <c:v>46126.315972222219</c:v>
                </c:pt>
                <c:pt idx="8907">
                  <c:v>46126.319444444445</c:v>
                </c:pt>
                <c:pt idx="8908">
                  <c:v>46126.322916666664</c:v>
                </c:pt>
                <c:pt idx="8909">
                  <c:v>46126.326388888891</c:v>
                </c:pt>
                <c:pt idx="8910">
                  <c:v>46126.329861111109</c:v>
                </c:pt>
                <c:pt idx="8911">
                  <c:v>46126.336805555555</c:v>
                </c:pt>
                <c:pt idx="8912">
                  <c:v>46126.340277777781</c:v>
                </c:pt>
                <c:pt idx="8913">
                  <c:v>46126.34375</c:v>
                </c:pt>
                <c:pt idx="8914">
                  <c:v>46126.347222222219</c:v>
                </c:pt>
                <c:pt idx="8915">
                  <c:v>46126.354166666664</c:v>
                </c:pt>
                <c:pt idx="8916">
                  <c:v>46126.357638888891</c:v>
                </c:pt>
                <c:pt idx="8917">
                  <c:v>46126.361111111109</c:v>
                </c:pt>
                <c:pt idx="8918">
                  <c:v>46126.364583333336</c:v>
                </c:pt>
                <c:pt idx="8919">
                  <c:v>46126.368055555555</c:v>
                </c:pt>
                <c:pt idx="8920">
                  <c:v>46126.371527777781</c:v>
                </c:pt>
                <c:pt idx="8921">
                  <c:v>46126.375</c:v>
                </c:pt>
                <c:pt idx="8922">
                  <c:v>46126.378472222219</c:v>
                </c:pt>
                <c:pt idx="8923">
                  <c:v>46126.381944444445</c:v>
                </c:pt>
                <c:pt idx="8924">
                  <c:v>46126.385416666664</c:v>
                </c:pt>
                <c:pt idx="8925">
                  <c:v>46126.388888888891</c:v>
                </c:pt>
                <c:pt idx="8926">
                  <c:v>46126.392361111109</c:v>
                </c:pt>
                <c:pt idx="8927">
                  <c:v>46126.395833333336</c:v>
                </c:pt>
                <c:pt idx="8928">
                  <c:v>46126.399305555555</c:v>
                </c:pt>
                <c:pt idx="8929">
                  <c:v>46126.402777777781</c:v>
                </c:pt>
                <c:pt idx="8930">
                  <c:v>46126.40625</c:v>
                </c:pt>
                <c:pt idx="8931">
                  <c:v>46126.409722222219</c:v>
                </c:pt>
                <c:pt idx="8932">
                  <c:v>46126.413194444445</c:v>
                </c:pt>
                <c:pt idx="8933">
                  <c:v>46126.416666666664</c:v>
                </c:pt>
                <c:pt idx="8934">
                  <c:v>46126.420138888891</c:v>
                </c:pt>
                <c:pt idx="8935">
                  <c:v>46126.423611111109</c:v>
                </c:pt>
                <c:pt idx="8936">
                  <c:v>46126.427083333336</c:v>
                </c:pt>
                <c:pt idx="8937">
                  <c:v>46126.430555555555</c:v>
                </c:pt>
                <c:pt idx="8938">
                  <c:v>46126.434027777781</c:v>
                </c:pt>
                <c:pt idx="8939">
                  <c:v>46126.4375</c:v>
                </c:pt>
                <c:pt idx="8940">
                  <c:v>46126.440972222219</c:v>
                </c:pt>
                <c:pt idx="8941">
                  <c:v>46126.444444444445</c:v>
                </c:pt>
                <c:pt idx="8942">
                  <c:v>46126.447916666664</c:v>
                </c:pt>
                <c:pt idx="8943">
                  <c:v>46126.451388888891</c:v>
                </c:pt>
                <c:pt idx="8944">
                  <c:v>46126.454861111109</c:v>
                </c:pt>
                <c:pt idx="8945">
                  <c:v>46126.458333333336</c:v>
                </c:pt>
                <c:pt idx="8946">
                  <c:v>46126.461805555555</c:v>
                </c:pt>
                <c:pt idx="8947">
                  <c:v>46126.465277777781</c:v>
                </c:pt>
                <c:pt idx="8948">
                  <c:v>46126.46875</c:v>
                </c:pt>
                <c:pt idx="8949">
                  <c:v>46126.472222222219</c:v>
                </c:pt>
                <c:pt idx="8950">
                  <c:v>46126.475694444445</c:v>
                </c:pt>
                <c:pt idx="8951">
                  <c:v>46126.479166666664</c:v>
                </c:pt>
                <c:pt idx="8952">
                  <c:v>46126.482638888891</c:v>
                </c:pt>
                <c:pt idx="8953">
                  <c:v>46126.486111111109</c:v>
                </c:pt>
                <c:pt idx="8954">
                  <c:v>46126.489583333336</c:v>
                </c:pt>
                <c:pt idx="8955">
                  <c:v>46126.493055555555</c:v>
                </c:pt>
                <c:pt idx="8956">
                  <c:v>46126.496527777781</c:v>
                </c:pt>
                <c:pt idx="8957">
                  <c:v>46126.5</c:v>
                </c:pt>
                <c:pt idx="8958">
                  <c:v>46126.503472222219</c:v>
                </c:pt>
                <c:pt idx="8959">
                  <c:v>46126.506944444445</c:v>
                </c:pt>
                <c:pt idx="8960">
                  <c:v>46126.510416666664</c:v>
                </c:pt>
                <c:pt idx="8961">
                  <c:v>46126.513888888891</c:v>
                </c:pt>
                <c:pt idx="8962">
                  <c:v>46126.517361111109</c:v>
                </c:pt>
                <c:pt idx="8963">
                  <c:v>46126.520833333336</c:v>
                </c:pt>
                <c:pt idx="8964">
                  <c:v>46126.524305555555</c:v>
                </c:pt>
                <c:pt idx="8965">
                  <c:v>46126.527777777781</c:v>
                </c:pt>
                <c:pt idx="8966">
                  <c:v>46126.53125</c:v>
                </c:pt>
                <c:pt idx="8967">
                  <c:v>46126.534722222219</c:v>
                </c:pt>
                <c:pt idx="8968">
                  <c:v>46126.538194444445</c:v>
                </c:pt>
                <c:pt idx="8969">
                  <c:v>46126.541666666664</c:v>
                </c:pt>
                <c:pt idx="8970">
                  <c:v>46126.545138888891</c:v>
                </c:pt>
                <c:pt idx="8971">
                  <c:v>46126.548611111109</c:v>
                </c:pt>
                <c:pt idx="8972">
                  <c:v>46126.552083333336</c:v>
                </c:pt>
                <c:pt idx="8973">
                  <c:v>46126.555555555555</c:v>
                </c:pt>
                <c:pt idx="8974">
                  <c:v>46126.559027777781</c:v>
                </c:pt>
                <c:pt idx="8975">
                  <c:v>46126.5625</c:v>
                </c:pt>
                <c:pt idx="8976">
                  <c:v>46126.565972222219</c:v>
                </c:pt>
                <c:pt idx="8977">
                  <c:v>46126.569444444445</c:v>
                </c:pt>
                <c:pt idx="8978">
                  <c:v>46126.572916666664</c:v>
                </c:pt>
                <c:pt idx="8979">
                  <c:v>46126.576388888891</c:v>
                </c:pt>
                <c:pt idx="8980">
                  <c:v>46126.579861111109</c:v>
                </c:pt>
                <c:pt idx="8981">
                  <c:v>46126.583333333336</c:v>
                </c:pt>
                <c:pt idx="8982">
                  <c:v>46126.586805555555</c:v>
                </c:pt>
                <c:pt idx="8983">
                  <c:v>46126.590277777781</c:v>
                </c:pt>
                <c:pt idx="8984">
                  <c:v>46126.59375</c:v>
                </c:pt>
                <c:pt idx="8985">
                  <c:v>46126.597222222219</c:v>
                </c:pt>
                <c:pt idx="8986">
                  <c:v>46126.600694444445</c:v>
                </c:pt>
                <c:pt idx="8987">
                  <c:v>46126.604166666664</c:v>
                </c:pt>
                <c:pt idx="8988">
                  <c:v>46126.607638888891</c:v>
                </c:pt>
                <c:pt idx="8989">
                  <c:v>46126.611111111109</c:v>
                </c:pt>
                <c:pt idx="8990">
                  <c:v>46126.614583333336</c:v>
                </c:pt>
                <c:pt idx="8991">
                  <c:v>46126.618055555555</c:v>
                </c:pt>
                <c:pt idx="8992">
                  <c:v>46126.621527777781</c:v>
                </c:pt>
                <c:pt idx="8993">
                  <c:v>46126.625</c:v>
                </c:pt>
                <c:pt idx="8994">
                  <c:v>46126.628472222219</c:v>
                </c:pt>
                <c:pt idx="8995">
                  <c:v>46126.631944444445</c:v>
                </c:pt>
                <c:pt idx="8996">
                  <c:v>46126.635416666664</c:v>
                </c:pt>
                <c:pt idx="8997">
                  <c:v>46126.638888888891</c:v>
                </c:pt>
                <c:pt idx="8998">
                  <c:v>46126.642361111109</c:v>
                </c:pt>
                <c:pt idx="8999">
                  <c:v>46126.645833333336</c:v>
                </c:pt>
                <c:pt idx="9000">
                  <c:v>46126.649305555555</c:v>
                </c:pt>
                <c:pt idx="9001">
                  <c:v>46126.652777777781</c:v>
                </c:pt>
                <c:pt idx="9002">
                  <c:v>46126.65625</c:v>
                </c:pt>
                <c:pt idx="9003">
                  <c:v>46126.659722222219</c:v>
                </c:pt>
                <c:pt idx="9004">
                  <c:v>46126.663194444445</c:v>
                </c:pt>
                <c:pt idx="9005">
                  <c:v>46126.666666666664</c:v>
                </c:pt>
                <c:pt idx="9006">
                  <c:v>46126.670138888891</c:v>
                </c:pt>
                <c:pt idx="9007">
                  <c:v>46126.673611111109</c:v>
                </c:pt>
                <c:pt idx="9008">
                  <c:v>46126.677083333336</c:v>
                </c:pt>
                <c:pt idx="9009">
                  <c:v>46126.680555555555</c:v>
                </c:pt>
                <c:pt idx="9010">
                  <c:v>46126.684027777781</c:v>
                </c:pt>
                <c:pt idx="9011">
                  <c:v>46126.6875</c:v>
                </c:pt>
                <c:pt idx="9012">
                  <c:v>46126.690972222219</c:v>
                </c:pt>
                <c:pt idx="9013">
                  <c:v>46126.694444444445</c:v>
                </c:pt>
                <c:pt idx="9014">
                  <c:v>46126.697916666664</c:v>
                </c:pt>
                <c:pt idx="9015">
                  <c:v>46126.701388888891</c:v>
                </c:pt>
                <c:pt idx="9016">
                  <c:v>46126.704861111109</c:v>
                </c:pt>
                <c:pt idx="9017">
                  <c:v>46126.708333333336</c:v>
                </c:pt>
                <c:pt idx="9018">
                  <c:v>46126.711805555555</c:v>
                </c:pt>
                <c:pt idx="9019">
                  <c:v>46126.71875</c:v>
                </c:pt>
                <c:pt idx="9020">
                  <c:v>46126.722222222219</c:v>
                </c:pt>
                <c:pt idx="9021">
                  <c:v>46126.725694444445</c:v>
                </c:pt>
                <c:pt idx="9022">
                  <c:v>46126.729166666664</c:v>
                </c:pt>
                <c:pt idx="9023">
                  <c:v>46126.732638888891</c:v>
                </c:pt>
                <c:pt idx="9024">
                  <c:v>46126.739583333336</c:v>
                </c:pt>
                <c:pt idx="9025">
                  <c:v>46126.743055555555</c:v>
                </c:pt>
                <c:pt idx="9026">
                  <c:v>46126.746527777781</c:v>
                </c:pt>
                <c:pt idx="9027">
                  <c:v>46126.753472222219</c:v>
                </c:pt>
                <c:pt idx="9028">
                  <c:v>46126.756944444445</c:v>
                </c:pt>
                <c:pt idx="9029">
                  <c:v>46126.760416666664</c:v>
                </c:pt>
                <c:pt idx="9030">
                  <c:v>46126.763888888891</c:v>
                </c:pt>
                <c:pt idx="9031">
                  <c:v>46126.770833333336</c:v>
                </c:pt>
                <c:pt idx="9032">
                  <c:v>46126.774305555555</c:v>
                </c:pt>
                <c:pt idx="9033">
                  <c:v>46126.777777777781</c:v>
                </c:pt>
                <c:pt idx="9034">
                  <c:v>46126.78125</c:v>
                </c:pt>
                <c:pt idx="9035">
                  <c:v>46127.270833333336</c:v>
                </c:pt>
                <c:pt idx="9036">
                  <c:v>46127.274305555555</c:v>
                </c:pt>
                <c:pt idx="9037">
                  <c:v>46127.277777777781</c:v>
                </c:pt>
                <c:pt idx="9038">
                  <c:v>46127.28125</c:v>
                </c:pt>
                <c:pt idx="9039">
                  <c:v>46127.284722222219</c:v>
                </c:pt>
                <c:pt idx="9040">
                  <c:v>46127.288194444445</c:v>
                </c:pt>
                <c:pt idx="9041">
                  <c:v>46127.295138888891</c:v>
                </c:pt>
                <c:pt idx="9042">
                  <c:v>46127.298611111109</c:v>
                </c:pt>
                <c:pt idx="9043">
                  <c:v>46127.302083333336</c:v>
                </c:pt>
                <c:pt idx="9044">
                  <c:v>46127.305555555555</c:v>
                </c:pt>
                <c:pt idx="9045">
                  <c:v>46127.309027777781</c:v>
                </c:pt>
                <c:pt idx="9046">
                  <c:v>46127.3125</c:v>
                </c:pt>
                <c:pt idx="9047">
                  <c:v>46127.315972222219</c:v>
                </c:pt>
                <c:pt idx="9048">
                  <c:v>46127.319444444445</c:v>
                </c:pt>
                <c:pt idx="9049">
                  <c:v>46127.322916666664</c:v>
                </c:pt>
                <c:pt idx="9050">
                  <c:v>46127.326388888891</c:v>
                </c:pt>
                <c:pt idx="9051">
                  <c:v>46127.329861111109</c:v>
                </c:pt>
                <c:pt idx="9052">
                  <c:v>46127.336805555555</c:v>
                </c:pt>
                <c:pt idx="9053">
                  <c:v>46127.340277777781</c:v>
                </c:pt>
                <c:pt idx="9054">
                  <c:v>46127.347222222219</c:v>
                </c:pt>
                <c:pt idx="9055">
                  <c:v>46127.350694444445</c:v>
                </c:pt>
                <c:pt idx="9056">
                  <c:v>46127.354166666664</c:v>
                </c:pt>
                <c:pt idx="9057">
                  <c:v>46127.357638888891</c:v>
                </c:pt>
                <c:pt idx="9058">
                  <c:v>46127.361111111109</c:v>
                </c:pt>
                <c:pt idx="9059">
                  <c:v>46127.364583333336</c:v>
                </c:pt>
                <c:pt idx="9060">
                  <c:v>46127.368055555555</c:v>
                </c:pt>
                <c:pt idx="9061">
                  <c:v>46127.371527777781</c:v>
                </c:pt>
                <c:pt idx="9062">
                  <c:v>46127.375</c:v>
                </c:pt>
                <c:pt idx="9063">
                  <c:v>46127.378472222219</c:v>
                </c:pt>
                <c:pt idx="9064">
                  <c:v>46127.381944444445</c:v>
                </c:pt>
                <c:pt idx="9065">
                  <c:v>46127.385416666664</c:v>
                </c:pt>
                <c:pt idx="9066">
                  <c:v>46127.388888888891</c:v>
                </c:pt>
                <c:pt idx="9067">
                  <c:v>46127.392361111109</c:v>
                </c:pt>
                <c:pt idx="9068">
                  <c:v>46127.395833333336</c:v>
                </c:pt>
                <c:pt idx="9069">
                  <c:v>46127.399305555555</c:v>
                </c:pt>
                <c:pt idx="9070">
                  <c:v>46127.402777777781</c:v>
                </c:pt>
                <c:pt idx="9071">
                  <c:v>46127.40625</c:v>
                </c:pt>
                <c:pt idx="9072">
                  <c:v>46127.413194444445</c:v>
                </c:pt>
                <c:pt idx="9073">
                  <c:v>46127.416666666664</c:v>
                </c:pt>
                <c:pt idx="9074">
                  <c:v>46127.420138888891</c:v>
                </c:pt>
                <c:pt idx="9075">
                  <c:v>46127.423611111109</c:v>
                </c:pt>
                <c:pt idx="9076">
                  <c:v>46127.427083333336</c:v>
                </c:pt>
                <c:pt idx="9077">
                  <c:v>46127.434027777781</c:v>
                </c:pt>
                <c:pt idx="9078">
                  <c:v>46127.4375</c:v>
                </c:pt>
                <c:pt idx="9079">
                  <c:v>46127.440972222219</c:v>
                </c:pt>
                <c:pt idx="9080">
                  <c:v>46127.444444444445</c:v>
                </c:pt>
                <c:pt idx="9081">
                  <c:v>46127.447916666664</c:v>
                </c:pt>
                <c:pt idx="9082">
                  <c:v>46127.451388888891</c:v>
                </c:pt>
                <c:pt idx="9083">
                  <c:v>46127.454861111109</c:v>
                </c:pt>
                <c:pt idx="9084">
                  <c:v>46127.458333333336</c:v>
                </c:pt>
                <c:pt idx="9085">
                  <c:v>46127.461805555555</c:v>
                </c:pt>
                <c:pt idx="9086">
                  <c:v>46127.465277777781</c:v>
                </c:pt>
                <c:pt idx="9087">
                  <c:v>46127.46875</c:v>
                </c:pt>
                <c:pt idx="9088">
                  <c:v>46127.475694444445</c:v>
                </c:pt>
                <c:pt idx="9089">
                  <c:v>46127.479166666664</c:v>
                </c:pt>
                <c:pt idx="9090">
                  <c:v>46127.482638888891</c:v>
                </c:pt>
                <c:pt idx="9091">
                  <c:v>46127.486111111109</c:v>
                </c:pt>
                <c:pt idx="9092">
                  <c:v>46127.489583333336</c:v>
                </c:pt>
                <c:pt idx="9093">
                  <c:v>46127.496527777781</c:v>
                </c:pt>
                <c:pt idx="9094">
                  <c:v>46127.5</c:v>
                </c:pt>
                <c:pt idx="9095">
                  <c:v>46127.503472222219</c:v>
                </c:pt>
                <c:pt idx="9096">
                  <c:v>46127.506944444445</c:v>
                </c:pt>
                <c:pt idx="9097">
                  <c:v>46127.510416666664</c:v>
                </c:pt>
                <c:pt idx="9098">
                  <c:v>46127.513888888891</c:v>
                </c:pt>
                <c:pt idx="9099">
                  <c:v>46127.517361111109</c:v>
                </c:pt>
                <c:pt idx="9100">
                  <c:v>46127.520833333336</c:v>
                </c:pt>
                <c:pt idx="9101">
                  <c:v>46127.524305555555</c:v>
                </c:pt>
                <c:pt idx="9102">
                  <c:v>46127.527777777781</c:v>
                </c:pt>
                <c:pt idx="9103">
                  <c:v>46127.53125</c:v>
                </c:pt>
                <c:pt idx="9104">
                  <c:v>46127.534722222219</c:v>
                </c:pt>
                <c:pt idx="9105">
                  <c:v>46127.538194444445</c:v>
                </c:pt>
                <c:pt idx="9106">
                  <c:v>46127.545138888891</c:v>
                </c:pt>
                <c:pt idx="9107">
                  <c:v>46127.548611111109</c:v>
                </c:pt>
                <c:pt idx="9108">
                  <c:v>46127.552083333336</c:v>
                </c:pt>
                <c:pt idx="9109">
                  <c:v>46127.555555555555</c:v>
                </c:pt>
                <c:pt idx="9110">
                  <c:v>46127.559027777781</c:v>
                </c:pt>
                <c:pt idx="9111">
                  <c:v>46127.565972222219</c:v>
                </c:pt>
                <c:pt idx="9112">
                  <c:v>46127.569444444445</c:v>
                </c:pt>
                <c:pt idx="9113">
                  <c:v>46127.572916666664</c:v>
                </c:pt>
                <c:pt idx="9114">
                  <c:v>46127.576388888891</c:v>
                </c:pt>
                <c:pt idx="9115">
                  <c:v>46127.579861111109</c:v>
                </c:pt>
                <c:pt idx="9116">
                  <c:v>46127.583333333336</c:v>
                </c:pt>
                <c:pt idx="9117">
                  <c:v>46127.586805555555</c:v>
                </c:pt>
                <c:pt idx="9118">
                  <c:v>46127.590277777781</c:v>
                </c:pt>
                <c:pt idx="9119">
                  <c:v>46127.59375</c:v>
                </c:pt>
                <c:pt idx="9120">
                  <c:v>46127.597222222219</c:v>
                </c:pt>
                <c:pt idx="9121">
                  <c:v>46127.600694444445</c:v>
                </c:pt>
                <c:pt idx="9122">
                  <c:v>46127.604166666664</c:v>
                </c:pt>
                <c:pt idx="9123">
                  <c:v>46127.607638888891</c:v>
                </c:pt>
                <c:pt idx="9124">
                  <c:v>46127.611111111109</c:v>
                </c:pt>
                <c:pt idx="9125">
                  <c:v>46127.614583333336</c:v>
                </c:pt>
                <c:pt idx="9126">
                  <c:v>46127.621527777781</c:v>
                </c:pt>
                <c:pt idx="9127">
                  <c:v>46127.625</c:v>
                </c:pt>
                <c:pt idx="9128">
                  <c:v>46127.628472222219</c:v>
                </c:pt>
                <c:pt idx="9129">
                  <c:v>46127.631944444445</c:v>
                </c:pt>
                <c:pt idx="9130">
                  <c:v>46127.635416666664</c:v>
                </c:pt>
                <c:pt idx="9131">
                  <c:v>46127.642361111109</c:v>
                </c:pt>
                <c:pt idx="9132">
                  <c:v>46127.645833333336</c:v>
                </c:pt>
                <c:pt idx="9133">
                  <c:v>46127.649305555555</c:v>
                </c:pt>
                <c:pt idx="9134">
                  <c:v>46127.652777777781</c:v>
                </c:pt>
                <c:pt idx="9135">
                  <c:v>46127.65625</c:v>
                </c:pt>
                <c:pt idx="9136">
                  <c:v>46127.663194444445</c:v>
                </c:pt>
                <c:pt idx="9137">
                  <c:v>46127.666666666664</c:v>
                </c:pt>
                <c:pt idx="9138">
                  <c:v>46127.670138888891</c:v>
                </c:pt>
                <c:pt idx="9139">
                  <c:v>46127.673611111109</c:v>
                </c:pt>
                <c:pt idx="9140">
                  <c:v>46127.677083333336</c:v>
                </c:pt>
                <c:pt idx="9141">
                  <c:v>46127.684027777781</c:v>
                </c:pt>
                <c:pt idx="9142">
                  <c:v>46127.6875</c:v>
                </c:pt>
                <c:pt idx="9143">
                  <c:v>46127.690972222219</c:v>
                </c:pt>
                <c:pt idx="9144">
                  <c:v>46127.694444444445</c:v>
                </c:pt>
                <c:pt idx="9145">
                  <c:v>46127.697916666664</c:v>
                </c:pt>
                <c:pt idx="9146">
                  <c:v>46127.704861111109</c:v>
                </c:pt>
                <c:pt idx="9147">
                  <c:v>46127.708333333336</c:v>
                </c:pt>
                <c:pt idx="9148">
                  <c:v>46127.711805555555</c:v>
                </c:pt>
                <c:pt idx="9149">
                  <c:v>46127.715277777781</c:v>
                </c:pt>
                <c:pt idx="9150">
                  <c:v>46127.71875</c:v>
                </c:pt>
                <c:pt idx="9151">
                  <c:v>46127.725694444445</c:v>
                </c:pt>
                <c:pt idx="9152">
                  <c:v>46127.729166666664</c:v>
                </c:pt>
                <c:pt idx="9153">
                  <c:v>46127.732638888891</c:v>
                </c:pt>
                <c:pt idx="9154">
                  <c:v>46127.736111111109</c:v>
                </c:pt>
                <c:pt idx="9155">
                  <c:v>46127.739583333336</c:v>
                </c:pt>
                <c:pt idx="9156">
                  <c:v>46127.743055555555</c:v>
                </c:pt>
                <c:pt idx="9157">
                  <c:v>46127.746527777781</c:v>
                </c:pt>
                <c:pt idx="9158">
                  <c:v>46127.753472222219</c:v>
                </c:pt>
                <c:pt idx="9159">
                  <c:v>46127.756944444445</c:v>
                </c:pt>
                <c:pt idx="9160">
                  <c:v>46127.760416666664</c:v>
                </c:pt>
                <c:pt idx="9161">
                  <c:v>46127.763888888891</c:v>
                </c:pt>
                <c:pt idx="9162">
                  <c:v>46127.770833333336</c:v>
                </c:pt>
                <c:pt idx="9163">
                  <c:v>46127.774305555555</c:v>
                </c:pt>
                <c:pt idx="9164">
                  <c:v>46127.777777777781</c:v>
                </c:pt>
                <c:pt idx="9165">
                  <c:v>46127.78125</c:v>
                </c:pt>
                <c:pt idx="9166">
                  <c:v>46127.784722222219</c:v>
                </c:pt>
                <c:pt idx="9167">
                  <c:v>46127.791666666664</c:v>
                </c:pt>
                <c:pt idx="9168">
                  <c:v>46127.795138888891</c:v>
                </c:pt>
                <c:pt idx="9169">
                  <c:v>46127.798611111109</c:v>
                </c:pt>
                <c:pt idx="9170">
                  <c:v>46127.802083333336</c:v>
                </c:pt>
                <c:pt idx="9171">
                  <c:v>46127.805555555555</c:v>
                </c:pt>
                <c:pt idx="9172">
                  <c:v>46127.8125</c:v>
                </c:pt>
                <c:pt idx="9173">
                  <c:v>46127.815972222219</c:v>
                </c:pt>
                <c:pt idx="9174">
                  <c:v>46127.819444444445</c:v>
                </c:pt>
                <c:pt idx="9175">
                  <c:v>46127.822916666664</c:v>
                </c:pt>
                <c:pt idx="9176">
                  <c:v>46127.826388888891</c:v>
                </c:pt>
                <c:pt idx="9177">
                  <c:v>46127.833333333336</c:v>
                </c:pt>
                <c:pt idx="9178">
                  <c:v>46127.836805555555</c:v>
                </c:pt>
                <c:pt idx="9179">
                  <c:v>46127.840277777781</c:v>
                </c:pt>
                <c:pt idx="9180">
                  <c:v>46127.84375</c:v>
                </c:pt>
                <c:pt idx="9181">
                  <c:v>46127.847222222219</c:v>
                </c:pt>
                <c:pt idx="9182">
                  <c:v>46127.854166666664</c:v>
                </c:pt>
                <c:pt idx="9183">
                  <c:v>46127.857638888891</c:v>
                </c:pt>
                <c:pt idx="9184">
                  <c:v>46127.861111111109</c:v>
                </c:pt>
                <c:pt idx="9185">
                  <c:v>46127.864583333336</c:v>
                </c:pt>
                <c:pt idx="9186">
                  <c:v>46127.868055555555</c:v>
                </c:pt>
                <c:pt idx="9187">
                  <c:v>46127.875</c:v>
                </c:pt>
                <c:pt idx="9188">
                  <c:v>46127.878472222219</c:v>
                </c:pt>
                <c:pt idx="9189">
                  <c:v>46127.881944444445</c:v>
                </c:pt>
                <c:pt idx="9190">
                  <c:v>46127.885416666664</c:v>
                </c:pt>
                <c:pt idx="9191">
                  <c:v>46127.888888888891</c:v>
                </c:pt>
                <c:pt idx="9192">
                  <c:v>46127.895833333336</c:v>
                </c:pt>
                <c:pt idx="9193">
                  <c:v>46127.899305555555</c:v>
                </c:pt>
                <c:pt idx="9194">
                  <c:v>46127.902777777781</c:v>
                </c:pt>
                <c:pt idx="9195">
                  <c:v>46127.90625</c:v>
                </c:pt>
                <c:pt idx="9196">
                  <c:v>46127.909722222219</c:v>
                </c:pt>
                <c:pt idx="9197">
                  <c:v>46127.916666666664</c:v>
                </c:pt>
                <c:pt idx="9198">
                  <c:v>46127.920138888891</c:v>
                </c:pt>
                <c:pt idx="9199">
                  <c:v>46127.923611111109</c:v>
                </c:pt>
                <c:pt idx="9200">
                  <c:v>46127.927083333336</c:v>
                </c:pt>
                <c:pt idx="9201">
                  <c:v>46127.930555555555</c:v>
                </c:pt>
                <c:pt idx="9202">
                  <c:v>46127.9375</c:v>
                </c:pt>
                <c:pt idx="9203">
                  <c:v>46127.940972222219</c:v>
                </c:pt>
                <c:pt idx="9204">
                  <c:v>46128.270833333336</c:v>
                </c:pt>
                <c:pt idx="9205">
                  <c:v>46128.274305555555</c:v>
                </c:pt>
                <c:pt idx="9206">
                  <c:v>46128.277777777781</c:v>
                </c:pt>
                <c:pt idx="9207">
                  <c:v>46128.28125</c:v>
                </c:pt>
                <c:pt idx="9208">
                  <c:v>46128.284722222219</c:v>
                </c:pt>
                <c:pt idx="9209">
                  <c:v>46128.291666666664</c:v>
                </c:pt>
                <c:pt idx="9210">
                  <c:v>46128.295138888891</c:v>
                </c:pt>
                <c:pt idx="9211">
                  <c:v>46128.298611111109</c:v>
                </c:pt>
                <c:pt idx="9212">
                  <c:v>46128.302083333336</c:v>
                </c:pt>
                <c:pt idx="9213">
                  <c:v>46128.305555555555</c:v>
                </c:pt>
                <c:pt idx="9214">
                  <c:v>46128.3125</c:v>
                </c:pt>
                <c:pt idx="9215">
                  <c:v>46128.315972222219</c:v>
                </c:pt>
                <c:pt idx="9216">
                  <c:v>46128.319444444445</c:v>
                </c:pt>
                <c:pt idx="9217">
                  <c:v>46128.322916666664</c:v>
                </c:pt>
                <c:pt idx="9218">
                  <c:v>46128.326388888891</c:v>
                </c:pt>
                <c:pt idx="9219">
                  <c:v>46128.333333333336</c:v>
                </c:pt>
                <c:pt idx="9220">
                  <c:v>46128.336805555555</c:v>
                </c:pt>
                <c:pt idx="9221">
                  <c:v>46128.340277777781</c:v>
                </c:pt>
                <c:pt idx="9222">
                  <c:v>46128.347222222219</c:v>
                </c:pt>
                <c:pt idx="9223">
                  <c:v>46128.350694444445</c:v>
                </c:pt>
                <c:pt idx="9224">
                  <c:v>46128.354166666664</c:v>
                </c:pt>
                <c:pt idx="9225">
                  <c:v>46128.357638888891</c:v>
                </c:pt>
                <c:pt idx="9226">
                  <c:v>46128.361111111109</c:v>
                </c:pt>
                <c:pt idx="9227">
                  <c:v>46128.368055555555</c:v>
                </c:pt>
                <c:pt idx="9228">
                  <c:v>46128.371527777781</c:v>
                </c:pt>
                <c:pt idx="9229">
                  <c:v>46128.375</c:v>
                </c:pt>
                <c:pt idx="9230">
                  <c:v>46128.378472222219</c:v>
                </c:pt>
                <c:pt idx="9231">
                  <c:v>46128.381944444445</c:v>
                </c:pt>
                <c:pt idx="9232">
                  <c:v>46128.385416666664</c:v>
                </c:pt>
                <c:pt idx="9233">
                  <c:v>46128.388888888891</c:v>
                </c:pt>
                <c:pt idx="9234">
                  <c:v>46128.392361111109</c:v>
                </c:pt>
                <c:pt idx="9235">
                  <c:v>46128.395833333336</c:v>
                </c:pt>
                <c:pt idx="9236">
                  <c:v>46128.399305555555</c:v>
                </c:pt>
                <c:pt idx="9237">
                  <c:v>46128.402777777781</c:v>
                </c:pt>
                <c:pt idx="9238">
                  <c:v>46128.40625</c:v>
                </c:pt>
                <c:pt idx="9239">
                  <c:v>46128.409722222219</c:v>
                </c:pt>
                <c:pt idx="9240">
                  <c:v>46128.413194444445</c:v>
                </c:pt>
                <c:pt idx="9241">
                  <c:v>46128.416666666664</c:v>
                </c:pt>
                <c:pt idx="9242">
                  <c:v>46128.420138888891</c:v>
                </c:pt>
                <c:pt idx="9243">
                  <c:v>46128.423611111109</c:v>
                </c:pt>
                <c:pt idx="9244">
                  <c:v>46128.427083333336</c:v>
                </c:pt>
                <c:pt idx="9245">
                  <c:v>46128.430555555555</c:v>
                </c:pt>
                <c:pt idx="9246">
                  <c:v>46128.434027777781</c:v>
                </c:pt>
                <c:pt idx="9247">
                  <c:v>46128.4375</c:v>
                </c:pt>
                <c:pt idx="9248">
                  <c:v>46128.440972222219</c:v>
                </c:pt>
                <c:pt idx="9249">
                  <c:v>46128.444444444445</c:v>
                </c:pt>
                <c:pt idx="9250">
                  <c:v>46128.447916666664</c:v>
                </c:pt>
                <c:pt idx="9251">
                  <c:v>46128.451388888891</c:v>
                </c:pt>
                <c:pt idx="9252">
                  <c:v>46128.454861111109</c:v>
                </c:pt>
                <c:pt idx="9253">
                  <c:v>46128.458333333336</c:v>
                </c:pt>
                <c:pt idx="9254">
                  <c:v>46128.461805555555</c:v>
                </c:pt>
                <c:pt idx="9255">
                  <c:v>46128.465277777781</c:v>
                </c:pt>
                <c:pt idx="9256">
                  <c:v>46128.46875</c:v>
                </c:pt>
                <c:pt idx="9257">
                  <c:v>46128.472222222219</c:v>
                </c:pt>
                <c:pt idx="9258">
                  <c:v>46128.475694444445</c:v>
                </c:pt>
                <c:pt idx="9259">
                  <c:v>46128.479166666664</c:v>
                </c:pt>
                <c:pt idx="9260">
                  <c:v>46128.482638888891</c:v>
                </c:pt>
                <c:pt idx="9261">
                  <c:v>46128.486111111109</c:v>
                </c:pt>
                <c:pt idx="9262">
                  <c:v>46128.489583333336</c:v>
                </c:pt>
                <c:pt idx="9263">
                  <c:v>46128.493055555555</c:v>
                </c:pt>
                <c:pt idx="9264">
                  <c:v>46128.496527777781</c:v>
                </c:pt>
                <c:pt idx="9265">
                  <c:v>46128.5</c:v>
                </c:pt>
                <c:pt idx="9266">
                  <c:v>46128.503472222219</c:v>
                </c:pt>
                <c:pt idx="9267">
                  <c:v>46128.506944444445</c:v>
                </c:pt>
                <c:pt idx="9268">
                  <c:v>46128.510416666664</c:v>
                </c:pt>
                <c:pt idx="9269">
                  <c:v>46128.513888888891</c:v>
                </c:pt>
                <c:pt idx="9270">
                  <c:v>46128.517361111109</c:v>
                </c:pt>
                <c:pt idx="9271">
                  <c:v>46128.520833333336</c:v>
                </c:pt>
                <c:pt idx="9272">
                  <c:v>46128.524305555555</c:v>
                </c:pt>
                <c:pt idx="9273">
                  <c:v>46128.527777777781</c:v>
                </c:pt>
                <c:pt idx="9274">
                  <c:v>46128.53125</c:v>
                </c:pt>
                <c:pt idx="9275">
                  <c:v>46128.534722222219</c:v>
                </c:pt>
                <c:pt idx="9276">
                  <c:v>46128.538194444445</c:v>
                </c:pt>
                <c:pt idx="9277">
                  <c:v>46128.541666666664</c:v>
                </c:pt>
                <c:pt idx="9278">
                  <c:v>46128.545138888891</c:v>
                </c:pt>
                <c:pt idx="9279">
                  <c:v>46128.548611111109</c:v>
                </c:pt>
                <c:pt idx="9280">
                  <c:v>46128.552083333336</c:v>
                </c:pt>
                <c:pt idx="9281">
                  <c:v>46128.555555555555</c:v>
                </c:pt>
                <c:pt idx="9282">
                  <c:v>46128.559027777781</c:v>
                </c:pt>
                <c:pt idx="9283">
                  <c:v>46128.5625</c:v>
                </c:pt>
                <c:pt idx="9284">
                  <c:v>46128.565972222219</c:v>
                </c:pt>
                <c:pt idx="9285">
                  <c:v>46128.569444444445</c:v>
                </c:pt>
                <c:pt idx="9286">
                  <c:v>46128.572916666664</c:v>
                </c:pt>
                <c:pt idx="9287">
                  <c:v>46128.576388888891</c:v>
                </c:pt>
                <c:pt idx="9288">
                  <c:v>46128.579861111109</c:v>
                </c:pt>
                <c:pt idx="9289">
                  <c:v>46128.583333333336</c:v>
                </c:pt>
                <c:pt idx="9290">
                  <c:v>46128.586805555555</c:v>
                </c:pt>
                <c:pt idx="9291">
                  <c:v>46128.590277777781</c:v>
                </c:pt>
                <c:pt idx="9292">
                  <c:v>46128.59375</c:v>
                </c:pt>
                <c:pt idx="9293">
                  <c:v>46128.597222222219</c:v>
                </c:pt>
                <c:pt idx="9294">
                  <c:v>46128.600694444445</c:v>
                </c:pt>
                <c:pt idx="9295">
                  <c:v>46128.604166666664</c:v>
                </c:pt>
                <c:pt idx="9296">
                  <c:v>46128.607638888891</c:v>
                </c:pt>
                <c:pt idx="9297">
                  <c:v>46128.611111111109</c:v>
                </c:pt>
                <c:pt idx="9298">
                  <c:v>46128.614583333336</c:v>
                </c:pt>
                <c:pt idx="9299">
                  <c:v>46128.618055555555</c:v>
                </c:pt>
                <c:pt idx="9300">
                  <c:v>46128.621527777781</c:v>
                </c:pt>
                <c:pt idx="9301">
                  <c:v>46128.625</c:v>
                </c:pt>
                <c:pt idx="9302">
                  <c:v>46128.628472222219</c:v>
                </c:pt>
                <c:pt idx="9303">
                  <c:v>46128.631944444445</c:v>
                </c:pt>
                <c:pt idx="9304">
                  <c:v>46128.635416666664</c:v>
                </c:pt>
                <c:pt idx="9305">
                  <c:v>46128.638888888891</c:v>
                </c:pt>
                <c:pt idx="9306">
                  <c:v>46128.642361111109</c:v>
                </c:pt>
                <c:pt idx="9307">
                  <c:v>46128.645833333336</c:v>
                </c:pt>
                <c:pt idx="9308">
                  <c:v>46128.649305555555</c:v>
                </c:pt>
                <c:pt idx="9309">
                  <c:v>46128.652777777781</c:v>
                </c:pt>
                <c:pt idx="9310">
                  <c:v>46128.65625</c:v>
                </c:pt>
                <c:pt idx="9311">
                  <c:v>46128.659722222219</c:v>
                </c:pt>
                <c:pt idx="9312">
                  <c:v>46128.663194444445</c:v>
                </c:pt>
                <c:pt idx="9313">
                  <c:v>46128.666666666664</c:v>
                </c:pt>
                <c:pt idx="9314">
                  <c:v>46128.670138888891</c:v>
                </c:pt>
                <c:pt idx="9315">
                  <c:v>46128.673611111109</c:v>
                </c:pt>
                <c:pt idx="9316">
                  <c:v>46128.677083333336</c:v>
                </c:pt>
                <c:pt idx="9317">
                  <c:v>46128.680555555555</c:v>
                </c:pt>
                <c:pt idx="9318">
                  <c:v>46128.684027777781</c:v>
                </c:pt>
                <c:pt idx="9319">
                  <c:v>46128.6875</c:v>
                </c:pt>
                <c:pt idx="9320">
                  <c:v>46128.690972222219</c:v>
                </c:pt>
                <c:pt idx="9321">
                  <c:v>46128.694444444445</c:v>
                </c:pt>
                <c:pt idx="9322">
                  <c:v>46128.697916666664</c:v>
                </c:pt>
                <c:pt idx="9323">
                  <c:v>46128.701388888891</c:v>
                </c:pt>
                <c:pt idx="9324">
                  <c:v>46128.704861111109</c:v>
                </c:pt>
                <c:pt idx="9325">
                  <c:v>46128.708333333336</c:v>
                </c:pt>
                <c:pt idx="9326">
                  <c:v>46128.715277777781</c:v>
                </c:pt>
                <c:pt idx="9327">
                  <c:v>46128.71875</c:v>
                </c:pt>
                <c:pt idx="9328">
                  <c:v>46128.722222222219</c:v>
                </c:pt>
                <c:pt idx="9329">
                  <c:v>46128.725694444445</c:v>
                </c:pt>
                <c:pt idx="9330">
                  <c:v>46128.729166666664</c:v>
                </c:pt>
                <c:pt idx="9331">
                  <c:v>46128.736111111109</c:v>
                </c:pt>
                <c:pt idx="9332">
                  <c:v>46128.739583333336</c:v>
                </c:pt>
                <c:pt idx="9333">
                  <c:v>46128.743055555555</c:v>
                </c:pt>
                <c:pt idx="9334">
                  <c:v>46128.746527777781</c:v>
                </c:pt>
                <c:pt idx="9335">
                  <c:v>46128.753472222219</c:v>
                </c:pt>
                <c:pt idx="9336">
                  <c:v>46128.756944444445</c:v>
                </c:pt>
                <c:pt idx="9337">
                  <c:v>46128.760416666664</c:v>
                </c:pt>
                <c:pt idx="9338">
                  <c:v>46128.763888888891</c:v>
                </c:pt>
                <c:pt idx="9339">
                  <c:v>46128.770833333336</c:v>
                </c:pt>
                <c:pt idx="9340">
                  <c:v>46128.774305555555</c:v>
                </c:pt>
                <c:pt idx="9341">
                  <c:v>46128.777777777781</c:v>
                </c:pt>
                <c:pt idx="9342">
                  <c:v>46128.78125</c:v>
                </c:pt>
                <c:pt idx="9343">
                  <c:v>46128.784722222219</c:v>
                </c:pt>
                <c:pt idx="9344">
                  <c:v>46129.274305555555</c:v>
                </c:pt>
                <c:pt idx="9345">
                  <c:v>46129.277777777781</c:v>
                </c:pt>
                <c:pt idx="9346">
                  <c:v>46129.28125</c:v>
                </c:pt>
                <c:pt idx="9347">
                  <c:v>46129.284722222219</c:v>
                </c:pt>
                <c:pt idx="9348">
                  <c:v>46129.291666666664</c:v>
                </c:pt>
                <c:pt idx="9349">
                  <c:v>46129.295138888891</c:v>
                </c:pt>
                <c:pt idx="9350">
                  <c:v>46129.298611111109</c:v>
                </c:pt>
                <c:pt idx="9351">
                  <c:v>46129.302083333336</c:v>
                </c:pt>
                <c:pt idx="9352">
                  <c:v>46129.305555555555</c:v>
                </c:pt>
                <c:pt idx="9353">
                  <c:v>46129.3125</c:v>
                </c:pt>
                <c:pt idx="9354">
                  <c:v>46129.350694444445</c:v>
                </c:pt>
                <c:pt idx="9355">
                  <c:v>46129.354166666664</c:v>
                </c:pt>
                <c:pt idx="9356">
                  <c:v>46129.357638888891</c:v>
                </c:pt>
                <c:pt idx="9357">
                  <c:v>46129.361111111109</c:v>
                </c:pt>
                <c:pt idx="9358">
                  <c:v>46129.364583333336</c:v>
                </c:pt>
                <c:pt idx="9359">
                  <c:v>46129.368055555555</c:v>
                </c:pt>
                <c:pt idx="9360">
                  <c:v>46129.371527777781</c:v>
                </c:pt>
                <c:pt idx="9361">
                  <c:v>46129.375</c:v>
                </c:pt>
                <c:pt idx="9362">
                  <c:v>46129.378472222219</c:v>
                </c:pt>
                <c:pt idx="9363">
                  <c:v>46129.381944444445</c:v>
                </c:pt>
                <c:pt idx="9364">
                  <c:v>46129.385416666664</c:v>
                </c:pt>
                <c:pt idx="9365">
                  <c:v>46129.388888888891</c:v>
                </c:pt>
                <c:pt idx="9366">
                  <c:v>46129.392361111109</c:v>
                </c:pt>
                <c:pt idx="9367">
                  <c:v>46129.395833333336</c:v>
                </c:pt>
                <c:pt idx="9368">
                  <c:v>46129.399305555555</c:v>
                </c:pt>
                <c:pt idx="9369">
                  <c:v>46129.402777777781</c:v>
                </c:pt>
                <c:pt idx="9370">
                  <c:v>46129.40625</c:v>
                </c:pt>
                <c:pt idx="9371">
                  <c:v>46129.409722222219</c:v>
                </c:pt>
                <c:pt idx="9372">
                  <c:v>46129.413194444445</c:v>
                </c:pt>
                <c:pt idx="9373">
                  <c:v>46129.416666666664</c:v>
                </c:pt>
                <c:pt idx="9374">
                  <c:v>46129.420138888891</c:v>
                </c:pt>
                <c:pt idx="9375">
                  <c:v>46129.423611111109</c:v>
                </c:pt>
                <c:pt idx="9376">
                  <c:v>46129.427083333336</c:v>
                </c:pt>
                <c:pt idx="9377">
                  <c:v>46129.430555555555</c:v>
                </c:pt>
                <c:pt idx="9378">
                  <c:v>46129.434027777781</c:v>
                </c:pt>
                <c:pt idx="9379">
                  <c:v>46129.4375</c:v>
                </c:pt>
                <c:pt idx="9380">
                  <c:v>46129.440972222219</c:v>
                </c:pt>
                <c:pt idx="9381">
                  <c:v>46129.444444444445</c:v>
                </c:pt>
                <c:pt idx="9382">
                  <c:v>46129.447916666664</c:v>
                </c:pt>
                <c:pt idx="9383">
                  <c:v>46129.451388888891</c:v>
                </c:pt>
                <c:pt idx="9384">
                  <c:v>46129.454861111109</c:v>
                </c:pt>
                <c:pt idx="9385">
                  <c:v>46129.458333333336</c:v>
                </c:pt>
                <c:pt idx="9386">
                  <c:v>46129.482638888891</c:v>
                </c:pt>
                <c:pt idx="9387">
                  <c:v>46129.486111111109</c:v>
                </c:pt>
                <c:pt idx="9388">
                  <c:v>46129.489583333336</c:v>
                </c:pt>
                <c:pt idx="9389">
                  <c:v>46129.493055555555</c:v>
                </c:pt>
                <c:pt idx="9390">
                  <c:v>46129.496527777781</c:v>
                </c:pt>
                <c:pt idx="9391">
                  <c:v>46129.5</c:v>
                </c:pt>
                <c:pt idx="9392">
                  <c:v>46129.503472222219</c:v>
                </c:pt>
                <c:pt idx="9393">
                  <c:v>46129.506944444445</c:v>
                </c:pt>
                <c:pt idx="9394">
                  <c:v>46129.510416666664</c:v>
                </c:pt>
                <c:pt idx="9395">
                  <c:v>46129.513888888891</c:v>
                </c:pt>
                <c:pt idx="9396">
                  <c:v>46129.517361111109</c:v>
                </c:pt>
                <c:pt idx="9397">
                  <c:v>46129.520833333336</c:v>
                </c:pt>
                <c:pt idx="9398">
                  <c:v>46129.524305555555</c:v>
                </c:pt>
                <c:pt idx="9399">
                  <c:v>46129.541666666664</c:v>
                </c:pt>
                <c:pt idx="9400">
                  <c:v>46129.545138888891</c:v>
                </c:pt>
                <c:pt idx="9401">
                  <c:v>46129.548611111109</c:v>
                </c:pt>
                <c:pt idx="9402">
                  <c:v>46129.552083333336</c:v>
                </c:pt>
                <c:pt idx="9403">
                  <c:v>46129.555555555555</c:v>
                </c:pt>
                <c:pt idx="9404">
                  <c:v>46129.559027777781</c:v>
                </c:pt>
                <c:pt idx="9405">
                  <c:v>46129.5625</c:v>
                </c:pt>
                <c:pt idx="9406">
                  <c:v>46129.565972222219</c:v>
                </c:pt>
                <c:pt idx="9407">
                  <c:v>46129.569444444445</c:v>
                </c:pt>
                <c:pt idx="9408">
                  <c:v>46129.572916666664</c:v>
                </c:pt>
                <c:pt idx="9409">
                  <c:v>46129.576388888891</c:v>
                </c:pt>
                <c:pt idx="9410">
                  <c:v>46129.579861111109</c:v>
                </c:pt>
                <c:pt idx="9411">
                  <c:v>46129.583333333336</c:v>
                </c:pt>
                <c:pt idx="9412">
                  <c:v>46129.586805555555</c:v>
                </c:pt>
                <c:pt idx="9413">
                  <c:v>46129.590277777781</c:v>
                </c:pt>
                <c:pt idx="9414">
                  <c:v>46129.59375</c:v>
                </c:pt>
                <c:pt idx="9415">
                  <c:v>46129.597222222219</c:v>
                </c:pt>
                <c:pt idx="9416">
                  <c:v>46129.607638888891</c:v>
                </c:pt>
                <c:pt idx="9417">
                  <c:v>46129.611111111109</c:v>
                </c:pt>
                <c:pt idx="9418">
                  <c:v>46129.614583333336</c:v>
                </c:pt>
                <c:pt idx="9419">
                  <c:v>46129.618055555555</c:v>
                </c:pt>
                <c:pt idx="9420">
                  <c:v>46129.625</c:v>
                </c:pt>
                <c:pt idx="9421">
                  <c:v>46129.628472222219</c:v>
                </c:pt>
                <c:pt idx="9422">
                  <c:v>46129.631944444445</c:v>
                </c:pt>
                <c:pt idx="9423">
                  <c:v>46129.635416666664</c:v>
                </c:pt>
                <c:pt idx="9424">
                  <c:v>46129.638888888891</c:v>
                </c:pt>
                <c:pt idx="9425">
                  <c:v>46129.642361111109</c:v>
                </c:pt>
                <c:pt idx="9426">
                  <c:v>46129.645833333336</c:v>
                </c:pt>
                <c:pt idx="9427">
                  <c:v>46129.649305555555</c:v>
                </c:pt>
                <c:pt idx="9428">
                  <c:v>46129.65625</c:v>
                </c:pt>
                <c:pt idx="9429">
                  <c:v>46129.659722222219</c:v>
                </c:pt>
                <c:pt idx="9430">
                  <c:v>46129.663194444445</c:v>
                </c:pt>
                <c:pt idx="9431">
                  <c:v>46129.666666666664</c:v>
                </c:pt>
                <c:pt idx="9432">
                  <c:v>46129.670138888891</c:v>
                </c:pt>
                <c:pt idx="9433">
                  <c:v>46129.673611111109</c:v>
                </c:pt>
                <c:pt idx="9434">
                  <c:v>46129.684027777781</c:v>
                </c:pt>
                <c:pt idx="9435">
                  <c:v>46129.6875</c:v>
                </c:pt>
                <c:pt idx="9436">
                  <c:v>46129.690972222219</c:v>
                </c:pt>
                <c:pt idx="9437">
                  <c:v>46129.694444444445</c:v>
                </c:pt>
                <c:pt idx="9438">
                  <c:v>46129.697916666664</c:v>
                </c:pt>
                <c:pt idx="9439">
                  <c:v>46129.701388888891</c:v>
                </c:pt>
                <c:pt idx="9440">
                  <c:v>46129.704861111109</c:v>
                </c:pt>
                <c:pt idx="9441">
                  <c:v>46129.708333333336</c:v>
                </c:pt>
                <c:pt idx="9442">
                  <c:v>46129.711805555555</c:v>
                </c:pt>
                <c:pt idx="9443">
                  <c:v>46129.715277777781</c:v>
                </c:pt>
                <c:pt idx="9444">
                  <c:v>46129.71875</c:v>
                </c:pt>
                <c:pt idx="9445">
                  <c:v>46129.722222222219</c:v>
                </c:pt>
                <c:pt idx="9446">
                  <c:v>46129.729166666664</c:v>
                </c:pt>
                <c:pt idx="9447">
                  <c:v>46129.732638888891</c:v>
                </c:pt>
                <c:pt idx="9448">
                  <c:v>46129.736111111109</c:v>
                </c:pt>
                <c:pt idx="9449">
                  <c:v>46129.739583333336</c:v>
                </c:pt>
                <c:pt idx="9450">
                  <c:v>46129.743055555555</c:v>
                </c:pt>
                <c:pt idx="9451">
                  <c:v>46129.746527777781</c:v>
                </c:pt>
                <c:pt idx="9452">
                  <c:v>46129.753472222219</c:v>
                </c:pt>
                <c:pt idx="9453">
                  <c:v>46129.756944444445</c:v>
                </c:pt>
                <c:pt idx="9454">
                  <c:v>46129.760416666664</c:v>
                </c:pt>
                <c:pt idx="9455">
                  <c:v>46132.253472222219</c:v>
                </c:pt>
                <c:pt idx="9456">
                  <c:v>46132.256944444445</c:v>
                </c:pt>
                <c:pt idx="9457">
                  <c:v>46132.260416666664</c:v>
                </c:pt>
                <c:pt idx="9458">
                  <c:v>46132.263888888891</c:v>
                </c:pt>
                <c:pt idx="9459">
                  <c:v>46132.270833333336</c:v>
                </c:pt>
                <c:pt idx="9460">
                  <c:v>46132.291666666664</c:v>
                </c:pt>
                <c:pt idx="9461">
                  <c:v>46132.295138888891</c:v>
                </c:pt>
                <c:pt idx="9462">
                  <c:v>46132.298611111109</c:v>
                </c:pt>
                <c:pt idx="9463">
                  <c:v>46132.302083333336</c:v>
                </c:pt>
                <c:pt idx="9464">
                  <c:v>46132.305555555555</c:v>
                </c:pt>
                <c:pt idx="9465">
                  <c:v>46132.3125</c:v>
                </c:pt>
                <c:pt idx="9466">
                  <c:v>46132.315972222219</c:v>
                </c:pt>
                <c:pt idx="9467">
                  <c:v>46132.319444444445</c:v>
                </c:pt>
                <c:pt idx="9468">
                  <c:v>46132.322916666664</c:v>
                </c:pt>
                <c:pt idx="9469">
                  <c:v>46132.326388888891</c:v>
                </c:pt>
                <c:pt idx="9470">
                  <c:v>46132.333333333336</c:v>
                </c:pt>
                <c:pt idx="9471">
                  <c:v>46132.336805555555</c:v>
                </c:pt>
                <c:pt idx="9472">
                  <c:v>46132.340277777781</c:v>
                </c:pt>
                <c:pt idx="9473">
                  <c:v>46132.34375</c:v>
                </c:pt>
                <c:pt idx="9474">
                  <c:v>46132.350694444445</c:v>
                </c:pt>
                <c:pt idx="9475">
                  <c:v>46132.354166666664</c:v>
                </c:pt>
                <c:pt idx="9476">
                  <c:v>46132.357638888891</c:v>
                </c:pt>
                <c:pt idx="9477">
                  <c:v>46132.361111111109</c:v>
                </c:pt>
                <c:pt idx="9478">
                  <c:v>46132.364583333336</c:v>
                </c:pt>
                <c:pt idx="9479">
                  <c:v>46132.368055555555</c:v>
                </c:pt>
                <c:pt idx="9480">
                  <c:v>46132.371527777781</c:v>
                </c:pt>
                <c:pt idx="9481">
                  <c:v>46132.375</c:v>
                </c:pt>
                <c:pt idx="9482">
                  <c:v>46132.378472222219</c:v>
                </c:pt>
                <c:pt idx="9483">
                  <c:v>46132.381944444445</c:v>
                </c:pt>
                <c:pt idx="9484">
                  <c:v>46132.385416666664</c:v>
                </c:pt>
                <c:pt idx="9485">
                  <c:v>46132.388888888891</c:v>
                </c:pt>
                <c:pt idx="9486">
                  <c:v>46132.392361111109</c:v>
                </c:pt>
                <c:pt idx="9487">
                  <c:v>46132.395833333336</c:v>
                </c:pt>
                <c:pt idx="9488">
                  <c:v>46132.399305555555</c:v>
                </c:pt>
                <c:pt idx="9489">
                  <c:v>46132.402777777781</c:v>
                </c:pt>
                <c:pt idx="9490">
                  <c:v>46132.40625</c:v>
                </c:pt>
                <c:pt idx="9491">
                  <c:v>46132.409722222219</c:v>
                </c:pt>
                <c:pt idx="9492">
                  <c:v>46132.413194444445</c:v>
                </c:pt>
                <c:pt idx="9493">
                  <c:v>46132.416666666664</c:v>
                </c:pt>
                <c:pt idx="9494">
                  <c:v>46132.420138888891</c:v>
                </c:pt>
                <c:pt idx="9495">
                  <c:v>46132.423611111109</c:v>
                </c:pt>
                <c:pt idx="9496">
                  <c:v>46132.427083333336</c:v>
                </c:pt>
                <c:pt idx="9497">
                  <c:v>46132.430555555555</c:v>
                </c:pt>
                <c:pt idx="9498">
                  <c:v>46132.434027777781</c:v>
                </c:pt>
                <c:pt idx="9499">
                  <c:v>46132.4375</c:v>
                </c:pt>
                <c:pt idx="9500">
                  <c:v>46132.440972222219</c:v>
                </c:pt>
                <c:pt idx="9501">
                  <c:v>46132.444444444445</c:v>
                </c:pt>
                <c:pt idx="9502">
                  <c:v>46132.447916666664</c:v>
                </c:pt>
                <c:pt idx="9503">
                  <c:v>46132.451388888891</c:v>
                </c:pt>
                <c:pt idx="9504">
                  <c:v>46132.454861111109</c:v>
                </c:pt>
                <c:pt idx="9505">
                  <c:v>46132.458333333336</c:v>
                </c:pt>
                <c:pt idx="9506">
                  <c:v>46132.461805555555</c:v>
                </c:pt>
                <c:pt idx="9507">
                  <c:v>46132.465277777781</c:v>
                </c:pt>
                <c:pt idx="9508">
                  <c:v>46132.46875</c:v>
                </c:pt>
                <c:pt idx="9509">
                  <c:v>46132.472222222219</c:v>
                </c:pt>
                <c:pt idx="9510">
                  <c:v>46132.475694444445</c:v>
                </c:pt>
                <c:pt idx="9511">
                  <c:v>46132.479166666664</c:v>
                </c:pt>
                <c:pt idx="9512">
                  <c:v>46132.482638888891</c:v>
                </c:pt>
                <c:pt idx="9513">
                  <c:v>46132.486111111109</c:v>
                </c:pt>
                <c:pt idx="9514">
                  <c:v>46132.489583333336</c:v>
                </c:pt>
                <c:pt idx="9515">
                  <c:v>46132.493055555555</c:v>
                </c:pt>
                <c:pt idx="9516">
                  <c:v>46132.496527777781</c:v>
                </c:pt>
                <c:pt idx="9517">
                  <c:v>46132.5</c:v>
                </c:pt>
                <c:pt idx="9518">
                  <c:v>46132.503472222219</c:v>
                </c:pt>
                <c:pt idx="9519">
                  <c:v>46132.506944444445</c:v>
                </c:pt>
                <c:pt idx="9520">
                  <c:v>46132.510416666664</c:v>
                </c:pt>
                <c:pt idx="9521">
                  <c:v>46132.513888888891</c:v>
                </c:pt>
                <c:pt idx="9522">
                  <c:v>46132.517361111109</c:v>
                </c:pt>
                <c:pt idx="9523">
                  <c:v>46132.520833333336</c:v>
                </c:pt>
                <c:pt idx="9524">
                  <c:v>46132.524305555555</c:v>
                </c:pt>
                <c:pt idx="9525">
                  <c:v>46132.527777777781</c:v>
                </c:pt>
                <c:pt idx="9526">
                  <c:v>46132.53125</c:v>
                </c:pt>
                <c:pt idx="9527">
                  <c:v>46132.534722222219</c:v>
                </c:pt>
                <c:pt idx="9528">
                  <c:v>46132.538194444445</c:v>
                </c:pt>
                <c:pt idx="9529">
                  <c:v>46132.541666666664</c:v>
                </c:pt>
                <c:pt idx="9530">
                  <c:v>46132.545138888891</c:v>
                </c:pt>
                <c:pt idx="9531">
                  <c:v>46132.548611111109</c:v>
                </c:pt>
                <c:pt idx="9532">
                  <c:v>46132.552083333336</c:v>
                </c:pt>
                <c:pt idx="9533">
                  <c:v>46132.555555555555</c:v>
                </c:pt>
                <c:pt idx="9534">
                  <c:v>46132.565972222219</c:v>
                </c:pt>
                <c:pt idx="9535">
                  <c:v>46132.569444444445</c:v>
                </c:pt>
                <c:pt idx="9536">
                  <c:v>46132.572916666664</c:v>
                </c:pt>
                <c:pt idx="9537">
                  <c:v>46132.576388888891</c:v>
                </c:pt>
                <c:pt idx="9538">
                  <c:v>46132.579861111109</c:v>
                </c:pt>
                <c:pt idx="9539">
                  <c:v>46132.583333333336</c:v>
                </c:pt>
                <c:pt idx="9540">
                  <c:v>46132.586805555555</c:v>
                </c:pt>
                <c:pt idx="9541">
                  <c:v>46132.590277777781</c:v>
                </c:pt>
                <c:pt idx="9542">
                  <c:v>46132.59375</c:v>
                </c:pt>
                <c:pt idx="9543">
                  <c:v>46132.597222222219</c:v>
                </c:pt>
                <c:pt idx="9544">
                  <c:v>46132.600694444445</c:v>
                </c:pt>
                <c:pt idx="9545">
                  <c:v>46132.604166666664</c:v>
                </c:pt>
                <c:pt idx="9546">
                  <c:v>46132.607638888891</c:v>
                </c:pt>
                <c:pt idx="9547">
                  <c:v>46132.611111111109</c:v>
                </c:pt>
                <c:pt idx="9548">
                  <c:v>46132.614583333336</c:v>
                </c:pt>
                <c:pt idx="9549">
                  <c:v>46132.618055555555</c:v>
                </c:pt>
                <c:pt idx="9550">
                  <c:v>46132.621527777781</c:v>
                </c:pt>
                <c:pt idx="9551">
                  <c:v>46132.625</c:v>
                </c:pt>
                <c:pt idx="9552">
                  <c:v>46132.642361111109</c:v>
                </c:pt>
                <c:pt idx="9553">
                  <c:v>46132.645833333336</c:v>
                </c:pt>
                <c:pt idx="9554">
                  <c:v>46132.649305555555</c:v>
                </c:pt>
                <c:pt idx="9555">
                  <c:v>46132.652777777781</c:v>
                </c:pt>
                <c:pt idx="9556">
                  <c:v>46132.65625</c:v>
                </c:pt>
                <c:pt idx="9557">
                  <c:v>46132.659722222219</c:v>
                </c:pt>
                <c:pt idx="9558">
                  <c:v>46132.663194444445</c:v>
                </c:pt>
                <c:pt idx="9559">
                  <c:v>46132.666666666664</c:v>
                </c:pt>
                <c:pt idx="9560">
                  <c:v>46132.670138888891</c:v>
                </c:pt>
                <c:pt idx="9561">
                  <c:v>46132.673611111109</c:v>
                </c:pt>
                <c:pt idx="9562">
                  <c:v>46132.677083333336</c:v>
                </c:pt>
                <c:pt idx="9563">
                  <c:v>46132.680555555555</c:v>
                </c:pt>
                <c:pt idx="9564">
                  <c:v>46132.684027777781</c:v>
                </c:pt>
                <c:pt idx="9565">
                  <c:v>46132.694444444445</c:v>
                </c:pt>
                <c:pt idx="9566">
                  <c:v>46132.704861111109</c:v>
                </c:pt>
                <c:pt idx="9567">
                  <c:v>46132.708333333336</c:v>
                </c:pt>
                <c:pt idx="9568">
                  <c:v>46132.711805555555</c:v>
                </c:pt>
                <c:pt idx="9569">
                  <c:v>46132.715277777781</c:v>
                </c:pt>
                <c:pt idx="9570">
                  <c:v>46132.71875</c:v>
                </c:pt>
                <c:pt idx="9571">
                  <c:v>46132.725694444445</c:v>
                </c:pt>
                <c:pt idx="9572">
                  <c:v>46132.729166666664</c:v>
                </c:pt>
                <c:pt idx="9573">
                  <c:v>46132.732638888891</c:v>
                </c:pt>
                <c:pt idx="9574">
                  <c:v>46132.736111111109</c:v>
                </c:pt>
                <c:pt idx="9575">
                  <c:v>46132.739583333336</c:v>
                </c:pt>
                <c:pt idx="9576">
                  <c:v>46132.746527777781</c:v>
                </c:pt>
                <c:pt idx="9577">
                  <c:v>46132.753472222219</c:v>
                </c:pt>
                <c:pt idx="9578">
                  <c:v>46132.756944444445</c:v>
                </c:pt>
                <c:pt idx="9579">
                  <c:v>46132.760416666664</c:v>
                </c:pt>
                <c:pt idx="9580">
                  <c:v>46132.763888888891</c:v>
                </c:pt>
                <c:pt idx="9581">
                  <c:v>46132.770833333336</c:v>
                </c:pt>
                <c:pt idx="9582">
                  <c:v>46132.774305555555</c:v>
                </c:pt>
                <c:pt idx="9583">
                  <c:v>46133.315972222219</c:v>
                </c:pt>
                <c:pt idx="9584">
                  <c:v>46133.319444444445</c:v>
                </c:pt>
                <c:pt idx="9585">
                  <c:v>46133.322916666664</c:v>
                </c:pt>
                <c:pt idx="9586">
                  <c:v>46133.326388888891</c:v>
                </c:pt>
                <c:pt idx="9587">
                  <c:v>46133.329861111109</c:v>
                </c:pt>
                <c:pt idx="9588">
                  <c:v>46133.336805555555</c:v>
                </c:pt>
                <c:pt idx="9589">
                  <c:v>46133.340277777781</c:v>
                </c:pt>
                <c:pt idx="9590">
                  <c:v>46133.34375</c:v>
                </c:pt>
                <c:pt idx="9591">
                  <c:v>46133.347222222219</c:v>
                </c:pt>
                <c:pt idx="9592">
                  <c:v>46133.350694444445</c:v>
                </c:pt>
                <c:pt idx="9593">
                  <c:v>46133.354166666664</c:v>
                </c:pt>
                <c:pt idx="9594">
                  <c:v>46133.357638888891</c:v>
                </c:pt>
                <c:pt idx="9595">
                  <c:v>46133.361111111109</c:v>
                </c:pt>
                <c:pt idx="9596">
                  <c:v>46133.364583333336</c:v>
                </c:pt>
                <c:pt idx="9597">
                  <c:v>46133.375</c:v>
                </c:pt>
                <c:pt idx="9598">
                  <c:v>46133.378472222219</c:v>
                </c:pt>
                <c:pt idx="9599">
                  <c:v>46133.381944444445</c:v>
                </c:pt>
                <c:pt idx="9600">
                  <c:v>46133.385416666664</c:v>
                </c:pt>
                <c:pt idx="9601">
                  <c:v>46133.388888888891</c:v>
                </c:pt>
                <c:pt idx="9602">
                  <c:v>46133.392361111109</c:v>
                </c:pt>
                <c:pt idx="9603">
                  <c:v>46133.395833333336</c:v>
                </c:pt>
                <c:pt idx="9604">
                  <c:v>46133.399305555555</c:v>
                </c:pt>
                <c:pt idx="9605">
                  <c:v>46133.402777777781</c:v>
                </c:pt>
                <c:pt idx="9606">
                  <c:v>46133.40625</c:v>
                </c:pt>
                <c:pt idx="9607">
                  <c:v>46133.409722222219</c:v>
                </c:pt>
                <c:pt idx="9608">
                  <c:v>46133.413194444445</c:v>
                </c:pt>
                <c:pt idx="9609">
                  <c:v>46133.416666666664</c:v>
                </c:pt>
                <c:pt idx="9610">
                  <c:v>46133.420138888891</c:v>
                </c:pt>
                <c:pt idx="9611">
                  <c:v>46133.423611111109</c:v>
                </c:pt>
                <c:pt idx="9612">
                  <c:v>46133.427083333336</c:v>
                </c:pt>
                <c:pt idx="9613">
                  <c:v>46133.430555555555</c:v>
                </c:pt>
                <c:pt idx="9614">
                  <c:v>46133.434027777781</c:v>
                </c:pt>
                <c:pt idx="9615">
                  <c:v>46133.4375</c:v>
                </c:pt>
                <c:pt idx="9616">
                  <c:v>46133.440972222219</c:v>
                </c:pt>
                <c:pt idx="9617">
                  <c:v>46133.444444444445</c:v>
                </c:pt>
                <c:pt idx="9618">
                  <c:v>46133.447916666664</c:v>
                </c:pt>
                <c:pt idx="9619">
                  <c:v>46133.451388888891</c:v>
                </c:pt>
                <c:pt idx="9620">
                  <c:v>46133.454861111109</c:v>
                </c:pt>
                <c:pt idx="9621">
                  <c:v>46133.458333333336</c:v>
                </c:pt>
                <c:pt idx="9622">
                  <c:v>46133.461805555555</c:v>
                </c:pt>
                <c:pt idx="9623">
                  <c:v>46133.465277777781</c:v>
                </c:pt>
                <c:pt idx="9624">
                  <c:v>46133.46875</c:v>
                </c:pt>
                <c:pt idx="9625">
                  <c:v>46133.472222222219</c:v>
                </c:pt>
                <c:pt idx="9626">
                  <c:v>46133.482638888891</c:v>
                </c:pt>
                <c:pt idx="9627">
                  <c:v>46133.486111111109</c:v>
                </c:pt>
                <c:pt idx="9628">
                  <c:v>46133.489583333336</c:v>
                </c:pt>
                <c:pt idx="9629">
                  <c:v>46133.493055555555</c:v>
                </c:pt>
                <c:pt idx="9630">
                  <c:v>46133.496527777781</c:v>
                </c:pt>
                <c:pt idx="9631">
                  <c:v>46133.5</c:v>
                </c:pt>
                <c:pt idx="9632">
                  <c:v>46133.503472222219</c:v>
                </c:pt>
                <c:pt idx="9633">
                  <c:v>46133.506944444445</c:v>
                </c:pt>
                <c:pt idx="9634">
                  <c:v>46133.510416666664</c:v>
                </c:pt>
                <c:pt idx="9635">
                  <c:v>46133.513888888891</c:v>
                </c:pt>
                <c:pt idx="9636">
                  <c:v>46133.517361111109</c:v>
                </c:pt>
                <c:pt idx="9637">
                  <c:v>46133.520833333336</c:v>
                </c:pt>
                <c:pt idx="9638">
                  <c:v>46133.524305555555</c:v>
                </c:pt>
                <c:pt idx="9639">
                  <c:v>46133.527777777781</c:v>
                </c:pt>
                <c:pt idx="9640">
                  <c:v>46133.53125</c:v>
                </c:pt>
                <c:pt idx="9641">
                  <c:v>46133.534722222219</c:v>
                </c:pt>
                <c:pt idx="9642">
                  <c:v>46133.538194444445</c:v>
                </c:pt>
                <c:pt idx="9643">
                  <c:v>46133.541666666664</c:v>
                </c:pt>
                <c:pt idx="9644">
                  <c:v>46133.545138888891</c:v>
                </c:pt>
                <c:pt idx="9645">
                  <c:v>46133.548611111109</c:v>
                </c:pt>
                <c:pt idx="9646">
                  <c:v>46133.552083333336</c:v>
                </c:pt>
                <c:pt idx="9647">
                  <c:v>46133.555555555555</c:v>
                </c:pt>
                <c:pt idx="9648">
                  <c:v>46133.559027777781</c:v>
                </c:pt>
                <c:pt idx="9649">
                  <c:v>46133.569444444445</c:v>
                </c:pt>
                <c:pt idx="9650">
                  <c:v>46133.572916666664</c:v>
                </c:pt>
                <c:pt idx="9651">
                  <c:v>46133.576388888891</c:v>
                </c:pt>
                <c:pt idx="9652">
                  <c:v>46133.579861111109</c:v>
                </c:pt>
                <c:pt idx="9653">
                  <c:v>46133.583333333336</c:v>
                </c:pt>
                <c:pt idx="9654">
                  <c:v>46133.586805555555</c:v>
                </c:pt>
                <c:pt idx="9655">
                  <c:v>46133.590277777781</c:v>
                </c:pt>
                <c:pt idx="9656">
                  <c:v>46133.59375</c:v>
                </c:pt>
                <c:pt idx="9657">
                  <c:v>46133.597222222219</c:v>
                </c:pt>
                <c:pt idx="9658">
                  <c:v>46133.600694444445</c:v>
                </c:pt>
                <c:pt idx="9659">
                  <c:v>46133.604166666664</c:v>
                </c:pt>
                <c:pt idx="9660">
                  <c:v>46133.607638888891</c:v>
                </c:pt>
                <c:pt idx="9661">
                  <c:v>46133.611111111109</c:v>
                </c:pt>
                <c:pt idx="9662">
                  <c:v>46133.614583333336</c:v>
                </c:pt>
                <c:pt idx="9663">
                  <c:v>46133.618055555555</c:v>
                </c:pt>
                <c:pt idx="9664">
                  <c:v>46133.621527777781</c:v>
                </c:pt>
                <c:pt idx="9665">
                  <c:v>46133.625</c:v>
                </c:pt>
                <c:pt idx="9666">
                  <c:v>46133.628472222219</c:v>
                </c:pt>
                <c:pt idx="9667">
                  <c:v>46133.631944444445</c:v>
                </c:pt>
                <c:pt idx="9668">
                  <c:v>46133.642361111109</c:v>
                </c:pt>
                <c:pt idx="9669">
                  <c:v>46133.645833333336</c:v>
                </c:pt>
                <c:pt idx="9670">
                  <c:v>46133.649305555555</c:v>
                </c:pt>
                <c:pt idx="9671">
                  <c:v>46133.652777777781</c:v>
                </c:pt>
                <c:pt idx="9672">
                  <c:v>46133.65625</c:v>
                </c:pt>
                <c:pt idx="9673">
                  <c:v>46133.659722222219</c:v>
                </c:pt>
                <c:pt idx="9674">
                  <c:v>46133.663194444445</c:v>
                </c:pt>
                <c:pt idx="9675">
                  <c:v>46133.666666666664</c:v>
                </c:pt>
                <c:pt idx="9676">
                  <c:v>46133.670138888891</c:v>
                </c:pt>
                <c:pt idx="9677">
                  <c:v>46133.680555555555</c:v>
                </c:pt>
                <c:pt idx="9678">
                  <c:v>46133.684027777781</c:v>
                </c:pt>
                <c:pt idx="9679">
                  <c:v>46133.6875</c:v>
                </c:pt>
                <c:pt idx="9680">
                  <c:v>46133.690972222219</c:v>
                </c:pt>
                <c:pt idx="9681">
                  <c:v>46133.694444444445</c:v>
                </c:pt>
                <c:pt idx="9682">
                  <c:v>46133.697916666664</c:v>
                </c:pt>
                <c:pt idx="9683">
                  <c:v>46133.701388888891</c:v>
                </c:pt>
                <c:pt idx="9684">
                  <c:v>46133.704861111109</c:v>
                </c:pt>
                <c:pt idx="9685">
                  <c:v>46133.708333333336</c:v>
                </c:pt>
                <c:pt idx="9686">
                  <c:v>46133.711805555555</c:v>
                </c:pt>
                <c:pt idx="9687">
                  <c:v>46133.715277777781</c:v>
                </c:pt>
                <c:pt idx="9688">
                  <c:v>46133.71875</c:v>
                </c:pt>
                <c:pt idx="9689">
                  <c:v>46133.725694444445</c:v>
                </c:pt>
                <c:pt idx="9690">
                  <c:v>46133.729166666664</c:v>
                </c:pt>
                <c:pt idx="9691">
                  <c:v>46133.732638888891</c:v>
                </c:pt>
                <c:pt idx="9692">
                  <c:v>46133.736111111109</c:v>
                </c:pt>
                <c:pt idx="9693">
                  <c:v>46133.739583333336</c:v>
                </c:pt>
                <c:pt idx="9694">
                  <c:v>46133.746527777781</c:v>
                </c:pt>
                <c:pt idx="9695">
                  <c:v>46133.75</c:v>
                </c:pt>
                <c:pt idx="9696">
                  <c:v>46133.753472222219</c:v>
                </c:pt>
                <c:pt idx="9697">
                  <c:v>46133.756944444445</c:v>
                </c:pt>
                <c:pt idx="9698">
                  <c:v>46133.760416666664</c:v>
                </c:pt>
                <c:pt idx="9699">
                  <c:v>46133.763888888891</c:v>
                </c:pt>
                <c:pt idx="9700">
                  <c:v>46133.770833333336</c:v>
                </c:pt>
                <c:pt idx="9701">
                  <c:v>46133.774305555555</c:v>
                </c:pt>
                <c:pt idx="9702">
                  <c:v>46133.777777777781</c:v>
                </c:pt>
                <c:pt idx="9703">
                  <c:v>46133.78125</c:v>
                </c:pt>
                <c:pt idx="9704">
                  <c:v>46133.784722222219</c:v>
                </c:pt>
                <c:pt idx="9705">
                  <c:v>46134.270833333336</c:v>
                </c:pt>
                <c:pt idx="9706">
                  <c:v>46134.274305555555</c:v>
                </c:pt>
                <c:pt idx="9707">
                  <c:v>46134.3125</c:v>
                </c:pt>
                <c:pt idx="9708">
                  <c:v>46134.315972222219</c:v>
                </c:pt>
                <c:pt idx="9709">
                  <c:v>46134.319444444445</c:v>
                </c:pt>
                <c:pt idx="9710">
                  <c:v>46134.322916666664</c:v>
                </c:pt>
                <c:pt idx="9711">
                  <c:v>46134.326388888891</c:v>
                </c:pt>
                <c:pt idx="9712">
                  <c:v>46134.333333333336</c:v>
                </c:pt>
                <c:pt idx="9713">
                  <c:v>46134.336805555555</c:v>
                </c:pt>
                <c:pt idx="9714">
                  <c:v>46134.340277777781</c:v>
                </c:pt>
                <c:pt idx="9715">
                  <c:v>46134.34375</c:v>
                </c:pt>
                <c:pt idx="9716">
                  <c:v>46134.347222222219</c:v>
                </c:pt>
                <c:pt idx="9717">
                  <c:v>46134.350694444445</c:v>
                </c:pt>
                <c:pt idx="9718">
                  <c:v>46134.354166666664</c:v>
                </c:pt>
                <c:pt idx="9719">
                  <c:v>46134.357638888891</c:v>
                </c:pt>
                <c:pt idx="9720">
                  <c:v>46134.361111111109</c:v>
                </c:pt>
                <c:pt idx="9721">
                  <c:v>46134.364583333336</c:v>
                </c:pt>
                <c:pt idx="9722">
                  <c:v>46134.368055555555</c:v>
                </c:pt>
                <c:pt idx="9723">
                  <c:v>46134.371527777781</c:v>
                </c:pt>
                <c:pt idx="9724">
                  <c:v>46134.375</c:v>
                </c:pt>
                <c:pt idx="9725">
                  <c:v>46134.378472222219</c:v>
                </c:pt>
                <c:pt idx="9726">
                  <c:v>46134.381944444445</c:v>
                </c:pt>
                <c:pt idx="9727">
                  <c:v>46134.385416666664</c:v>
                </c:pt>
                <c:pt idx="9728">
                  <c:v>46134.388888888891</c:v>
                </c:pt>
                <c:pt idx="9729">
                  <c:v>46134.392361111109</c:v>
                </c:pt>
                <c:pt idx="9730">
                  <c:v>46134.395833333336</c:v>
                </c:pt>
                <c:pt idx="9731">
                  <c:v>46134.399305555555</c:v>
                </c:pt>
                <c:pt idx="9732">
                  <c:v>46134.402777777781</c:v>
                </c:pt>
                <c:pt idx="9733">
                  <c:v>46134.40625</c:v>
                </c:pt>
                <c:pt idx="9734">
                  <c:v>46134.409722222219</c:v>
                </c:pt>
                <c:pt idx="9735">
                  <c:v>46134.413194444445</c:v>
                </c:pt>
                <c:pt idx="9736">
                  <c:v>46134.416666666664</c:v>
                </c:pt>
                <c:pt idx="9737">
                  <c:v>46134.420138888891</c:v>
                </c:pt>
                <c:pt idx="9738">
                  <c:v>46134.423611111109</c:v>
                </c:pt>
                <c:pt idx="9739">
                  <c:v>46134.427083333336</c:v>
                </c:pt>
                <c:pt idx="9740">
                  <c:v>46134.430555555555</c:v>
                </c:pt>
                <c:pt idx="9741">
                  <c:v>46134.434027777781</c:v>
                </c:pt>
                <c:pt idx="9742">
                  <c:v>46134.4375</c:v>
                </c:pt>
                <c:pt idx="9743">
                  <c:v>46134.440972222219</c:v>
                </c:pt>
                <c:pt idx="9744">
                  <c:v>46134.444444444445</c:v>
                </c:pt>
                <c:pt idx="9745">
                  <c:v>46134.447916666664</c:v>
                </c:pt>
                <c:pt idx="9746">
                  <c:v>46134.451388888891</c:v>
                </c:pt>
                <c:pt idx="9747">
                  <c:v>46134.454861111109</c:v>
                </c:pt>
                <c:pt idx="9748">
                  <c:v>46134.458333333336</c:v>
                </c:pt>
                <c:pt idx="9749">
                  <c:v>46134.461805555555</c:v>
                </c:pt>
                <c:pt idx="9750">
                  <c:v>46134.465277777781</c:v>
                </c:pt>
                <c:pt idx="9751">
                  <c:v>46134.46875</c:v>
                </c:pt>
                <c:pt idx="9752">
                  <c:v>46134.472222222219</c:v>
                </c:pt>
                <c:pt idx="9753">
                  <c:v>46134.475694444445</c:v>
                </c:pt>
                <c:pt idx="9754">
                  <c:v>46134.479166666664</c:v>
                </c:pt>
                <c:pt idx="9755">
                  <c:v>46134.482638888891</c:v>
                </c:pt>
                <c:pt idx="9756">
                  <c:v>46134.486111111109</c:v>
                </c:pt>
                <c:pt idx="9757">
                  <c:v>46134.489583333336</c:v>
                </c:pt>
                <c:pt idx="9758">
                  <c:v>46134.493055555555</c:v>
                </c:pt>
                <c:pt idx="9759">
                  <c:v>46134.496527777781</c:v>
                </c:pt>
                <c:pt idx="9760">
                  <c:v>46134.5</c:v>
                </c:pt>
                <c:pt idx="9761">
                  <c:v>46134.503472222219</c:v>
                </c:pt>
                <c:pt idx="9762">
                  <c:v>46134.506944444445</c:v>
                </c:pt>
                <c:pt idx="9763">
                  <c:v>46134.510416666664</c:v>
                </c:pt>
                <c:pt idx="9764">
                  <c:v>46134.513888888891</c:v>
                </c:pt>
                <c:pt idx="9765">
                  <c:v>46134.517361111109</c:v>
                </c:pt>
                <c:pt idx="9766">
                  <c:v>46134.520833333336</c:v>
                </c:pt>
                <c:pt idx="9767">
                  <c:v>46134.524305555555</c:v>
                </c:pt>
                <c:pt idx="9768">
                  <c:v>46134.527777777781</c:v>
                </c:pt>
                <c:pt idx="9769">
                  <c:v>46134.53125</c:v>
                </c:pt>
                <c:pt idx="9770">
                  <c:v>46134.534722222219</c:v>
                </c:pt>
                <c:pt idx="9771">
                  <c:v>46134.538194444445</c:v>
                </c:pt>
                <c:pt idx="9772">
                  <c:v>46134.541666666664</c:v>
                </c:pt>
                <c:pt idx="9773">
                  <c:v>46134.545138888891</c:v>
                </c:pt>
                <c:pt idx="9774">
                  <c:v>46134.548611111109</c:v>
                </c:pt>
                <c:pt idx="9775">
                  <c:v>46134.552083333336</c:v>
                </c:pt>
                <c:pt idx="9776">
                  <c:v>46134.555555555555</c:v>
                </c:pt>
                <c:pt idx="9777">
                  <c:v>46134.559027777781</c:v>
                </c:pt>
                <c:pt idx="9778">
                  <c:v>46134.5625</c:v>
                </c:pt>
                <c:pt idx="9779">
                  <c:v>46134.565972222219</c:v>
                </c:pt>
                <c:pt idx="9780">
                  <c:v>46134.569444444445</c:v>
                </c:pt>
                <c:pt idx="9781">
                  <c:v>46134.572916666664</c:v>
                </c:pt>
                <c:pt idx="9782">
                  <c:v>46134.576388888891</c:v>
                </c:pt>
                <c:pt idx="9783">
                  <c:v>46134.579861111109</c:v>
                </c:pt>
                <c:pt idx="9784">
                  <c:v>46134.583333333336</c:v>
                </c:pt>
                <c:pt idx="9785">
                  <c:v>46134.586805555555</c:v>
                </c:pt>
                <c:pt idx="9786">
                  <c:v>46134.590277777781</c:v>
                </c:pt>
                <c:pt idx="9787">
                  <c:v>46134.59375</c:v>
                </c:pt>
                <c:pt idx="9788">
                  <c:v>46134.597222222219</c:v>
                </c:pt>
                <c:pt idx="9789">
                  <c:v>46134.600694444445</c:v>
                </c:pt>
                <c:pt idx="9790">
                  <c:v>46134.604166666664</c:v>
                </c:pt>
                <c:pt idx="9791">
                  <c:v>46134.607638888891</c:v>
                </c:pt>
                <c:pt idx="9792">
                  <c:v>46134.611111111109</c:v>
                </c:pt>
                <c:pt idx="9793">
                  <c:v>46134.614583333336</c:v>
                </c:pt>
                <c:pt idx="9794">
                  <c:v>46134.618055555555</c:v>
                </c:pt>
                <c:pt idx="9795">
                  <c:v>46134.621527777781</c:v>
                </c:pt>
                <c:pt idx="9796">
                  <c:v>46134.625</c:v>
                </c:pt>
                <c:pt idx="9797">
                  <c:v>46134.628472222219</c:v>
                </c:pt>
                <c:pt idx="9798">
                  <c:v>46134.631944444445</c:v>
                </c:pt>
                <c:pt idx="9799">
                  <c:v>46134.635416666664</c:v>
                </c:pt>
                <c:pt idx="9800">
                  <c:v>46134.638888888891</c:v>
                </c:pt>
                <c:pt idx="9801">
                  <c:v>46134.642361111109</c:v>
                </c:pt>
                <c:pt idx="9802">
                  <c:v>46134.645833333336</c:v>
                </c:pt>
                <c:pt idx="9803">
                  <c:v>46134.649305555555</c:v>
                </c:pt>
                <c:pt idx="9804">
                  <c:v>46134.652777777781</c:v>
                </c:pt>
                <c:pt idx="9805">
                  <c:v>46134.670138888891</c:v>
                </c:pt>
                <c:pt idx="9806">
                  <c:v>46134.673611111109</c:v>
                </c:pt>
                <c:pt idx="9807">
                  <c:v>46134.677083333336</c:v>
                </c:pt>
                <c:pt idx="9808">
                  <c:v>46134.680555555555</c:v>
                </c:pt>
                <c:pt idx="9809">
                  <c:v>46134.684027777781</c:v>
                </c:pt>
                <c:pt idx="9810">
                  <c:v>46134.6875</c:v>
                </c:pt>
                <c:pt idx="9811">
                  <c:v>46134.690972222219</c:v>
                </c:pt>
                <c:pt idx="9812">
                  <c:v>46134.694444444445</c:v>
                </c:pt>
                <c:pt idx="9813">
                  <c:v>46134.697916666664</c:v>
                </c:pt>
                <c:pt idx="9814">
                  <c:v>46134.701388888891</c:v>
                </c:pt>
                <c:pt idx="9815">
                  <c:v>46134.704861111109</c:v>
                </c:pt>
                <c:pt idx="9816">
                  <c:v>46134.708333333336</c:v>
                </c:pt>
                <c:pt idx="9817">
                  <c:v>46134.711805555555</c:v>
                </c:pt>
                <c:pt idx="9818">
                  <c:v>46134.715277777781</c:v>
                </c:pt>
                <c:pt idx="9819">
                  <c:v>46134.71875</c:v>
                </c:pt>
                <c:pt idx="9820">
                  <c:v>46134.722222222219</c:v>
                </c:pt>
                <c:pt idx="9821">
                  <c:v>46134.729166666664</c:v>
                </c:pt>
                <c:pt idx="9822">
                  <c:v>46134.732638888891</c:v>
                </c:pt>
                <c:pt idx="9823">
                  <c:v>46134.736111111109</c:v>
                </c:pt>
                <c:pt idx="9824">
                  <c:v>46134.739583333336</c:v>
                </c:pt>
                <c:pt idx="9825">
                  <c:v>46134.743055555555</c:v>
                </c:pt>
                <c:pt idx="9826">
                  <c:v>46134.746527777781</c:v>
                </c:pt>
                <c:pt idx="9827">
                  <c:v>46134.753472222219</c:v>
                </c:pt>
                <c:pt idx="9828">
                  <c:v>46134.756944444445</c:v>
                </c:pt>
                <c:pt idx="9829">
                  <c:v>46134.760416666664</c:v>
                </c:pt>
                <c:pt idx="9830">
                  <c:v>46134.763888888891</c:v>
                </c:pt>
                <c:pt idx="9831">
                  <c:v>46134.770833333336</c:v>
                </c:pt>
                <c:pt idx="9832">
                  <c:v>46134.777777777781</c:v>
                </c:pt>
                <c:pt idx="9833">
                  <c:v>46134.78125</c:v>
                </c:pt>
                <c:pt idx="9834">
                  <c:v>46134.784722222219</c:v>
                </c:pt>
                <c:pt idx="9835">
                  <c:v>46134.791666666664</c:v>
                </c:pt>
                <c:pt idx="9836">
                  <c:v>46134.795138888891</c:v>
                </c:pt>
                <c:pt idx="9837">
                  <c:v>46134.798611111109</c:v>
                </c:pt>
                <c:pt idx="9838">
                  <c:v>46135.270833333336</c:v>
                </c:pt>
                <c:pt idx="9839">
                  <c:v>46135.274305555555</c:v>
                </c:pt>
                <c:pt idx="9840">
                  <c:v>46135.3125</c:v>
                </c:pt>
                <c:pt idx="9841">
                  <c:v>46135.315972222219</c:v>
                </c:pt>
                <c:pt idx="9842">
                  <c:v>46135.319444444445</c:v>
                </c:pt>
                <c:pt idx="9843">
                  <c:v>46135.322916666664</c:v>
                </c:pt>
                <c:pt idx="9844">
                  <c:v>46135.326388888891</c:v>
                </c:pt>
                <c:pt idx="9845">
                  <c:v>46135.329861111109</c:v>
                </c:pt>
                <c:pt idx="9846">
                  <c:v>46135.336805555555</c:v>
                </c:pt>
                <c:pt idx="9847">
                  <c:v>46135.340277777781</c:v>
                </c:pt>
                <c:pt idx="9848">
                  <c:v>46135.34375</c:v>
                </c:pt>
                <c:pt idx="9849">
                  <c:v>46135.347222222219</c:v>
                </c:pt>
                <c:pt idx="9850">
                  <c:v>46135.354166666664</c:v>
                </c:pt>
                <c:pt idx="9851">
                  <c:v>46135.357638888891</c:v>
                </c:pt>
                <c:pt idx="9852">
                  <c:v>46135.361111111109</c:v>
                </c:pt>
                <c:pt idx="9853">
                  <c:v>46135.364583333336</c:v>
                </c:pt>
                <c:pt idx="9854">
                  <c:v>46135.368055555555</c:v>
                </c:pt>
                <c:pt idx="9855">
                  <c:v>46135.371527777781</c:v>
                </c:pt>
                <c:pt idx="9856">
                  <c:v>46135.375</c:v>
                </c:pt>
                <c:pt idx="9857">
                  <c:v>46135.378472222219</c:v>
                </c:pt>
                <c:pt idx="9858">
                  <c:v>46135.381944444445</c:v>
                </c:pt>
                <c:pt idx="9859">
                  <c:v>46135.385416666664</c:v>
                </c:pt>
                <c:pt idx="9860">
                  <c:v>46135.388888888891</c:v>
                </c:pt>
                <c:pt idx="9861">
                  <c:v>46135.392361111109</c:v>
                </c:pt>
                <c:pt idx="9862">
                  <c:v>46135.395833333336</c:v>
                </c:pt>
                <c:pt idx="9863">
                  <c:v>46135.40625</c:v>
                </c:pt>
                <c:pt idx="9864">
                  <c:v>46135.409722222219</c:v>
                </c:pt>
                <c:pt idx="9865">
                  <c:v>46135.413194444445</c:v>
                </c:pt>
                <c:pt idx="9866">
                  <c:v>46135.416666666664</c:v>
                </c:pt>
                <c:pt idx="9867">
                  <c:v>46135.420138888891</c:v>
                </c:pt>
                <c:pt idx="9868">
                  <c:v>46135.423611111109</c:v>
                </c:pt>
                <c:pt idx="9869">
                  <c:v>46135.427083333336</c:v>
                </c:pt>
                <c:pt idx="9870">
                  <c:v>46135.430555555555</c:v>
                </c:pt>
                <c:pt idx="9871">
                  <c:v>46135.434027777781</c:v>
                </c:pt>
                <c:pt idx="9872">
                  <c:v>46135.4375</c:v>
                </c:pt>
                <c:pt idx="9873">
                  <c:v>46135.440972222219</c:v>
                </c:pt>
                <c:pt idx="9874">
                  <c:v>46135.444444444445</c:v>
                </c:pt>
                <c:pt idx="9875">
                  <c:v>46135.447916666664</c:v>
                </c:pt>
                <c:pt idx="9876">
                  <c:v>46135.451388888891</c:v>
                </c:pt>
                <c:pt idx="9877">
                  <c:v>46135.454861111109</c:v>
                </c:pt>
                <c:pt idx="9878">
                  <c:v>46135.458333333336</c:v>
                </c:pt>
                <c:pt idx="9879">
                  <c:v>46135.461805555555</c:v>
                </c:pt>
                <c:pt idx="9880">
                  <c:v>46135.465277777781</c:v>
                </c:pt>
                <c:pt idx="9881">
                  <c:v>46135.46875</c:v>
                </c:pt>
                <c:pt idx="9882">
                  <c:v>46135.472222222219</c:v>
                </c:pt>
                <c:pt idx="9883">
                  <c:v>46135.475694444445</c:v>
                </c:pt>
                <c:pt idx="9884">
                  <c:v>46135.479166666664</c:v>
                </c:pt>
                <c:pt idx="9885">
                  <c:v>46135.482638888891</c:v>
                </c:pt>
                <c:pt idx="9886">
                  <c:v>46135.486111111109</c:v>
                </c:pt>
                <c:pt idx="9887">
                  <c:v>46135.489583333336</c:v>
                </c:pt>
                <c:pt idx="9888">
                  <c:v>46135.503472222219</c:v>
                </c:pt>
                <c:pt idx="9889">
                  <c:v>46135.506944444445</c:v>
                </c:pt>
                <c:pt idx="9890">
                  <c:v>46135.510416666664</c:v>
                </c:pt>
                <c:pt idx="9891">
                  <c:v>46135.513888888891</c:v>
                </c:pt>
                <c:pt idx="9892">
                  <c:v>46135.517361111109</c:v>
                </c:pt>
                <c:pt idx="9893">
                  <c:v>46135.520833333336</c:v>
                </c:pt>
                <c:pt idx="9894">
                  <c:v>46135.524305555555</c:v>
                </c:pt>
                <c:pt idx="9895">
                  <c:v>46135.527777777781</c:v>
                </c:pt>
                <c:pt idx="9896">
                  <c:v>46135.53125</c:v>
                </c:pt>
                <c:pt idx="9897">
                  <c:v>46135.534722222219</c:v>
                </c:pt>
                <c:pt idx="9898">
                  <c:v>46135.5625</c:v>
                </c:pt>
                <c:pt idx="9899">
                  <c:v>46135.565972222219</c:v>
                </c:pt>
                <c:pt idx="9900">
                  <c:v>46135.569444444445</c:v>
                </c:pt>
                <c:pt idx="9901">
                  <c:v>46135.572916666664</c:v>
                </c:pt>
                <c:pt idx="9902">
                  <c:v>46135.576388888891</c:v>
                </c:pt>
                <c:pt idx="9903">
                  <c:v>46135.579861111109</c:v>
                </c:pt>
                <c:pt idx="9904">
                  <c:v>46135.583333333336</c:v>
                </c:pt>
                <c:pt idx="9905">
                  <c:v>46135.59375</c:v>
                </c:pt>
                <c:pt idx="9906">
                  <c:v>46135.597222222219</c:v>
                </c:pt>
                <c:pt idx="9907">
                  <c:v>46135.611111111109</c:v>
                </c:pt>
                <c:pt idx="9908">
                  <c:v>46135.614583333336</c:v>
                </c:pt>
                <c:pt idx="9909">
                  <c:v>46135.618055555555</c:v>
                </c:pt>
                <c:pt idx="9910">
                  <c:v>46135.621527777781</c:v>
                </c:pt>
                <c:pt idx="9911">
                  <c:v>46135.625</c:v>
                </c:pt>
                <c:pt idx="9912">
                  <c:v>46135.628472222219</c:v>
                </c:pt>
                <c:pt idx="9913">
                  <c:v>46135.631944444445</c:v>
                </c:pt>
                <c:pt idx="9914">
                  <c:v>46135.635416666664</c:v>
                </c:pt>
                <c:pt idx="9915">
                  <c:v>46135.638888888891</c:v>
                </c:pt>
                <c:pt idx="9916">
                  <c:v>46135.642361111109</c:v>
                </c:pt>
                <c:pt idx="9917">
                  <c:v>46135.645833333336</c:v>
                </c:pt>
                <c:pt idx="9918">
                  <c:v>46135.680555555555</c:v>
                </c:pt>
                <c:pt idx="9919">
                  <c:v>46135.684027777781</c:v>
                </c:pt>
                <c:pt idx="9920">
                  <c:v>46135.6875</c:v>
                </c:pt>
                <c:pt idx="9921">
                  <c:v>46135.690972222219</c:v>
                </c:pt>
                <c:pt idx="9922">
                  <c:v>46135.694444444445</c:v>
                </c:pt>
                <c:pt idx="9923">
                  <c:v>46135.697916666664</c:v>
                </c:pt>
                <c:pt idx="9924">
                  <c:v>46135.701388888891</c:v>
                </c:pt>
                <c:pt idx="9925">
                  <c:v>46135.753472222219</c:v>
                </c:pt>
                <c:pt idx="9926">
                  <c:v>46135.756944444445</c:v>
                </c:pt>
                <c:pt idx="9927">
                  <c:v>46135.760416666664</c:v>
                </c:pt>
                <c:pt idx="9928">
                  <c:v>46135.763888888891</c:v>
                </c:pt>
                <c:pt idx="9929">
                  <c:v>46135.770833333336</c:v>
                </c:pt>
                <c:pt idx="9930">
                  <c:v>46135.774305555555</c:v>
                </c:pt>
                <c:pt idx="9931">
                  <c:v>46135.777777777781</c:v>
                </c:pt>
                <c:pt idx="9932">
                  <c:v>46135.78125</c:v>
                </c:pt>
                <c:pt idx="9933">
                  <c:v>46136.3125</c:v>
                </c:pt>
                <c:pt idx="9934">
                  <c:v>46136.315972222219</c:v>
                </c:pt>
                <c:pt idx="9935">
                  <c:v>46136.319444444445</c:v>
                </c:pt>
                <c:pt idx="9936">
                  <c:v>46136.322916666664</c:v>
                </c:pt>
                <c:pt idx="9937">
                  <c:v>46136.326388888891</c:v>
                </c:pt>
                <c:pt idx="9938">
                  <c:v>46136.333333333336</c:v>
                </c:pt>
                <c:pt idx="9939">
                  <c:v>46136.336805555555</c:v>
                </c:pt>
                <c:pt idx="9940">
                  <c:v>46136.340277777781</c:v>
                </c:pt>
                <c:pt idx="9941">
                  <c:v>46136.34375</c:v>
                </c:pt>
                <c:pt idx="9942">
                  <c:v>46136.347222222219</c:v>
                </c:pt>
                <c:pt idx="9943">
                  <c:v>46136.350694444445</c:v>
                </c:pt>
                <c:pt idx="9944">
                  <c:v>46136.354166666664</c:v>
                </c:pt>
                <c:pt idx="9945">
                  <c:v>46136.357638888891</c:v>
                </c:pt>
                <c:pt idx="9946">
                  <c:v>46136.361111111109</c:v>
                </c:pt>
                <c:pt idx="9947">
                  <c:v>46136.364583333336</c:v>
                </c:pt>
                <c:pt idx="9948">
                  <c:v>46136.368055555555</c:v>
                </c:pt>
                <c:pt idx="9949">
                  <c:v>46136.371527777781</c:v>
                </c:pt>
                <c:pt idx="9950">
                  <c:v>46136.375</c:v>
                </c:pt>
                <c:pt idx="9951">
                  <c:v>46136.378472222219</c:v>
                </c:pt>
                <c:pt idx="9952">
                  <c:v>46136.381944444445</c:v>
                </c:pt>
                <c:pt idx="9953">
                  <c:v>46136.385416666664</c:v>
                </c:pt>
                <c:pt idx="9954">
                  <c:v>46136.388888888891</c:v>
                </c:pt>
                <c:pt idx="9955">
                  <c:v>46136.392361111109</c:v>
                </c:pt>
                <c:pt idx="9956">
                  <c:v>46136.399305555555</c:v>
                </c:pt>
                <c:pt idx="9957">
                  <c:v>46136.402777777781</c:v>
                </c:pt>
                <c:pt idx="9958">
                  <c:v>46136.40625</c:v>
                </c:pt>
                <c:pt idx="9959">
                  <c:v>46136.409722222219</c:v>
                </c:pt>
                <c:pt idx="9960">
                  <c:v>46136.413194444445</c:v>
                </c:pt>
                <c:pt idx="9961">
                  <c:v>46136.416666666664</c:v>
                </c:pt>
                <c:pt idx="9962">
                  <c:v>46136.420138888891</c:v>
                </c:pt>
                <c:pt idx="9963">
                  <c:v>46136.423611111109</c:v>
                </c:pt>
                <c:pt idx="9964">
                  <c:v>46136.427083333336</c:v>
                </c:pt>
                <c:pt idx="9965">
                  <c:v>46136.430555555555</c:v>
                </c:pt>
                <c:pt idx="9966">
                  <c:v>46136.434027777781</c:v>
                </c:pt>
                <c:pt idx="9967">
                  <c:v>46136.4375</c:v>
                </c:pt>
                <c:pt idx="9968">
                  <c:v>46136.440972222219</c:v>
                </c:pt>
                <c:pt idx="9969">
                  <c:v>46136.444444444445</c:v>
                </c:pt>
                <c:pt idx="9970">
                  <c:v>46136.447916666664</c:v>
                </c:pt>
                <c:pt idx="9971">
                  <c:v>46136.451388888891</c:v>
                </c:pt>
                <c:pt idx="9972">
                  <c:v>46136.454861111109</c:v>
                </c:pt>
                <c:pt idx="9973">
                  <c:v>46136.458333333336</c:v>
                </c:pt>
                <c:pt idx="9974">
                  <c:v>46136.461805555555</c:v>
                </c:pt>
                <c:pt idx="9975">
                  <c:v>46136.465277777781</c:v>
                </c:pt>
                <c:pt idx="9976">
                  <c:v>46136.46875</c:v>
                </c:pt>
                <c:pt idx="9977">
                  <c:v>46136.472222222219</c:v>
                </c:pt>
                <c:pt idx="9978">
                  <c:v>46136.475694444445</c:v>
                </c:pt>
                <c:pt idx="9979">
                  <c:v>46136.479166666664</c:v>
                </c:pt>
                <c:pt idx="9980">
                  <c:v>46136.482638888891</c:v>
                </c:pt>
                <c:pt idx="9981">
                  <c:v>46136.486111111109</c:v>
                </c:pt>
                <c:pt idx="9982">
                  <c:v>46136.489583333336</c:v>
                </c:pt>
                <c:pt idx="9983">
                  <c:v>46136.493055555555</c:v>
                </c:pt>
                <c:pt idx="9984">
                  <c:v>46136.496527777781</c:v>
                </c:pt>
                <c:pt idx="9985">
                  <c:v>46136.5</c:v>
                </c:pt>
                <c:pt idx="9986">
                  <c:v>46136.503472222219</c:v>
                </c:pt>
                <c:pt idx="9987">
                  <c:v>46136.506944444445</c:v>
                </c:pt>
                <c:pt idx="9988">
                  <c:v>46136.510416666664</c:v>
                </c:pt>
                <c:pt idx="9989">
                  <c:v>46136.513888888891</c:v>
                </c:pt>
                <c:pt idx="9990">
                  <c:v>46136.517361111109</c:v>
                </c:pt>
                <c:pt idx="9991">
                  <c:v>46136.520833333336</c:v>
                </c:pt>
                <c:pt idx="9992">
                  <c:v>46136.524305555555</c:v>
                </c:pt>
                <c:pt idx="9993">
                  <c:v>46136.527777777781</c:v>
                </c:pt>
                <c:pt idx="9994">
                  <c:v>46136.53125</c:v>
                </c:pt>
                <c:pt idx="9995">
                  <c:v>46136.534722222219</c:v>
                </c:pt>
                <c:pt idx="9996">
                  <c:v>46136.538194444445</c:v>
                </c:pt>
                <c:pt idx="9997">
                  <c:v>46136.541666666664</c:v>
                </c:pt>
                <c:pt idx="9998">
                  <c:v>46136.545138888891</c:v>
                </c:pt>
                <c:pt idx="9999">
                  <c:v>46136.548611111109</c:v>
                </c:pt>
                <c:pt idx="10000">
                  <c:v>46136.552083333336</c:v>
                </c:pt>
                <c:pt idx="10001">
                  <c:v>46136.555555555555</c:v>
                </c:pt>
                <c:pt idx="10002">
                  <c:v>46136.559027777781</c:v>
                </c:pt>
                <c:pt idx="10003">
                  <c:v>46136.5625</c:v>
                </c:pt>
                <c:pt idx="10004">
                  <c:v>46136.565972222219</c:v>
                </c:pt>
                <c:pt idx="10005">
                  <c:v>46136.569444444445</c:v>
                </c:pt>
                <c:pt idx="10006">
                  <c:v>46136.572916666664</c:v>
                </c:pt>
                <c:pt idx="10007">
                  <c:v>46136.576388888891</c:v>
                </c:pt>
                <c:pt idx="10008">
                  <c:v>46136.579861111109</c:v>
                </c:pt>
                <c:pt idx="10009">
                  <c:v>46136.583333333336</c:v>
                </c:pt>
                <c:pt idx="10010">
                  <c:v>46136.586805555555</c:v>
                </c:pt>
                <c:pt idx="10011">
                  <c:v>46136.590277777781</c:v>
                </c:pt>
                <c:pt idx="10012">
                  <c:v>46136.59375</c:v>
                </c:pt>
                <c:pt idx="10013">
                  <c:v>46136.597222222219</c:v>
                </c:pt>
                <c:pt idx="10014">
                  <c:v>46136.600694444445</c:v>
                </c:pt>
                <c:pt idx="10015">
                  <c:v>46136.604166666664</c:v>
                </c:pt>
                <c:pt idx="10016">
                  <c:v>46136.607638888891</c:v>
                </c:pt>
                <c:pt idx="10017">
                  <c:v>46136.611111111109</c:v>
                </c:pt>
                <c:pt idx="10018">
                  <c:v>46136.614583333336</c:v>
                </c:pt>
                <c:pt idx="10019">
                  <c:v>46136.618055555555</c:v>
                </c:pt>
                <c:pt idx="10020">
                  <c:v>46136.621527777781</c:v>
                </c:pt>
                <c:pt idx="10021">
                  <c:v>46136.625</c:v>
                </c:pt>
                <c:pt idx="10022">
                  <c:v>46136.628472222219</c:v>
                </c:pt>
                <c:pt idx="10023">
                  <c:v>46136.631944444445</c:v>
                </c:pt>
                <c:pt idx="10024">
                  <c:v>46136.635416666664</c:v>
                </c:pt>
                <c:pt idx="10025">
                  <c:v>46136.638888888891</c:v>
                </c:pt>
                <c:pt idx="10026">
                  <c:v>46136.642361111109</c:v>
                </c:pt>
                <c:pt idx="10027">
                  <c:v>46136.645833333336</c:v>
                </c:pt>
                <c:pt idx="10028">
                  <c:v>46136.649305555555</c:v>
                </c:pt>
                <c:pt idx="10029">
                  <c:v>46136.652777777781</c:v>
                </c:pt>
                <c:pt idx="10030">
                  <c:v>46136.65625</c:v>
                </c:pt>
                <c:pt idx="10031">
                  <c:v>46136.659722222219</c:v>
                </c:pt>
                <c:pt idx="10032">
                  <c:v>46136.663194444445</c:v>
                </c:pt>
                <c:pt idx="10033">
                  <c:v>46136.666666666664</c:v>
                </c:pt>
                <c:pt idx="10034">
                  <c:v>46136.670138888891</c:v>
                </c:pt>
                <c:pt idx="10035">
                  <c:v>46136.673611111109</c:v>
                </c:pt>
                <c:pt idx="10036">
                  <c:v>46136.677083333336</c:v>
                </c:pt>
                <c:pt idx="10037">
                  <c:v>46136.680555555555</c:v>
                </c:pt>
                <c:pt idx="10038">
                  <c:v>46136.684027777781</c:v>
                </c:pt>
                <c:pt idx="10039">
                  <c:v>46136.6875</c:v>
                </c:pt>
                <c:pt idx="10040">
                  <c:v>46136.690972222219</c:v>
                </c:pt>
                <c:pt idx="10041">
                  <c:v>46136.694444444445</c:v>
                </c:pt>
                <c:pt idx="10042">
                  <c:v>46136.701388888891</c:v>
                </c:pt>
                <c:pt idx="10043">
                  <c:v>46136.732638888891</c:v>
                </c:pt>
                <c:pt idx="10044">
                  <c:v>46136.736111111109</c:v>
                </c:pt>
                <c:pt idx="10045">
                  <c:v>46136.739583333336</c:v>
                </c:pt>
                <c:pt idx="10046">
                  <c:v>46136.743055555555</c:v>
                </c:pt>
                <c:pt idx="10047">
                  <c:v>46136.75</c:v>
                </c:pt>
                <c:pt idx="10048">
                  <c:v>46136.753472222219</c:v>
                </c:pt>
                <c:pt idx="10049">
                  <c:v>46136.756944444445</c:v>
                </c:pt>
                <c:pt idx="10050">
                  <c:v>46136.760416666664</c:v>
                </c:pt>
                <c:pt idx="10051">
                  <c:v>46136.763888888891</c:v>
                </c:pt>
                <c:pt idx="10052">
                  <c:v>46136.770833333336</c:v>
                </c:pt>
                <c:pt idx="10053">
                  <c:v>46136.774305555555</c:v>
                </c:pt>
                <c:pt idx="10054">
                  <c:v>46136.777777777781</c:v>
                </c:pt>
                <c:pt idx="10055">
                  <c:v>46139.253472222219</c:v>
                </c:pt>
                <c:pt idx="10056">
                  <c:v>46139.256944444445</c:v>
                </c:pt>
                <c:pt idx="10057">
                  <c:v>46139.260416666664</c:v>
                </c:pt>
                <c:pt idx="10058">
                  <c:v>46139.263888888891</c:v>
                </c:pt>
                <c:pt idx="10059">
                  <c:v>46139.270833333336</c:v>
                </c:pt>
                <c:pt idx="10060">
                  <c:v>46139.291666666664</c:v>
                </c:pt>
                <c:pt idx="10061">
                  <c:v>46139.295138888891</c:v>
                </c:pt>
                <c:pt idx="10062">
                  <c:v>46139.298611111109</c:v>
                </c:pt>
                <c:pt idx="10063">
                  <c:v>46139.302083333336</c:v>
                </c:pt>
                <c:pt idx="10064">
                  <c:v>46139.305555555555</c:v>
                </c:pt>
                <c:pt idx="10065">
                  <c:v>46139.3125</c:v>
                </c:pt>
                <c:pt idx="10066">
                  <c:v>46139.315972222219</c:v>
                </c:pt>
                <c:pt idx="10067">
                  <c:v>46139.319444444445</c:v>
                </c:pt>
                <c:pt idx="10068">
                  <c:v>46139.322916666664</c:v>
                </c:pt>
                <c:pt idx="10069">
                  <c:v>46139.326388888891</c:v>
                </c:pt>
                <c:pt idx="10070">
                  <c:v>46139.333333333336</c:v>
                </c:pt>
                <c:pt idx="10071">
                  <c:v>46139.336805555555</c:v>
                </c:pt>
                <c:pt idx="10072">
                  <c:v>46139.340277777781</c:v>
                </c:pt>
                <c:pt idx="10073">
                  <c:v>46139.34375</c:v>
                </c:pt>
                <c:pt idx="10074">
                  <c:v>46139.347222222219</c:v>
                </c:pt>
                <c:pt idx="10075">
                  <c:v>46139.354166666664</c:v>
                </c:pt>
                <c:pt idx="10076">
                  <c:v>46139.357638888891</c:v>
                </c:pt>
                <c:pt idx="10077">
                  <c:v>46139.361111111109</c:v>
                </c:pt>
                <c:pt idx="10078">
                  <c:v>46139.364583333336</c:v>
                </c:pt>
                <c:pt idx="10079">
                  <c:v>46139.368055555555</c:v>
                </c:pt>
                <c:pt idx="10080">
                  <c:v>46139.371527777781</c:v>
                </c:pt>
                <c:pt idx="10081">
                  <c:v>46139.375</c:v>
                </c:pt>
                <c:pt idx="10082">
                  <c:v>46139.378472222219</c:v>
                </c:pt>
                <c:pt idx="10083">
                  <c:v>46139.381944444445</c:v>
                </c:pt>
                <c:pt idx="10084">
                  <c:v>46139.385416666664</c:v>
                </c:pt>
                <c:pt idx="10085">
                  <c:v>46139.388888888891</c:v>
                </c:pt>
                <c:pt idx="10086">
                  <c:v>46139.392361111109</c:v>
                </c:pt>
                <c:pt idx="10087">
                  <c:v>46139.395833333336</c:v>
                </c:pt>
                <c:pt idx="10088">
                  <c:v>46139.399305555555</c:v>
                </c:pt>
                <c:pt idx="10089">
                  <c:v>46139.402777777781</c:v>
                </c:pt>
                <c:pt idx="10090">
                  <c:v>46139.40625</c:v>
                </c:pt>
                <c:pt idx="10091">
                  <c:v>46139.409722222219</c:v>
                </c:pt>
                <c:pt idx="10092">
                  <c:v>46139.413194444445</c:v>
                </c:pt>
                <c:pt idx="10093">
                  <c:v>46139.416666666664</c:v>
                </c:pt>
                <c:pt idx="10094">
                  <c:v>46139.420138888891</c:v>
                </c:pt>
                <c:pt idx="10095">
                  <c:v>46139.423611111109</c:v>
                </c:pt>
                <c:pt idx="10096">
                  <c:v>46139.427083333336</c:v>
                </c:pt>
                <c:pt idx="10097">
                  <c:v>46139.430555555555</c:v>
                </c:pt>
                <c:pt idx="10098">
                  <c:v>46139.434027777781</c:v>
                </c:pt>
                <c:pt idx="10099">
                  <c:v>46139.4375</c:v>
                </c:pt>
                <c:pt idx="10100">
                  <c:v>46139.444444444445</c:v>
                </c:pt>
                <c:pt idx="10101">
                  <c:v>46139.447916666664</c:v>
                </c:pt>
                <c:pt idx="10102">
                  <c:v>46139.451388888891</c:v>
                </c:pt>
                <c:pt idx="10103">
                  <c:v>46139.454861111109</c:v>
                </c:pt>
                <c:pt idx="10104">
                  <c:v>46139.458333333336</c:v>
                </c:pt>
                <c:pt idx="10105">
                  <c:v>46139.461805555555</c:v>
                </c:pt>
                <c:pt idx="10106">
                  <c:v>46139.475694444445</c:v>
                </c:pt>
                <c:pt idx="10107">
                  <c:v>46139.479166666664</c:v>
                </c:pt>
                <c:pt idx="10108">
                  <c:v>46139.482638888891</c:v>
                </c:pt>
                <c:pt idx="10109">
                  <c:v>46139.486111111109</c:v>
                </c:pt>
                <c:pt idx="10110">
                  <c:v>46139.489583333336</c:v>
                </c:pt>
                <c:pt idx="10111">
                  <c:v>46139.493055555555</c:v>
                </c:pt>
                <c:pt idx="10112">
                  <c:v>46139.496527777781</c:v>
                </c:pt>
                <c:pt idx="10113">
                  <c:v>46139.5</c:v>
                </c:pt>
                <c:pt idx="10114">
                  <c:v>46139.503472222219</c:v>
                </c:pt>
                <c:pt idx="10115">
                  <c:v>46139.506944444445</c:v>
                </c:pt>
                <c:pt idx="10116">
                  <c:v>46139.510416666664</c:v>
                </c:pt>
                <c:pt idx="10117">
                  <c:v>46139.513888888891</c:v>
                </c:pt>
                <c:pt idx="10118">
                  <c:v>46139.517361111109</c:v>
                </c:pt>
                <c:pt idx="10119">
                  <c:v>46139.520833333336</c:v>
                </c:pt>
                <c:pt idx="10120">
                  <c:v>46139.524305555555</c:v>
                </c:pt>
                <c:pt idx="10121">
                  <c:v>46139.527777777781</c:v>
                </c:pt>
                <c:pt idx="10122">
                  <c:v>46139.53125</c:v>
                </c:pt>
                <c:pt idx="10123">
                  <c:v>46139.534722222219</c:v>
                </c:pt>
                <c:pt idx="10124">
                  <c:v>46139.538194444445</c:v>
                </c:pt>
                <c:pt idx="10125">
                  <c:v>46139.541666666664</c:v>
                </c:pt>
                <c:pt idx="10126">
                  <c:v>46139.545138888891</c:v>
                </c:pt>
                <c:pt idx="10127">
                  <c:v>46139.548611111109</c:v>
                </c:pt>
                <c:pt idx="10128">
                  <c:v>46139.552083333336</c:v>
                </c:pt>
                <c:pt idx="10129">
                  <c:v>46139.555555555555</c:v>
                </c:pt>
                <c:pt idx="10130">
                  <c:v>46139.559027777781</c:v>
                </c:pt>
                <c:pt idx="10131">
                  <c:v>46139.5625</c:v>
                </c:pt>
                <c:pt idx="10132">
                  <c:v>46139.565972222219</c:v>
                </c:pt>
                <c:pt idx="10133">
                  <c:v>46139.569444444445</c:v>
                </c:pt>
                <c:pt idx="10134">
                  <c:v>46139.572916666664</c:v>
                </c:pt>
                <c:pt idx="10135">
                  <c:v>46139.576388888891</c:v>
                </c:pt>
                <c:pt idx="10136">
                  <c:v>46139.579861111109</c:v>
                </c:pt>
                <c:pt idx="10137">
                  <c:v>46139.590277777781</c:v>
                </c:pt>
                <c:pt idx="10138">
                  <c:v>46139.59375</c:v>
                </c:pt>
                <c:pt idx="10139">
                  <c:v>46139.597222222219</c:v>
                </c:pt>
                <c:pt idx="10140">
                  <c:v>46139.600694444445</c:v>
                </c:pt>
                <c:pt idx="10141">
                  <c:v>46139.604166666664</c:v>
                </c:pt>
                <c:pt idx="10142">
                  <c:v>46139.607638888891</c:v>
                </c:pt>
                <c:pt idx="10143">
                  <c:v>46139.611111111109</c:v>
                </c:pt>
                <c:pt idx="10144">
                  <c:v>46139.614583333336</c:v>
                </c:pt>
                <c:pt idx="10145">
                  <c:v>46139.618055555555</c:v>
                </c:pt>
                <c:pt idx="10146">
                  <c:v>46139.621527777781</c:v>
                </c:pt>
                <c:pt idx="10147">
                  <c:v>46139.625</c:v>
                </c:pt>
                <c:pt idx="10148">
                  <c:v>46139.635416666664</c:v>
                </c:pt>
                <c:pt idx="10149">
                  <c:v>46139.638888888891</c:v>
                </c:pt>
                <c:pt idx="10150">
                  <c:v>46139.642361111109</c:v>
                </c:pt>
                <c:pt idx="10151">
                  <c:v>46139.645833333336</c:v>
                </c:pt>
                <c:pt idx="10152">
                  <c:v>46139.649305555555</c:v>
                </c:pt>
                <c:pt idx="10153">
                  <c:v>46139.652777777781</c:v>
                </c:pt>
                <c:pt idx="10154">
                  <c:v>46139.65625</c:v>
                </c:pt>
                <c:pt idx="10155">
                  <c:v>46139.659722222219</c:v>
                </c:pt>
                <c:pt idx="10156">
                  <c:v>46139.663194444445</c:v>
                </c:pt>
                <c:pt idx="10157">
                  <c:v>46139.666666666664</c:v>
                </c:pt>
                <c:pt idx="10158">
                  <c:v>46139.670138888891</c:v>
                </c:pt>
                <c:pt idx="10159">
                  <c:v>46139.673611111109</c:v>
                </c:pt>
                <c:pt idx="10160">
                  <c:v>46139.677083333336</c:v>
                </c:pt>
                <c:pt idx="10161">
                  <c:v>46139.680555555555</c:v>
                </c:pt>
                <c:pt idx="10162">
                  <c:v>46139.684027777781</c:v>
                </c:pt>
                <c:pt idx="10163">
                  <c:v>46139.6875</c:v>
                </c:pt>
                <c:pt idx="10164">
                  <c:v>46139.690972222219</c:v>
                </c:pt>
                <c:pt idx="10165">
                  <c:v>46139.694444444445</c:v>
                </c:pt>
                <c:pt idx="10166">
                  <c:v>46139.697916666664</c:v>
                </c:pt>
                <c:pt idx="10167">
                  <c:v>46139.701388888891</c:v>
                </c:pt>
                <c:pt idx="10168">
                  <c:v>46139.704861111109</c:v>
                </c:pt>
                <c:pt idx="10169">
                  <c:v>46139.711805555555</c:v>
                </c:pt>
                <c:pt idx="10170">
                  <c:v>46139.715277777781</c:v>
                </c:pt>
                <c:pt idx="10171">
                  <c:v>46139.71875</c:v>
                </c:pt>
                <c:pt idx="10172">
                  <c:v>46139.722222222219</c:v>
                </c:pt>
                <c:pt idx="10173">
                  <c:v>46139.725694444445</c:v>
                </c:pt>
                <c:pt idx="10174">
                  <c:v>46139.732638888891</c:v>
                </c:pt>
                <c:pt idx="10175">
                  <c:v>46139.736111111109</c:v>
                </c:pt>
                <c:pt idx="10176">
                  <c:v>46139.739583333336</c:v>
                </c:pt>
                <c:pt idx="10177">
                  <c:v>46139.743055555555</c:v>
                </c:pt>
                <c:pt idx="10178">
                  <c:v>46140.270833333336</c:v>
                </c:pt>
                <c:pt idx="10179">
                  <c:v>46140.274305555555</c:v>
                </c:pt>
                <c:pt idx="10180">
                  <c:v>46140.3125</c:v>
                </c:pt>
                <c:pt idx="10181">
                  <c:v>46140.315972222219</c:v>
                </c:pt>
                <c:pt idx="10182">
                  <c:v>46140.319444444445</c:v>
                </c:pt>
                <c:pt idx="10183">
                  <c:v>46140.347222222219</c:v>
                </c:pt>
                <c:pt idx="10184">
                  <c:v>46140.350694444445</c:v>
                </c:pt>
                <c:pt idx="10185">
                  <c:v>46140.354166666664</c:v>
                </c:pt>
                <c:pt idx="10186">
                  <c:v>46140.357638888891</c:v>
                </c:pt>
                <c:pt idx="10187">
                  <c:v>46140.361111111109</c:v>
                </c:pt>
                <c:pt idx="10188">
                  <c:v>46140.364583333336</c:v>
                </c:pt>
                <c:pt idx="10189">
                  <c:v>46140.368055555555</c:v>
                </c:pt>
                <c:pt idx="10190">
                  <c:v>46140.371527777781</c:v>
                </c:pt>
                <c:pt idx="10191">
                  <c:v>46140.375</c:v>
                </c:pt>
                <c:pt idx="10192">
                  <c:v>46140.378472222219</c:v>
                </c:pt>
                <c:pt idx="10193">
                  <c:v>46140.381944444445</c:v>
                </c:pt>
                <c:pt idx="10194">
                  <c:v>46140.385416666664</c:v>
                </c:pt>
                <c:pt idx="10195">
                  <c:v>46140.388888888891</c:v>
                </c:pt>
                <c:pt idx="10196">
                  <c:v>46140.392361111109</c:v>
                </c:pt>
                <c:pt idx="10197">
                  <c:v>46140.395833333336</c:v>
                </c:pt>
                <c:pt idx="10198">
                  <c:v>46140.399305555555</c:v>
                </c:pt>
                <c:pt idx="10199">
                  <c:v>46140.402777777781</c:v>
                </c:pt>
                <c:pt idx="10200">
                  <c:v>46140.40625</c:v>
                </c:pt>
                <c:pt idx="10201">
                  <c:v>46140.409722222219</c:v>
                </c:pt>
                <c:pt idx="10202">
                  <c:v>46140.444444444445</c:v>
                </c:pt>
                <c:pt idx="10203">
                  <c:v>46140.447916666664</c:v>
                </c:pt>
                <c:pt idx="10204">
                  <c:v>46140.454861111109</c:v>
                </c:pt>
                <c:pt idx="10205">
                  <c:v>46140.46875</c:v>
                </c:pt>
                <c:pt idx="10206">
                  <c:v>46140.472222222219</c:v>
                </c:pt>
                <c:pt idx="10207">
                  <c:v>46140.475694444445</c:v>
                </c:pt>
                <c:pt idx="10208">
                  <c:v>46140.479166666664</c:v>
                </c:pt>
                <c:pt idx="10209">
                  <c:v>46140.482638888891</c:v>
                </c:pt>
                <c:pt idx="10210">
                  <c:v>46140.486111111109</c:v>
                </c:pt>
                <c:pt idx="10211">
                  <c:v>46140.489583333336</c:v>
                </c:pt>
                <c:pt idx="10212">
                  <c:v>46140.493055555555</c:v>
                </c:pt>
                <c:pt idx="10213">
                  <c:v>46140.496527777781</c:v>
                </c:pt>
                <c:pt idx="10214">
                  <c:v>46140.652777777781</c:v>
                </c:pt>
                <c:pt idx="10215">
                  <c:v>46140.65625</c:v>
                </c:pt>
                <c:pt idx="10216">
                  <c:v>46140.659722222219</c:v>
                </c:pt>
                <c:pt idx="10217">
                  <c:v>46140.663194444445</c:v>
                </c:pt>
                <c:pt idx="10218">
                  <c:v>46140.666666666664</c:v>
                </c:pt>
                <c:pt idx="10219">
                  <c:v>46140.670138888891</c:v>
                </c:pt>
                <c:pt idx="10220">
                  <c:v>46140.673611111109</c:v>
                </c:pt>
                <c:pt idx="10221">
                  <c:v>46140.677083333336</c:v>
                </c:pt>
                <c:pt idx="10222">
                  <c:v>46140.680555555555</c:v>
                </c:pt>
                <c:pt idx="10223">
                  <c:v>46140.684027777781</c:v>
                </c:pt>
                <c:pt idx="10224">
                  <c:v>46140.6875</c:v>
                </c:pt>
                <c:pt idx="10225">
                  <c:v>46140.690972222219</c:v>
                </c:pt>
                <c:pt idx="10226">
                  <c:v>46140.694444444445</c:v>
                </c:pt>
                <c:pt idx="10227">
                  <c:v>46140.697916666664</c:v>
                </c:pt>
                <c:pt idx="10228">
                  <c:v>46140.701388888891</c:v>
                </c:pt>
                <c:pt idx="10229">
                  <c:v>46140.704861111109</c:v>
                </c:pt>
                <c:pt idx="10230">
                  <c:v>46140.711805555555</c:v>
                </c:pt>
                <c:pt idx="10231">
                  <c:v>46140.715277777781</c:v>
                </c:pt>
                <c:pt idx="10232">
                  <c:v>46140.71875</c:v>
                </c:pt>
                <c:pt idx="10233">
                  <c:v>46140.722222222219</c:v>
                </c:pt>
                <c:pt idx="10234">
                  <c:v>46140.725694444445</c:v>
                </c:pt>
                <c:pt idx="10235">
                  <c:v>46140.732638888891</c:v>
                </c:pt>
                <c:pt idx="10236">
                  <c:v>46140.736111111109</c:v>
                </c:pt>
                <c:pt idx="10237">
                  <c:v>46140.739583333336</c:v>
                </c:pt>
                <c:pt idx="10238">
                  <c:v>46140.743055555555</c:v>
                </c:pt>
                <c:pt idx="10239">
                  <c:v>46140.746527777781</c:v>
                </c:pt>
                <c:pt idx="10240">
                  <c:v>46140.75</c:v>
                </c:pt>
                <c:pt idx="10241">
                  <c:v>46141.125</c:v>
                </c:pt>
                <c:pt idx="10242">
                  <c:v>46141.270833333336</c:v>
                </c:pt>
                <c:pt idx="10243">
                  <c:v>46141.3125</c:v>
                </c:pt>
                <c:pt idx="10244">
                  <c:v>46141.354166666664</c:v>
                </c:pt>
                <c:pt idx="10245">
                  <c:v>46141.364583333336</c:v>
                </c:pt>
                <c:pt idx="10246">
                  <c:v>46141.368055555555</c:v>
                </c:pt>
                <c:pt idx="10247">
                  <c:v>46141.375</c:v>
                </c:pt>
                <c:pt idx="10248">
                  <c:v>46141.378472222219</c:v>
                </c:pt>
                <c:pt idx="10249">
                  <c:v>46141.381944444445</c:v>
                </c:pt>
                <c:pt idx="10250">
                  <c:v>46141.385416666664</c:v>
                </c:pt>
                <c:pt idx="10251">
                  <c:v>46141.392361111109</c:v>
                </c:pt>
                <c:pt idx="10252">
                  <c:v>46141.395833333336</c:v>
                </c:pt>
                <c:pt idx="10253">
                  <c:v>46141.399305555555</c:v>
                </c:pt>
                <c:pt idx="10254">
                  <c:v>46141.402777777781</c:v>
                </c:pt>
                <c:pt idx="10255">
                  <c:v>46141.40625</c:v>
                </c:pt>
                <c:pt idx="10256">
                  <c:v>46141.409722222219</c:v>
                </c:pt>
                <c:pt idx="10257">
                  <c:v>46141.413194444445</c:v>
                </c:pt>
                <c:pt idx="10258">
                  <c:v>46141.416666666664</c:v>
                </c:pt>
                <c:pt idx="10259">
                  <c:v>46141.420138888891</c:v>
                </c:pt>
                <c:pt idx="10260">
                  <c:v>46141.423611111109</c:v>
                </c:pt>
                <c:pt idx="10261">
                  <c:v>46141.427083333336</c:v>
                </c:pt>
                <c:pt idx="10262">
                  <c:v>46141.430555555555</c:v>
                </c:pt>
                <c:pt idx="10263">
                  <c:v>46141.434027777781</c:v>
                </c:pt>
                <c:pt idx="10264">
                  <c:v>46141.4375</c:v>
                </c:pt>
                <c:pt idx="10265">
                  <c:v>46141.440972222219</c:v>
                </c:pt>
                <c:pt idx="10266">
                  <c:v>46141.444444444445</c:v>
                </c:pt>
                <c:pt idx="10267">
                  <c:v>46141.451388888891</c:v>
                </c:pt>
                <c:pt idx="10268">
                  <c:v>46141.454861111109</c:v>
                </c:pt>
                <c:pt idx="10269">
                  <c:v>46141.458333333336</c:v>
                </c:pt>
                <c:pt idx="10270">
                  <c:v>46141.461805555555</c:v>
                </c:pt>
                <c:pt idx="10271">
                  <c:v>46141.465277777781</c:v>
                </c:pt>
                <c:pt idx="10272">
                  <c:v>46141.472222222219</c:v>
                </c:pt>
                <c:pt idx="10273">
                  <c:v>46141.475694444445</c:v>
                </c:pt>
                <c:pt idx="10274">
                  <c:v>46141.479166666664</c:v>
                </c:pt>
                <c:pt idx="10275">
                  <c:v>46141.482638888891</c:v>
                </c:pt>
                <c:pt idx="10276">
                  <c:v>46141.486111111109</c:v>
                </c:pt>
                <c:pt idx="10277">
                  <c:v>46141.493055555555</c:v>
                </c:pt>
                <c:pt idx="10278">
                  <c:v>46141.496527777781</c:v>
                </c:pt>
                <c:pt idx="10279">
                  <c:v>46141.5</c:v>
                </c:pt>
                <c:pt idx="10280">
                  <c:v>46141.503472222219</c:v>
                </c:pt>
                <c:pt idx="10281">
                  <c:v>46141.506944444445</c:v>
                </c:pt>
                <c:pt idx="10282">
                  <c:v>46141.513888888891</c:v>
                </c:pt>
                <c:pt idx="10283">
                  <c:v>46141.517361111109</c:v>
                </c:pt>
                <c:pt idx="10284">
                  <c:v>46141.520833333336</c:v>
                </c:pt>
                <c:pt idx="10285">
                  <c:v>46141.524305555555</c:v>
                </c:pt>
                <c:pt idx="10286">
                  <c:v>46141.527777777781</c:v>
                </c:pt>
                <c:pt idx="10287">
                  <c:v>46141.534722222219</c:v>
                </c:pt>
                <c:pt idx="10288">
                  <c:v>46141.538194444445</c:v>
                </c:pt>
                <c:pt idx="10289">
                  <c:v>46141.541666666664</c:v>
                </c:pt>
                <c:pt idx="10290">
                  <c:v>46141.548611111109</c:v>
                </c:pt>
                <c:pt idx="10291">
                  <c:v>46141.552083333336</c:v>
                </c:pt>
                <c:pt idx="10292">
                  <c:v>46141.555555555555</c:v>
                </c:pt>
                <c:pt idx="10293">
                  <c:v>46141.559027777781</c:v>
                </c:pt>
                <c:pt idx="10294">
                  <c:v>46141.5625</c:v>
                </c:pt>
                <c:pt idx="10295">
                  <c:v>46141.565972222219</c:v>
                </c:pt>
                <c:pt idx="10296">
                  <c:v>46141.569444444445</c:v>
                </c:pt>
                <c:pt idx="10297">
                  <c:v>46141.576388888891</c:v>
                </c:pt>
                <c:pt idx="10298">
                  <c:v>46141.579861111109</c:v>
                </c:pt>
                <c:pt idx="10299">
                  <c:v>46141.583333333336</c:v>
                </c:pt>
                <c:pt idx="10300">
                  <c:v>46141.586805555555</c:v>
                </c:pt>
                <c:pt idx="10301">
                  <c:v>46141.590277777781</c:v>
                </c:pt>
                <c:pt idx="10302">
                  <c:v>46141.597222222219</c:v>
                </c:pt>
                <c:pt idx="10303">
                  <c:v>46141.600694444445</c:v>
                </c:pt>
                <c:pt idx="10304">
                  <c:v>46141.604166666664</c:v>
                </c:pt>
                <c:pt idx="10305">
                  <c:v>46141.607638888891</c:v>
                </c:pt>
                <c:pt idx="10306">
                  <c:v>46141.611111111109</c:v>
                </c:pt>
                <c:pt idx="10307">
                  <c:v>46141.618055555555</c:v>
                </c:pt>
                <c:pt idx="10308">
                  <c:v>46141.621527777781</c:v>
                </c:pt>
                <c:pt idx="10309">
                  <c:v>46141.625</c:v>
                </c:pt>
                <c:pt idx="10310">
                  <c:v>46141.628472222219</c:v>
                </c:pt>
                <c:pt idx="10311">
                  <c:v>46141.631944444445</c:v>
                </c:pt>
                <c:pt idx="10312">
                  <c:v>46141.635416666664</c:v>
                </c:pt>
                <c:pt idx="10313">
                  <c:v>46141.638888888891</c:v>
                </c:pt>
                <c:pt idx="10314">
                  <c:v>46141.642361111109</c:v>
                </c:pt>
                <c:pt idx="10315">
                  <c:v>46141.645833333336</c:v>
                </c:pt>
                <c:pt idx="10316">
                  <c:v>46141.649305555555</c:v>
                </c:pt>
                <c:pt idx="10317">
                  <c:v>46141.652777777781</c:v>
                </c:pt>
                <c:pt idx="10318">
                  <c:v>46141.65625</c:v>
                </c:pt>
                <c:pt idx="10319">
                  <c:v>46141.659722222219</c:v>
                </c:pt>
                <c:pt idx="10320">
                  <c:v>46141.663194444445</c:v>
                </c:pt>
                <c:pt idx="10321">
                  <c:v>46141.666666666664</c:v>
                </c:pt>
                <c:pt idx="10322">
                  <c:v>46141.670138888891</c:v>
                </c:pt>
                <c:pt idx="10323">
                  <c:v>46141.673611111109</c:v>
                </c:pt>
                <c:pt idx="10324">
                  <c:v>46141.677083333336</c:v>
                </c:pt>
                <c:pt idx="10325">
                  <c:v>46141.680555555555</c:v>
                </c:pt>
                <c:pt idx="10326">
                  <c:v>46141.684027777781</c:v>
                </c:pt>
                <c:pt idx="10327">
                  <c:v>46141.690972222219</c:v>
                </c:pt>
                <c:pt idx="10328">
                  <c:v>46141.694444444445</c:v>
                </c:pt>
                <c:pt idx="10329">
                  <c:v>46141.697916666664</c:v>
                </c:pt>
                <c:pt idx="10330">
                  <c:v>46141.701388888891</c:v>
                </c:pt>
                <c:pt idx="10331">
                  <c:v>46141.704861111109</c:v>
                </c:pt>
                <c:pt idx="10332">
                  <c:v>46141.708333333336</c:v>
                </c:pt>
                <c:pt idx="10333">
                  <c:v>46141.711805555555</c:v>
                </c:pt>
                <c:pt idx="10334">
                  <c:v>46141.715277777781</c:v>
                </c:pt>
                <c:pt idx="10335">
                  <c:v>46141.71875</c:v>
                </c:pt>
                <c:pt idx="10336">
                  <c:v>46141.722222222219</c:v>
                </c:pt>
                <c:pt idx="10337">
                  <c:v>46141.725694444445</c:v>
                </c:pt>
                <c:pt idx="10338">
                  <c:v>46141.732638888891</c:v>
                </c:pt>
                <c:pt idx="10339">
                  <c:v>46141.736111111109</c:v>
                </c:pt>
                <c:pt idx="10340">
                  <c:v>46141.739583333336</c:v>
                </c:pt>
                <c:pt idx="10341">
                  <c:v>46141.743055555555</c:v>
                </c:pt>
                <c:pt idx="10342">
                  <c:v>46141.746527777781</c:v>
                </c:pt>
                <c:pt idx="10343">
                  <c:v>46141.75</c:v>
                </c:pt>
                <c:pt idx="10344">
                  <c:v>46141.753472222219</c:v>
                </c:pt>
                <c:pt idx="10345">
                  <c:v>46141.756944444445</c:v>
                </c:pt>
                <c:pt idx="10346">
                  <c:v>46141.760416666664</c:v>
                </c:pt>
                <c:pt idx="10347">
                  <c:v>46141.763888888891</c:v>
                </c:pt>
                <c:pt idx="10348">
                  <c:v>46141.770833333336</c:v>
                </c:pt>
                <c:pt idx="10349">
                  <c:v>46141.774305555555</c:v>
                </c:pt>
                <c:pt idx="10350">
                  <c:v>46141.777777777781</c:v>
                </c:pt>
                <c:pt idx="10351">
                  <c:v>46141.78125</c:v>
                </c:pt>
                <c:pt idx="10352">
                  <c:v>46141.784722222219</c:v>
                </c:pt>
                <c:pt idx="10353">
                  <c:v>46141.791666666664</c:v>
                </c:pt>
                <c:pt idx="10354">
                  <c:v>46141.795138888891</c:v>
                </c:pt>
                <c:pt idx="10355">
                  <c:v>46141.798611111109</c:v>
                </c:pt>
                <c:pt idx="10356">
                  <c:v>46141.802083333336</c:v>
                </c:pt>
                <c:pt idx="10357">
                  <c:v>46141.805555555555</c:v>
                </c:pt>
                <c:pt idx="10358">
                  <c:v>46141.8125</c:v>
                </c:pt>
                <c:pt idx="10359">
                  <c:v>46141.815972222219</c:v>
                </c:pt>
                <c:pt idx="10360">
                  <c:v>46141.819444444445</c:v>
                </c:pt>
                <c:pt idx="10361">
                  <c:v>46141.822916666664</c:v>
                </c:pt>
                <c:pt idx="10362">
                  <c:v>46141.826388888891</c:v>
                </c:pt>
                <c:pt idx="10363">
                  <c:v>46141.833333333336</c:v>
                </c:pt>
                <c:pt idx="10364">
                  <c:v>46141.836805555555</c:v>
                </c:pt>
                <c:pt idx="10365">
                  <c:v>46141.840277777781</c:v>
                </c:pt>
                <c:pt idx="10366">
                  <c:v>46141.84375</c:v>
                </c:pt>
                <c:pt idx="10367">
                  <c:v>46141.847222222219</c:v>
                </c:pt>
                <c:pt idx="10368">
                  <c:v>46141.854166666664</c:v>
                </c:pt>
                <c:pt idx="10369">
                  <c:v>46141.857638888891</c:v>
                </c:pt>
                <c:pt idx="10370">
                  <c:v>46141.861111111109</c:v>
                </c:pt>
                <c:pt idx="10371">
                  <c:v>46141.864583333336</c:v>
                </c:pt>
                <c:pt idx="10372">
                  <c:v>46141.868055555555</c:v>
                </c:pt>
                <c:pt idx="10373">
                  <c:v>46141.875</c:v>
                </c:pt>
                <c:pt idx="10374">
                  <c:v>46141.878472222219</c:v>
                </c:pt>
                <c:pt idx="10375">
                  <c:v>46141.881944444445</c:v>
                </c:pt>
                <c:pt idx="10376">
                  <c:v>46141.885416666664</c:v>
                </c:pt>
                <c:pt idx="10377">
                  <c:v>46141.888888888891</c:v>
                </c:pt>
                <c:pt idx="10378">
                  <c:v>46141.895833333336</c:v>
                </c:pt>
                <c:pt idx="10379">
                  <c:v>46141.899305555555</c:v>
                </c:pt>
                <c:pt idx="10380">
                  <c:v>46141.902777777781</c:v>
                </c:pt>
                <c:pt idx="10381">
                  <c:v>46141.90625</c:v>
                </c:pt>
                <c:pt idx="10382">
                  <c:v>46141.909722222219</c:v>
                </c:pt>
                <c:pt idx="10383">
                  <c:v>46141.916666666664</c:v>
                </c:pt>
                <c:pt idx="10384">
                  <c:v>46141.920138888891</c:v>
                </c:pt>
                <c:pt idx="10385">
                  <c:v>46141.923611111109</c:v>
                </c:pt>
                <c:pt idx="10386">
                  <c:v>46141.927083333336</c:v>
                </c:pt>
                <c:pt idx="10387">
                  <c:v>46141.930555555555</c:v>
                </c:pt>
                <c:pt idx="10388">
                  <c:v>46141.9375</c:v>
                </c:pt>
                <c:pt idx="10389">
                  <c:v>46141.940972222219</c:v>
                </c:pt>
                <c:pt idx="10390">
                  <c:v>46141.944444444445</c:v>
                </c:pt>
                <c:pt idx="10391">
                  <c:v>46141.947916666664</c:v>
                </c:pt>
                <c:pt idx="10392">
                  <c:v>46141.951388888891</c:v>
                </c:pt>
                <c:pt idx="10393">
                  <c:v>46141.996527777781</c:v>
                </c:pt>
                <c:pt idx="10394">
                  <c:v>46142</c:v>
                </c:pt>
                <c:pt idx="10395">
                  <c:v>46142.003472222219</c:v>
                </c:pt>
                <c:pt idx="10396">
                  <c:v>46142.3125</c:v>
                </c:pt>
                <c:pt idx="10397">
                  <c:v>46142.315972222219</c:v>
                </c:pt>
                <c:pt idx="10398">
                  <c:v>46142.319444444445</c:v>
                </c:pt>
                <c:pt idx="10399">
                  <c:v>46142.322916666664</c:v>
                </c:pt>
                <c:pt idx="10400">
                  <c:v>46142.326388888891</c:v>
                </c:pt>
                <c:pt idx="10401">
                  <c:v>46142.333333333336</c:v>
                </c:pt>
                <c:pt idx="10402">
                  <c:v>46142.336805555555</c:v>
                </c:pt>
                <c:pt idx="10403">
                  <c:v>46142.340277777781</c:v>
                </c:pt>
                <c:pt idx="10404">
                  <c:v>46142.34375</c:v>
                </c:pt>
                <c:pt idx="10405">
                  <c:v>46142.347222222219</c:v>
                </c:pt>
                <c:pt idx="10406">
                  <c:v>46142.354166666664</c:v>
                </c:pt>
                <c:pt idx="10407">
                  <c:v>46142.357638888891</c:v>
                </c:pt>
                <c:pt idx="10408">
                  <c:v>46142.361111111109</c:v>
                </c:pt>
                <c:pt idx="10409">
                  <c:v>46142.368055555555</c:v>
                </c:pt>
                <c:pt idx="10410">
                  <c:v>46142.371527777781</c:v>
                </c:pt>
                <c:pt idx="10411">
                  <c:v>46142.375</c:v>
                </c:pt>
                <c:pt idx="10412">
                  <c:v>46142.378472222219</c:v>
                </c:pt>
                <c:pt idx="10413">
                  <c:v>46142.381944444445</c:v>
                </c:pt>
                <c:pt idx="10414">
                  <c:v>46142.388888888891</c:v>
                </c:pt>
                <c:pt idx="10415">
                  <c:v>46142.392361111109</c:v>
                </c:pt>
                <c:pt idx="10416">
                  <c:v>46142.395833333336</c:v>
                </c:pt>
                <c:pt idx="10417">
                  <c:v>46142.399305555555</c:v>
                </c:pt>
                <c:pt idx="10418">
                  <c:v>46142.409722222219</c:v>
                </c:pt>
                <c:pt idx="10419">
                  <c:v>46142.413194444445</c:v>
                </c:pt>
                <c:pt idx="10420">
                  <c:v>46142.420138888891</c:v>
                </c:pt>
                <c:pt idx="10421">
                  <c:v>46142.423611111109</c:v>
                </c:pt>
                <c:pt idx="10422">
                  <c:v>46142.427083333336</c:v>
                </c:pt>
                <c:pt idx="10423">
                  <c:v>46142.430555555555</c:v>
                </c:pt>
                <c:pt idx="10424">
                  <c:v>46142.434027777781</c:v>
                </c:pt>
                <c:pt idx="10425">
                  <c:v>46142.440972222219</c:v>
                </c:pt>
                <c:pt idx="10426">
                  <c:v>46142.444444444445</c:v>
                </c:pt>
                <c:pt idx="10427">
                  <c:v>46142.447916666664</c:v>
                </c:pt>
                <c:pt idx="10428">
                  <c:v>46142.451388888891</c:v>
                </c:pt>
                <c:pt idx="10429">
                  <c:v>46142.454861111109</c:v>
                </c:pt>
                <c:pt idx="10430">
                  <c:v>46142.458333333336</c:v>
                </c:pt>
                <c:pt idx="10431">
                  <c:v>46142.461805555555</c:v>
                </c:pt>
                <c:pt idx="10432">
                  <c:v>46142.465277777781</c:v>
                </c:pt>
                <c:pt idx="10433">
                  <c:v>46142.46875</c:v>
                </c:pt>
                <c:pt idx="10434">
                  <c:v>46142.472222222219</c:v>
                </c:pt>
                <c:pt idx="10435">
                  <c:v>46142.475694444445</c:v>
                </c:pt>
                <c:pt idx="10436">
                  <c:v>46142.479166666664</c:v>
                </c:pt>
                <c:pt idx="10437">
                  <c:v>46142.482638888891</c:v>
                </c:pt>
                <c:pt idx="10438">
                  <c:v>46142.486111111109</c:v>
                </c:pt>
                <c:pt idx="10439">
                  <c:v>46142.489583333336</c:v>
                </c:pt>
                <c:pt idx="10440">
                  <c:v>46142.493055555555</c:v>
                </c:pt>
                <c:pt idx="10441">
                  <c:v>46142.496527777781</c:v>
                </c:pt>
                <c:pt idx="10442">
                  <c:v>46142.5</c:v>
                </c:pt>
                <c:pt idx="10443">
                  <c:v>46142.503472222219</c:v>
                </c:pt>
                <c:pt idx="10444">
                  <c:v>46142.506944444445</c:v>
                </c:pt>
                <c:pt idx="10445">
                  <c:v>46142.510416666664</c:v>
                </c:pt>
                <c:pt idx="10446">
                  <c:v>46142.517361111109</c:v>
                </c:pt>
                <c:pt idx="10447">
                  <c:v>46142.520833333336</c:v>
                </c:pt>
                <c:pt idx="10448">
                  <c:v>46142.524305555555</c:v>
                </c:pt>
                <c:pt idx="10449">
                  <c:v>46142.53125</c:v>
                </c:pt>
                <c:pt idx="10450">
                  <c:v>46142.534722222219</c:v>
                </c:pt>
                <c:pt idx="10451">
                  <c:v>46142.538194444445</c:v>
                </c:pt>
                <c:pt idx="10452">
                  <c:v>46142.541666666664</c:v>
                </c:pt>
                <c:pt idx="10453">
                  <c:v>46142.545138888891</c:v>
                </c:pt>
                <c:pt idx="10454">
                  <c:v>46142.552083333336</c:v>
                </c:pt>
                <c:pt idx="10455">
                  <c:v>46142.555555555555</c:v>
                </c:pt>
                <c:pt idx="10456">
                  <c:v>46142.559027777781</c:v>
                </c:pt>
                <c:pt idx="10457">
                  <c:v>46142.5625</c:v>
                </c:pt>
                <c:pt idx="10458">
                  <c:v>46142.565972222219</c:v>
                </c:pt>
                <c:pt idx="10459">
                  <c:v>46142.572916666664</c:v>
                </c:pt>
                <c:pt idx="10460">
                  <c:v>46142.576388888891</c:v>
                </c:pt>
                <c:pt idx="10461">
                  <c:v>46142.579861111109</c:v>
                </c:pt>
                <c:pt idx="10462">
                  <c:v>46142.583333333336</c:v>
                </c:pt>
                <c:pt idx="10463">
                  <c:v>46142.586805555555</c:v>
                </c:pt>
                <c:pt idx="10464">
                  <c:v>46142.59375</c:v>
                </c:pt>
                <c:pt idx="10465">
                  <c:v>46142.597222222219</c:v>
                </c:pt>
                <c:pt idx="10466">
                  <c:v>46142.600694444445</c:v>
                </c:pt>
                <c:pt idx="10467">
                  <c:v>46142.604166666664</c:v>
                </c:pt>
                <c:pt idx="10468">
                  <c:v>46142.607638888891</c:v>
                </c:pt>
                <c:pt idx="10469">
                  <c:v>46142.614583333336</c:v>
                </c:pt>
                <c:pt idx="10470">
                  <c:v>46142.618055555555</c:v>
                </c:pt>
                <c:pt idx="10471">
                  <c:v>46142.621527777781</c:v>
                </c:pt>
                <c:pt idx="10472">
                  <c:v>46142.625</c:v>
                </c:pt>
                <c:pt idx="10473">
                  <c:v>46142.628472222219</c:v>
                </c:pt>
                <c:pt idx="10474">
                  <c:v>46142.631944444445</c:v>
                </c:pt>
                <c:pt idx="10475">
                  <c:v>46142.635416666664</c:v>
                </c:pt>
                <c:pt idx="10476">
                  <c:v>46142.638888888891</c:v>
                </c:pt>
                <c:pt idx="10477">
                  <c:v>46142.642361111109</c:v>
                </c:pt>
                <c:pt idx="10478">
                  <c:v>46142.645833333336</c:v>
                </c:pt>
                <c:pt idx="10479">
                  <c:v>46142.649305555555</c:v>
                </c:pt>
                <c:pt idx="10480">
                  <c:v>46142.652777777781</c:v>
                </c:pt>
                <c:pt idx="10481">
                  <c:v>46142.65625</c:v>
                </c:pt>
                <c:pt idx="10482">
                  <c:v>46142.659722222219</c:v>
                </c:pt>
                <c:pt idx="10483">
                  <c:v>46142.663194444445</c:v>
                </c:pt>
                <c:pt idx="10484">
                  <c:v>46142.666666666664</c:v>
                </c:pt>
                <c:pt idx="10485">
                  <c:v>46142.670138888891</c:v>
                </c:pt>
                <c:pt idx="10486">
                  <c:v>46142.677083333336</c:v>
                </c:pt>
                <c:pt idx="10487">
                  <c:v>46142.680555555555</c:v>
                </c:pt>
                <c:pt idx="10488">
                  <c:v>46142.684027777781</c:v>
                </c:pt>
                <c:pt idx="10489">
                  <c:v>46142.6875</c:v>
                </c:pt>
                <c:pt idx="10490">
                  <c:v>46142.690972222219</c:v>
                </c:pt>
                <c:pt idx="10491">
                  <c:v>46142.697916666664</c:v>
                </c:pt>
                <c:pt idx="10492">
                  <c:v>46142.701388888891</c:v>
                </c:pt>
                <c:pt idx="10493">
                  <c:v>46142.704861111109</c:v>
                </c:pt>
                <c:pt idx="10494">
                  <c:v>46142.708333333336</c:v>
                </c:pt>
                <c:pt idx="10495">
                  <c:v>46142.711805555555</c:v>
                </c:pt>
                <c:pt idx="10496">
                  <c:v>46142.715277777781</c:v>
                </c:pt>
                <c:pt idx="10497">
                  <c:v>46142.71875</c:v>
                </c:pt>
                <c:pt idx="10498">
                  <c:v>46142.722222222219</c:v>
                </c:pt>
                <c:pt idx="10499">
                  <c:v>46142.725694444445</c:v>
                </c:pt>
                <c:pt idx="10500">
                  <c:v>46142.729166666664</c:v>
                </c:pt>
                <c:pt idx="10501">
                  <c:v>46142.732638888891</c:v>
                </c:pt>
                <c:pt idx="10502">
                  <c:v>46142.739583333336</c:v>
                </c:pt>
                <c:pt idx="10503">
                  <c:v>46142.743055555555</c:v>
                </c:pt>
                <c:pt idx="10504">
                  <c:v>46142.746527777781</c:v>
                </c:pt>
                <c:pt idx="10505">
                  <c:v>46142.753472222219</c:v>
                </c:pt>
                <c:pt idx="10506">
                  <c:v>46142.756944444445</c:v>
                </c:pt>
                <c:pt idx="10507">
                  <c:v>46142.760416666664</c:v>
                </c:pt>
                <c:pt idx="10508">
                  <c:v>46142.763888888891</c:v>
                </c:pt>
                <c:pt idx="10509">
                  <c:v>46142.770833333336</c:v>
                </c:pt>
                <c:pt idx="10510">
                  <c:v>46142.774305555555</c:v>
                </c:pt>
                <c:pt idx="10511">
                  <c:v>46142.777777777781</c:v>
                </c:pt>
                <c:pt idx="10512">
                  <c:v>46142.78125</c:v>
                </c:pt>
                <c:pt idx="10513">
                  <c:v>46142.784722222219</c:v>
                </c:pt>
                <c:pt idx="10514">
                  <c:v>46142.791666666664</c:v>
                </c:pt>
                <c:pt idx="10515">
                  <c:v>46142.795138888891</c:v>
                </c:pt>
                <c:pt idx="10516">
                  <c:v>46142.798611111109</c:v>
                </c:pt>
                <c:pt idx="10517">
                  <c:v>46142.802083333336</c:v>
                </c:pt>
                <c:pt idx="10518">
                  <c:v>46142.805555555555</c:v>
                </c:pt>
                <c:pt idx="10519">
                  <c:v>46142.8125</c:v>
                </c:pt>
                <c:pt idx="10520">
                  <c:v>46142.815972222219</c:v>
                </c:pt>
                <c:pt idx="10521">
                  <c:v>46142.819444444445</c:v>
                </c:pt>
                <c:pt idx="10522">
                  <c:v>46142.822916666664</c:v>
                </c:pt>
                <c:pt idx="10523">
                  <c:v>46142.826388888891</c:v>
                </c:pt>
                <c:pt idx="10524">
                  <c:v>46142.833333333336</c:v>
                </c:pt>
                <c:pt idx="10525">
                  <c:v>46142.836805555555</c:v>
                </c:pt>
                <c:pt idx="10526">
                  <c:v>46142.840277777781</c:v>
                </c:pt>
                <c:pt idx="10527">
                  <c:v>46142.84375</c:v>
                </c:pt>
                <c:pt idx="10528">
                  <c:v>46142.847222222219</c:v>
                </c:pt>
                <c:pt idx="10529">
                  <c:v>46142.854166666664</c:v>
                </c:pt>
                <c:pt idx="10530">
                  <c:v>46142.857638888891</c:v>
                </c:pt>
                <c:pt idx="10531">
                  <c:v>46142.861111111109</c:v>
                </c:pt>
                <c:pt idx="10532">
                  <c:v>46142.864583333336</c:v>
                </c:pt>
                <c:pt idx="10533">
                  <c:v>46142.868055555555</c:v>
                </c:pt>
                <c:pt idx="10534">
                  <c:v>46142.875</c:v>
                </c:pt>
                <c:pt idx="10535">
                  <c:v>46142.878472222219</c:v>
                </c:pt>
                <c:pt idx="10536">
                  <c:v>46142.881944444445</c:v>
                </c:pt>
                <c:pt idx="10537">
                  <c:v>46142.885416666664</c:v>
                </c:pt>
                <c:pt idx="10538">
                  <c:v>46142.888888888891</c:v>
                </c:pt>
                <c:pt idx="10539">
                  <c:v>46142.895833333336</c:v>
                </c:pt>
                <c:pt idx="10540">
                  <c:v>46142.899305555555</c:v>
                </c:pt>
                <c:pt idx="10541">
                  <c:v>46142.902777777781</c:v>
                </c:pt>
                <c:pt idx="10542">
                  <c:v>46142.90625</c:v>
                </c:pt>
                <c:pt idx="10543">
                  <c:v>46142.909722222219</c:v>
                </c:pt>
                <c:pt idx="10544">
                  <c:v>46142.916666666664</c:v>
                </c:pt>
                <c:pt idx="10545">
                  <c:v>46142.920138888891</c:v>
                </c:pt>
                <c:pt idx="10546">
                  <c:v>46142.923611111109</c:v>
                </c:pt>
                <c:pt idx="10547">
                  <c:v>46142.927083333336</c:v>
                </c:pt>
                <c:pt idx="10548">
                  <c:v>46142.930555555555</c:v>
                </c:pt>
                <c:pt idx="10549">
                  <c:v>46142.9375</c:v>
                </c:pt>
                <c:pt idx="10550">
                  <c:v>46142.940972222219</c:v>
                </c:pt>
                <c:pt idx="10551">
                  <c:v>46142.944444444445</c:v>
                </c:pt>
                <c:pt idx="10552">
                  <c:v>46142.947916666664</c:v>
                </c:pt>
                <c:pt idx="10553">
                  <c:v>46142.951388888891</c:v>
                </c:pt>
                <c:pt idx="10554">
                  <c:v>46142.972222222219</c:v>
                </c:pt>
                <c:pt idx="10555">
                  <c:v>46142.975694444445</c:v>
                </c:pt>
                <c:pt idx="10556">
                  <c:v>46142.982638888891</c:v>
                </c:pt>
              </c:numCache>
            </c:numRef>
          </c:cat>
          <c:val>
            <c:numRef>
              <c:f>'2_box_1_ábra_chart'!$E$9:$E$10565</c:f>
              <c:numCache>
                <c:formatCode>0.000</c:formatCode>
                <c:ptCount val="10557"/>
                <c:pt idx="0">
                  <c:v>0.14142135623730648</c:v>
                </c:pt>
                <c:pt idx="1">
                  <c:v>0.14142135623730648</c:v>
                </c:pt>
                <c:pt idx="2">
                  <c:v>0.14142135623730648</c:v>
                </c:pt>
                <c:pt idx="3">
                  <c:v>0.14142135623730648</c:v>
                </c:pt>
                <c:pt idx="4">
                  <c:v>0.14142135623730648</c:v>
                </c:pt>
                <c:pt idx="5">
                  <c:v>0.12330483215451214</c:v>
                </c:pt>
                <c:pt idx="6">
                  <c:v>0.12330483215451214</c:v>
                </c:pt>
                <c:pt idx="7">
                  <c:v>0.12330483215451214</c:v>
                </c:pt>
                <c:pt idx="8">
                  <c:v>9.8974331861076598E-2</c:v>
                </c:pt>
                <c:pt idx="9">
                  <c:v>7.0710678118653239E-2</c:v>
                </c:pt>
                <c:pt idx="10">
                  <c:v>7.0710678118653239E-2</c:v>
                </c:pt>
                <c:pt idx="11">
                  <c:v>7.0710678118653239E-2</c:v>
                </c:pt>
                <c:pt idx="12">
                  <c:v>7.0710678118653239E-2</c:v>
                </c:pt>
                <c:pt idx="13">
                  <c:v>7.0710678118653239E-2</c:v>
                </c:pt>
                <c:pt idx="14">
                  <c:v>7.0710678118653239E-2</c:v>
                </c:pt>
                <c:pt idx="15">
                  <c:v>7.0710678118653239E-2</c:v>
                </c:pt>
                <c:pt idx="16">
                  <c:v>7.0710678118653239E-2</c:v>
                </c:pt>
                <c:pt idx="17">
                  <c:v>7.0710678118653239E-2</c:v>
                </c:pt>
                <c:pt idx="18">
                  <c:v>7.0710678118653239E-2</c:v>
                </c:pt>
                <c:pt idx="19">
                  <c:v>7.0710678118653239E-2</c:v>
                </c:pt>
                <c:pt idx="20">
                  <c:v>7.0710678118653239E-2</c:v>
                </c:pt>
                <c:pt idx="21">
                  <c:v>7.0710678118653239E-2</c:v>
                </c:pt>
                <c:pt idx="22">
                  <c:v>7.0710678118653239E-2</c:v>
                </c:pt>
                <c:pt idx="23">
                  <c:v>7.0710678118653239E-2</c:v>
                </c:pt>
                <c:pt idx="24">
                  <c:v>7.0710678118653239E-2</c:v>
                </c:pt>
                <c:pt idx="25">
                  <c:v>7.0710678118653239E-2</c:v>
                </c:pt>
                <c:pt idx="26">
                  <c:v>0.14142135623730648</c:v>
                </c:pt>
                <c:pt idx="27">
                  <c:v>0.14142135623730648</c:v>
                </c:pt>
                <c:pt idx="28">
                  <c:v>0.14142135623730648</c:v>
                </c:pt>
                <c:pt idx="29">
                  <c:v>0.14142135623730648</c:v>
                </c:pt>
                <c:pt idx="30">
                  <c:v>0.14142135623730648</c:v>
                </c:pt>
                <c:pt idx="31">
                  <c:v>0.14142135623730648</c:v>
                </c:pt>
                <c:pt idx="32">
                  <c:v>0.14142135623730648</c:v>
                </c:pt>
                <c:pt idx="33">
                  <c:v>0.14142135623730648</c:v>
                </c:pt>
                <c:pt idx="34">
                  <c:v>0.14142135623730648</c:v>
                </c:pt>
                <c:pt idx="35">
                  <c:v>0.14142135623730648</c:v>
                </c:pt>
                <c:pt idx="36">
                  <c:v>0.14142135623730648</c:v>
                </c:pt>
                <c:pt idx="37">
                  <c:v>0.14142135623730648</c:v>
                </c:pt>
                <c:pt idx="38">
                  <c:v>0.14142135623730648</c:v>
                </c:pt>
                <c:pt idx="39">
                  <c:v>0.14142135623730648</c:v>
                </c:pt>
                <c:pt idx="40">
                  <c:v>0.14142135623730648</c:v>
                </c:pt>
                <c:pt idx="41">
                  <c:v>0.14142135623730648</c:v>
                </c:pt>
                <c:pt idx="42">
                  <c:v>0.14142135623730648</c:v>
                </c:pt>
                <c:pt idx="43">
                  <c:v>0.14142135623730648</c:v>
                </c:pt>
                <c:pt idx="44">
                  <c:v>0.14142135623730648</c:v>
                </c:pt>
                <c:pt idx="45">
                  <c:v>0.14142135623730648</c:v>
                </c:pt>
                <c:pt idx="46">
                  <c:v>0.14142135623730648</c:v>
                </c:pt>
                <c:pt idx="47">
                  <c:v>0.14142135623730648</c:v>
                </c:pt>
                <c:pt idx="48">
                  <c:v>0.14142135623730648</c:v>
                </c:pt>
                <c:pt idx="49">
                  <c:v>0.14142135623730648</c:v>
                </c:pt>
                <c:pt idx="50">
                  <c:v>0.14142135623730648</c:v>
                </c:pt>
                <c:pt idx="51">
                  <c:v>0.14142135623730648</c:v>
                </c:pt>
                <c:pt idx="52">
                  <c:v>0.14142135623730648</c:v>
                </c:pt>
                <c:pt idx="53">
                  <c:v>0.14142135623730648</c:v>
                </c:pt>
                <c:pt idx="54">
                  <c:v>0.14142135623730648</c:v>
                </c:pt>
                <c:pt idx="55">
                  <c:v>0.14142135623730648</c:v>
                </c:pt>
                <c:pt idx="56">
                  <c:v>0.14142135623730648</c:v>
                </c:pt>
                <c:pt idx="57">
                  <c:v>0.14142135623730648</c:v>
                </c:pt>
                <c:pt idx="58">
                  <c:v>0.14142135623730648</c:v>
                </c:pt>
                <c:pt idx="59">
                  <c:v>0.14142135623730648</c:v>
                </c:pt>
                <c:pt idx="60">
                  <c:v>0.14142135623730648</c:v>
                </c:pt>
                <c:pt idx="61">
                  <c:v>0.14142135623730648</c:v>
                </c:pt>
                <c:pt idx="62">
                  <c:v>0.14142135623730648</c:v>
                </c:pt>
                <c:pt idx="63">
                  <c:v>0.14142135623730648</c:v>
                </c:pt>
                <c:pt idx="64">
                  <c:v>0.14142135623730648</c:v>
                </c:pt>
                <c:pt idx="65">
                  <c:v>0.14142135623730648</c:v>
                </c:pt>
                <c:pt idx="66">
                  <c:v>0.14142135623730648</c:v>
                </c:pt>
                <c:pt idx="67">
                  <c:v>0.14142135623730648</c:v>
                </c:pt>
                <c:pt idx="68">
                  <c:v>0.14142135623730648</c:v>
                </c:pt>
                <c:pt idx="69">
                  <c:v>0.14142135623730648</c:v>
                </c:pt>
                <c:pt idx="70">
                  <c:v>0.14142135623730648</c:v>
                </c:pt>
                <c:pt idx="71">
                  <c:v>0.14142135623730648</c:v>
                </c:pt>
                <c:pt idx="72">
                  <c:v>0.14142135623730648</c:v>
                </c:pt>
                <c:pt idx="73">
                  <c:v>0.14142135623730648</c:v>
                </c:pt>
                <c:pt idx="74">
                  <c:v>0.14142135623730648</c:v>
                </c:pt>
                <c:pt idx="75">
                  <c:v>0.14142135623730648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.14142135623730648</c:v>
                </c:pt>
                <c:pt idx="108">
                  <c:v>0.14142135623730648</c:v>
                </c:pt>
                <c:pt idx="109">
                  <c:v>0.14142135623730648</c:v>
                </c:pt>
                <c:pt idx="110">
                  <c:v>0.14142135623730648</c:v>
                </c:pt>
                <c:pt idx="111">
                  <c:v>0.14142135623730648</c:v>
                </c:pt>
                <c:pt idx="112">
                  <c:v>0.14142135623730648</c:v>
                </c:pt>
                <c:pt idx="113">
                  <c:v>0.14142135623730648</c:v>
                </c:pt>
                <c:pt idx="114">
                  <c:v>0.14142135623730648</c:v>
                </c:pt>
                <c:pt idx="115">
                  <c:v>0.14142135623730648</c:v>
                </c:pt>
                <c:pt idx="116">
                  <c:v>0.14142135623730648</c:v>
                </c:pt>
                <c:pt idx="117">
                  <c:v>0.14142135623730648</c:v>
                </c:pt>
                <c:pt idx="118">
                  <c:v>0.14142135623730648</c:v>
                </c:pt>
                <c:pt idx="119">
                  <c:v>0.14142135623730648</c:v>
                </c:pt>
                <c:pt idx="120">
                  <c:v>0.14142135623730648</c:v>
                </c:pt>
                <c:pt idx="121">
                  <c:v>0.14142135623730648</c:v>
                </c:pt>
                <c:pt idx="122">
                  <c:v>0.14142135623730648</c:v>
                </c:pt>
                <c:pt idx="123">
                  <c:v>0.14142135623730648</c:v>
                </c:pt>
                <c:pt idx="124">
                  <c:v>0.14142135623730648</c:v>
                </c:pt>
                <c:pt idx="125">
                  <c:v>0.14142135623730648</c:v>
                </c:pt>
                <c:pt idx="126">
                  <c:v>0.14142135623730648</c:v>
                </c:pt>
                <c:pt idx="127">
                  <c:v>0.14142135623730648</c:v>
                </c:pt>
                <c:pt idx="128">
                  <c:v>0.14142135623730648</c:v>
                </c:pt>
                <c:pt idx="129">
                  <c:v>0.14142135623730648</c:v>
                </c:pt>
                <c:pt idx="130">
                  <c:v>0.14142135623730648</c:v>
                </c:pt>
                <c:pt idx="131">
                  <c:v>0.14142135623730648</c:v>
                </c:pt>
                <c:pt idx="132">
                  <c:v>0.20203050891043786</c:v>
                </c:pt>
                <c:pt idx="133">
                  <c:v>0.20203050891043786</c:v>
                </c:pt>
                <c:pt idx="134">
                  <c:v>0.20203050891043786</c:v>
                </c:pt>
                <c:pt idx="135">
                  <c:v>0.2140474866253054</c:v>
                </c:pt>
                <c:pt idx="136">
                  <c:v>0.2140474866253054</c:v>
                </c:pt>
                <c:pt idx="137">
                  <c:v>0.2140474866253054</c:v>
                </c:pt>
                <c:pt idx="138">
                  <c:v>0.2140474866253054</c:v>
                </c:pt>
                <c:pt idx="139">
                  <c:v>0.2140474866253054</c:v>
                </c:pt>
                <c:pt idx="140">
                  <c:v>0.2140474866253054</c:v>
                </c:pt>
                <c:pt idx="141">
                  <c:v>0.2140474866253054</c:v>
                </c:pt>
                <c:pt idx="142">
                  <c:v>0.2140474866253054</c:v>
                </c:pt>
                <c:pt idx="143">
                  <c:v>0.2140474866253054</c:v>
                </c:pt>
                <c:pt idx="144">
                  <c:v>0.2140474866253054</c:v>
                </c:pt>
                <c:pt idx="145">
                  <c:v>0.2140474866253054</c:v>
                </c:pt>
                <c:pt idx="146">
                  <c:v>0.2140474866253054</c:v>
                </c:pt>
                <c:pt idx="147">
                  <c:v>0.2140474866253054</c:v>
                </c:pt>
                <c:pt idx="148">
                  <c:v>0.2140474866253054</c:v>
                </c:pt>
                <c:pt idx="149">
                  <c:v>0.2140474866253054</c:v>
                </c:pt>
                <c:pt idx="150">
                  <c:v>0.2140474866253054</c:v>
                </c:pt>
                <c:pt idx="151">
                  <c:v>0.2140474866253054</c:v>
                </c:pt>
                <c:pt idx="152">
                  <c:v>0.35355339059327623</c:v>
                </c:pt>
                <c:pt idx="153">
                  <c:v>0.35355339059327623</c:v>
                </c:pt>
                <c:pt idx="154">
                  <c:v>0.35355339059327623</c:v>
                </c:pt>
                <c:pt idx="155">
                  <c:v>0.38345901518485026</c:v>
                </c:pt>
                <c:pt idx="156">
                  <c:v>0.38345901518485026</c:v>
                </c:pt>
                <c:pt idx="157">
                  <c:v>0.35699997141714473</c:v>
                </c:pt>
                <c:pt idx="158">
                  <c:v>0.35699997141714473</c:v>
                </c:pt>
                <c:pt idx="159">
                  <c:v>0.35699997141714473</c:v>
                </c:pt>
                <c:pt idx="160">
                  <c:v>0.35699997141714473</c:v>
                </c:pt>
                <c:pt idx="161">
                  <c:v>0.35699997141714473</c:v>
                </c:pt>
                <c:pt idx="162">
                  <c:v>0.36421567954234896</c:v>
                </c:pt>
                <c:pt idx="163">
                  <c:v>0.36421567954234896</c:v>
                </c:pt>
                <c:pt idx="164">
                  <c:v>0.36421567954234896</c:v>
                </c:pt>
                <c:pt idx="165">
                  <c:v>0.37101625466345112</c:v>
                </c:pt>
                <c:pt idx="166">
                  <c:v>0.37101625466345112</c:v>
                </c:pt>
                <c:pt idx="167">
                  <c:v>0.37101625466345112</c:v>
                </c:pt>
                <c:pt idx="168">
                  <c:v>0.37101625466345112</c:v>
                </c:pt>
                <c:pt idx="169">
                  <c:v>0.37101625466345112</c:v>
                </c:pt>
                <c:pt idx="170">
                  <c:v>0.37101625466345112</c:v>
                </c:pt>
                <c:pt idx="171">
                  <c:v>0.37101625466345112</c:v>
                </c:pt>
                <c:pt idx="172">
                  <c:v>0.37101625466345112</c:v>
                </c:pt>
                <c:pt idx="173">
                  <c:v>0.37101625466345112</c:v>
                </c:pt>
                <c:pt idx="174">
                  <c:v>0.37101625466345112</c:v>
                </c:pt>
                <c:pt idx="175">
                  <c:v>0.37101625466345112</c:v>
                </c:pt>
                <c:pt idx="176">
                  <c:v>0.37101625466345112</c:v>
                </c:pt>
                <c:pt idx="177">
                  <c:v>0.37101625466345112</c:v>
                </c:pt>
                <c:pt idx="178">
                  <c:v>0.37101625466345112</c:v>
                </c:pt>
                <c:pt idx="179">
                  <c:v>0.37101625466345112</c:v>
                </c:pt>
                <c:pt idx="180">
                  <c:v>0.37101625466345112</c:v>
                </c:pt>
                <c:pt idx="181">
                  <c:v>0.37742413753208937</c:v>
                </c:pt>
                <c:pt idx="182">
                  <c:v>0.35585482020232628</c:v>
                </c:pt>
                <c:pt idx="183">
                  <c:v>0.35585482020232628</c:v>
                </c:pt>
                <c:pt idx="184">
                  <c:v>0.36196741312343378</c:v>
                </c:pt>
                <c:pt idx="185">
                  <c:v>0.36365491603880307</c:v>
                </c:pt>
                <c:pt idx="186">
                  <c:v>0.36365491603880307</c:v>
                </c:pt>
                <c:pt idx="187">
                  <c:v>0.36991449646355112</c:v>
                </c:pt>
                <c:pt idx="188">
                  <c:v>0.36991449646355112</c:v>
                </c:pt>
                <c:pt idx="189">
                  <c:v>0.37742413753208937</c:v>
                </c:pt>
                <c:pt idx="190">
                  <c:v>0.37742413753208937</c:v>
                </c:pt>
                <c:pt idx="191">
                  <c:v>0.38345901518485026</c:v>
                </c:pt>
                <c:pt idx="192">
                  <c:v>0.38345901518485026</c:v>
                </c:pt>
                <c:pt idx="193">
                  <c:v>0.38345901518485026</c:v>
                </c:pt>
                <c:pt idx="194">
                  <c:v>0.40720550896398677</c:v>
                </c:pt>
                <c:pt idx="195">
                  <c:v>0.40720550896398677</c:v>
                </c:pt>
                <c:pt idx="196">
                  <c:v>0.40720550896398677</c:v>
                </c:pt>
                <c:pt idx="197">
                  <c:v>0.40720550896398677</c:v>
                </c:pt>
                <c:pt idx="198">
                  <c:v>0.40720550896398677</c:v>
                </c:pt>
                <c:pt idx="199">
                  <c:v>0.40720550896398677</c:v>
                </c:pt>
                <c:pt idx="200">
                  <c:v>0.40720550896398677</c:v>
                </c:pt>
                <c:pt idx="201">
                  <c:v>0.40720550896398677</c:v>
                </c:pt>
                <c:pt idx="202">
                  <c:v>0.29433425397195623</c:v>
                </c:pt>
                <c:pt idx="203">
                  <c:v>0.29433425397195623</c:v>
                </c:pt>
                <c:pt idx="204">
                  <c:v>0.29433425397195623</c:v>
                </c:pt>
                <c:pt idx="205">
                  <c:v>0.25575019699954654</c:v>
                </c:pt>
                <c:pt idx="206">
                  <c:v>0.26649654437396714</c:v>
                </c:pt>
                <c:pt idx="207">
                  <c:v>0.26649654437396714</c:v>
                </c:pt>
                <c:pt idx="208">
                  <c:v>0.26649654437396714</c:v>
                </c:pt>
                <c:pt idx="209">
                  <c:v>0.26649654437396714</c:v>
                </c:pt>
                <c:pt idx="210">
                  <c:v>0.26649654437396714</c:v>
                </c:pt>
                <c:pt idx="211">
                  <c:v>0.26649654437396714</c:v>
                </c:pt>
                <c:pt idx="212">
                  <c:v>0.25575019699954654</c:v>
                </c:pt>
                <c:pt idx="213">
                  <c:v>0.25575019699954654</c:v>
                </c:pt>
                <c:pt idx="214">
                  <c:v>0.25575019699954654</c:v>
                </c:pt>
                <c:pt idx="215">
                  <c:v>0.2466096643090315</c:v>
                </c:pt>
                <c:pt idx="216">
                  <c:v>0.2466096643090315</c:v>
                </c:pt>
                <c:pt idx="217">
                  <c:v>0.2466096643090315</c:v>
                </c:pt>
                <c:pt idx="218">
                  <c:v>0.2466096643090315</c:v>
                </c:pt>
                <c:pt idx="219">
                  <c:v>0.2466096643090315</c:v>
                </c:pt>
                <c:pt idx="220">
                  <c:v>0.25575019699954654</c:v>
                </c:pt>
                <c:pt idx="221">
                  <c:v>0.25575019699954654</c:v>
                </c:pt>
                <c:pt idx="222">
                  <c:v>0.25575019699954654</c:v>
                </c:pt>
                <c:pt idx="223">
                  <c:v>0.25575019699954654</c:v>
                </c:pt>
                <c:pt idx="224">
                  <c:v>0.25575019699954654</c:v>
                </c:pt>
                <c:pt idx="225">
                  <c:v>0.25575019699954654</c:v>
                </c:pt>
                <c:pt idx="226">
                  <c:v>0.25575019699954654</c:v>
                </c:pt>
                <c:pt idx="227">
                  <c:v>0.25575019699954654</c:v>
                </c:pt>
                <c:pt idx="228">
                  <c:v>0.29014422873699836</c:v>
                </c:pt>
                <c:pt idx="229">
                  <c:v>0.29014422873699836</c:v>
                </c:pt>
                <c:pt idx="230">
                  <c:v>0.29014422873699836</c:v>
                </c:pt>
                <c:pt idx="231">
                  <c:v>0.28284271247461912</c:v>
                </c:pt>
                <c:pt idx="232">
                  <c:v>0.27199189663799728</c:v>
                </c:pt>
                <c:pt idx="233">
                  <c:v>0.27199189663799728</c:v>
                </c:pt>
                <c:pt idx="234">
                  <c:v>0.26418917155581423</c:v>
                </c:pt>
                <c:pt idx="235">
                  <c:v>0.25253813613805409</c:v>
                </c:pt>
                <c:pt idx="236">
                  <c:v>0.25253813613805409</c:v>
                </c:pt>
                <c:pt idx="237">
                  <c:v>0.24411439272335997</c:v>
                </c:pt>
                <c:pt idx="238">
                  <c:v>0.24411439272335997</c:v>
                </c:pt>
                <c:pt idx="239">
                  <c:v>0.23145502494314038</c:v>
                </c:pt>
                <c:pt idx="240">
                  <c:v>0.23145502494314038</c:v>
                </c:pt>
                <c:pt idx="241">
                  <c:v>0.22223355980148946</c:v>
                </c:pt>
                <c:pt idx="242">
                  <c:v>0.22223355980148946</c:v>
                </c:pt>
                <c:pt idx="243">
                  <c:v>0.22223355980148946</c:v>
                </c:pt>
                <c:pt idx="244">
                  <c:v>0.173793215151374</c:v>
                </c:pt>
                <c:pt idx="245">
                  <c:v>0.173793215151374</c:v>
                </c:pt>
                <c:pt idx="246">
                  <c:v>0.173793215151374</c:v>
                </c:pt>
                <c:pt idx="247">
                  <c:v>0.173793215151374</c:v>
                </c:pt>
                <c:pt idx="248">
                  <c:v>0.173793215151374</c:v>
                </c:pt>
                <c:pt idx="249">
                  <c:v>0.173793215151374</c:v>
                </c:pt>
                <c:pt idx="250">
                  <c:v>0.173793215151374</c:v>
                </c:pt>
                <c:pt idx="251">
                  <c:v>0.173793215151374</c:v>
                </c:pt>
                <c:pt idx="252">
                  <c:v>0.173793215151374</c:v>
                </c:pt>
                <c:pt idx="253">
                  <c:v>0.173793215151374</c:v>
                </c:pt>
                <c:pt idx="254">
                  <c:v>0.173793215151374</c:v>
                </c:pt>
                <c:pt idx="255">
                  <c:v>0.173793215151374</c:v>
                </c:pt>
                <c:pt idx="256">
                  <c:v>0.15681784571499771</c:v>
                </c:pt>
                <c:pt idx="257">
                  <c:v>0.15681784571499771</c:v>
                </c:pt>
                <c:pt idx="258">
                  <c:v>0.15681784571499771</c:v>
                </c:pt>
                <c:pt idx="259">
                  <c:v>0.15681784571499771</c:v>
                </c:pt>
                <c:pt idx="260">
                  <c:v>0.15681784571499771</c:v>
                </c:pt>
                <c:pt idx="261">
                  <c:v>0.15681784571499771</c:v>
                </c:pt>
                <c:pt idx="262">
                  <c:v>0.15681784571499771</c:v>
                </c:pt>
                <c:pt idx="263">
                  <c:v>0.2082482819587563</c:v>
                </c:pt>
                <c:pt idx="264">
                  <c:v>0.40406101782088644</c:v>
                </c:pt>
                <c:pt idx="265">
                  <c:v>0.40406101782088644</c:v>
                </c:pt>
                <c:pt idx="266">
                  <c:v>0.42330092542940273</c:v>
                </c:pt>
                <c:pt idx="267">
                  <c:v>0.42330092542940273</c:v>
                </c:pt>
                <c:pt idx="268">
                  <c:v>0.45175395145262565</c:v>
                </c:pt>
                <c:pt idx="269">
                  <c:v>0.45175395145262565</c:v>
                </c:pt>
                <c:pt idx="270">
                  <c:v>0.44823918542106395</c:v>
                </c:pt>
                <c:pt idx="271">
                  <c:v>0.44823918542106395</c:v>
                </c:pt>
                <c:pt idx="272">
                  <c:v>0.44823918542106395</c:v>
                </c:pt>
                <c:pt idx="273">
                  <c:v>0.45175395145262565</c:v>
                </c:pt>
                <c:pt idx="274">
                  <c:v>0.45175395145262565</c:v>
                </c:pt>
                <c:pt idx="275">
                  <c:v>0.45175395145262565</c:v>
                </c:pt>
                <c:pt idx="276">
                  <c:v>0.45948062960215369</c:v>
                </c:pt>
                <c:pt idx="277">
                  <c:v>0.46291004988627527</c:v>
                </c:pt>
                <c:pt idx="278">
                  <c:v>0.44446711960297314</c:v>
                </c:pt>
                <c:pt idx="279">
                  <c:v>0.44446711960297314</c:v>
                </c:pt>
                <c:pt idx="280">
                  <c:v>0.44446711960297314</c:v>
                </c:pt>
                <c:pt idx="281">
                  <c:v>0.44446711960297314</c:v>
                </c:pt>
                <c:pt idx="282">
                  <c:v>0.45186687582670609</c:v>
                </c:pt>
                <c:pt idx="283">
                  <c:v>0.45186687582670609</c:v>
                </c:pt>
                <c:pt idx="284">
                  <c:v>0.45186687582670609</c:v>
                </c:pt>
                <c:pt idx="285">
                  <c:v>0.45186687582670609</c:v>
                </c:pt>
                <c:pt idx="286">
                  <c:v>0.45186687582670609</c:v>
                </c:pt>
                <c:pt idx="287">
                  <c:v>0.45892509726311442</c:v>
                </c:pt>
                <c:pt idx="288">
                  <c:v>0.46565731465733168</c:v>
                </c:pt>
                <c:pt idx="289">
                  <c:v>0.46565731465733168</c:v>
                </c:pt>
                <c:pt idx="290">
                  <c:v>0.46565731465733168</c:v>
                </c:pt>
                <c:pt idx="291">
                  <c:v>0.47207747548166734</c:v>
                </c:pt>
                <c:pt idx="292">
                  <c:v>0.47207747548166734</c:v>
                </c:pt>
                <c:pt idx="293">
                  <c:v>0.47207747548166734</c:v>
                </c:pt>
                <c:pt idx="294">
                  <c:v>0.47207747548166734</c:v>
                </c:pt>
                <c:pt idx="295">
                  <c:v>0.47207747548166734</c:v>
                </c:pt>
                <c:pt idx="296">
                  <c:v>0.47207747548166734</c:v>
                </c:pt>
                <c:pt idx="297">
                  <c:v>0.47207747548166734</c:v>
                </c:pt>
                <c:pt idx="298">
                  <c:v>0.47207747548166734</c:v>
                </c:pt>
                <c:pt idx="299">
                  <c:v>0.47207747548166734</c:v>
                </c:pt>
                <c:pt idx="300">
                  <c:v>0.47207747548166734</c:v>
                </c:pt>
                <c:pt idx="301">
                  <c:v>0.47207747548166734</c:v>
                </c:pt>
                <c:pt idx="302">
                  <c:v>0.47207747548166734</c:v>
                </c:pt>
                <c:pt idx="303">
                  <c:v>0.47207747548166734</c:v>
                </c:pt>
                <c:pt idx="304">
                  <c:v>0.47207747548166734</c:v>
                </c:pt>
                <c:pt idx="305">
                  <c:v>0.47207747548166734</c:v>
                </c:pt>
                <c:pt idx="306">
                  <c:v>0.47207747548166734</c:v>
                </c:pt>
                <c:pt idx="307">
                  <c:v>0.47207747548166734</c:v>
                </c:pt>
                <c:pt idx="308">
                  <c:v>0.47207747548166734</c:v>
                </c:pt>
                <c:pt idx="309">
                  <c:v>0.47207747548166734</c:v>
                </c:pt>
                <c:pt idx="310">
                  <c:v>0.47207747548166734</c:v>
                </c:pt>
                <c:pt idx="311">
                  <c:v>0.47207747548166734</c:v>
                </c:pt>
                <c:pt idx="312">
                  <c:v>0.47207747548166734</c:v>
                </c:pt>
                <c:pt idx="313">
                  <c:v>0.45130197139803996</c:v>
                </c:pt>
                <c:pt idx="314">
                  <c:v>0.27497680792742807</c:v>
                </c:pt>
                <c:pt idx="315">
                  <c:v>0.27497680792742807</c:v>
                </c:pt>
                <c:pt idx="316">
                  <c:v>0.24411439272336027</c:v>
                </c:pt>
                <c:pt idx="317">
                  <c:v>0.24411439272336027</c:v>
                </c:pt>
                <c:pt idx="318">
                  <c:v>0.2121320343559723</c:v>
                </c:pt>
                <c:pt idx="319">
                  <c:v>0.2121320343559723</c:v>
                </c:pt>
                <c:pt idx="320">
                  <c:v>0.2121320343559723</c:v>
                </c:pt>
                <c:pt idx="321">
                  <c:v>0.2121320343559723</c:v>
                </c:pt>
                <c:pt idx="322">
                  <c:v>0.22223355980149354</c:v>
                </c:pt>
                <c:pt idx="323">
                  <c:v>0.2082482819587689</c:v>
                </c:pt>
                <c:pt idx="324">
                  <c:v>0.2082482819587689</c:v>
                </c:pt>
                <c:pt idx="325">
                  <c:v>0.2082482819587689</c:v>
                </c:pt>
                <c:pt idx="326">
                  <c:v>0.19794866372216657</c:v>
                </c:pt>
                <c:pt idx="327">
                  <c:v>0.18210783977118142</c:v>
                </c:pt>
                <c:pt idx="328">
                  <c:v>0.18210783977118142</c:v>
                </c:pt>
                <c:pt idx="329">
                  <c:v>0.18210783977118142</c:v>
                </c:pt>
                <c:pt idx="330">
                  <c:v>0.18210783977118142</c:v>
                </c:pt>
                <c:pt idx="331">
                  <c:v>0.18210783977118142</c:v>
                </c:pt>
                <c:pt idx="332">
                  <c:v>0.17023393268305456</c:v>
                </c:pt>
                <c:pt idx="333">
                  <c:v>0.17023393268305456</c:v>
                </c:pt>
                <c:pt idx="334">
                  <c:v>0.17023393268305456</c:v>
                </c:pt>
                <c:pt idx="335">
                  <c:v>0.17023393268305456</c:v>
                </c:pt>
                <c:pt idx="336">
                  <c:v>0.17023393268305456</c:v>
                </c:pt>
                <c:pt idx="337">
                  <c:v>0.1568178457150147</c:v>
                </c:pt>
                <c:pt idx="338">
                  <c:v>0.14142135623732546</c:v>
                </c:pt>
                <c:pt idx="339">
                  <c:v>0.14142135623732546</c:v>
                </c:pt>
                <c:pt idx="340">
                  <c:v>0.14142135623732546</c:v>
                </c:pt>
                <c:pt idx="341">
                  <c:v>0.12330483215452685</c:v>
                </c:pt>
                <c:pt idx="342">
                  <c:v>0.12330483215452685</c:v>
                </c:pt>
                <c:pt idx="343">
                  <c:v>0.12330483215452685</c:v>
                </c:pt>
                <c:pt idx="344">
                  <c:v>0.12330483215452685</c:v>
                </c:pt>
                <c:pt idx="345">
                  <c:v>0.12330483215452685</c:v>
                </c:pt>
                <c:pt idx="346">
                  <c:v>0.12330483215452685</c:v>
                </c:pt>
                <c:pt idx="347">
                  <c:v>0.12330483215452685</c:v>
                </c:pt>
                <c:pt idx="348">
                  <c:v>0.12330483215452685</c:v>
                </c:pt>
                <c:pt idx="349">
                  <c:v>0.12330483215452685</c:v>
                </c:pt>
                <c:pt idx="350">
                  <c:v>0.12330483215452685</c:v>
                </c:pt>
                <c:pt idx="351">
                  <c:v>0.12330483215452685</c:v>
                </c:pt>
                <c:pt idx="352">
                  <c:v>0.12330483215452685</c:v>
                </c:pt>
                <c:pt idx="353">
                  <c:v>0.12330483215452685</c:v>
                </c:pt>
                <c:pt idx="354">
                  <c:v>0.12330483215452685</c:v>
                </c:pt>
                <c:pt idx="355">
                  <c:v>0.12330483215452685</c:v>
                </c:pt>
                <c:pt idx="356">
                  <c:v>0.12330483215452685</c:v>
                </c:pt>
                <c:pt idx="357">
                  <c:v>0.12330483215452685</c:v>
                </c:pt>
                <c:pt idx="358">
                  <c:v>0.12330483215452685</c:v>
                </c:pt>
                <c:pt idx="359">
                  <c:v>0.12330483215452685</c:v>
                </c:pt>
                <c:pt idx="360">
                  <c:v>0.12330483215452685</c:v>
                </c:pt>
                <c:pt idx="361">
                  <c:v>0.12330483215452685</c:v>
                </c:pt>
                <c:pt idx="362">
                  <c:v>0.12330483215452685</c:v>
                </c:pt>
                <c:pt idx="363">
                  <c:v>0.12330483215452685</c:v>
                </c:pt>
                <c:pt idx="364">
                  <c:v>0.12330483215452685</c:v>
                </c:pt>
                <c:pt idx="365">
                  <c:v>0.12330483215452685</c:v>
                </c:pt>
                <c:pt idx="366">
                  <c:v>9.8974331861085382E-2</c:v>
                </c:pt>
                <c:pt idx="367">
                  <c:v>9.8974331861085382E-2</c:v>
                </c:pt>
                <c:pt idx="368">
                  <c:v>7.0710678118653239E-2</c:v>
                </c:pt>
                <c:pt idx="369">
                  <c:v>7.0710678118653239E-2</c:v>
                </c:pt>
                <c:pt idx="370">
                  <c:v>7.0710678118653239E-2</c:v>
                </c:pt>
                <c:pt idx="371">
                  <c:v>7.0710678118653239E-2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.28284271247462556</c:v>
                </c:pt>
                <c:pt idx="392">
                  <c:v>0.39589732744431516</c:v>
                </c:pt>
                <c:pt idx="393">
                  <c:v>0.39589732744431516</c:v>
                </c:pt>
                <c:pt idx="394">
                  <c:v>0.39589732744431516</c:v>
                </c:pt>
                <c:pt idx="395">
                  <c:v>0.39589732744431516</c:v>
                </c:pt>
                <c:pt idx="396">
                  <c:v>0.39589732744431516</c:v>
                </c:pt>
                <c:pt idx="397">
                  <c:v>0.40418726716557452</c:v>
                </c:pt>
                <c:pt idx="398">
                  <c:v>0.40418726716557452</c:v>
                </c:pt>
                <c:pt idx="399">
                  <c:v>0.41206300291016995</c:v>
                </c:pt>
                <c:pt idx="400">
                  <c:v>0.41206300291016995</c:v>
                </c:pt>
                <c:pt idx="401">
                  <c:v>0.41206300291016995</c:v>
                </c:pt>
                <c:pt idx="402">
                  <c:v>0.41206300291016995</c:v>
                </c:pt>
                <c:pt idx="403">
                  <c:v>0.41661904489764767</c:v>
                </c:pt>
                <c:pt idx="404">
                  <c:v>0.41661904489764767</c:v>
                </c:pt>
                <c:pt idx="405">
                  <c:v>0.42426406871192773</c:v>
                </c:pt>
                <c:pt idx="406">
                  <c:v>0.42426406871192773</c:v>
                </c:pt>
                <c:pt idx="407">
                  <c:v>0.42426406871192773</c:v>
                </c:pt>
                <c:pt idx="408">
                  <c:v>0.42426406871192773</c:v>
                </c:pt>
                <c:pt idx="409">
                  <c:v>0.42426406871192773</c:v>
                </c:pt>
                <c:pt idx="410">
                  <c:v>0.42426406871192773</c:v>
                </c:pt>
                <c:pt idx="411">
                  <c:v>0.42426406871192773</c:v>
                </c:pt>
                <c:pt idx="412">
                  <c:v>0.42426406871192773</c:v>
                </c:pt>
                <c:pt idx="413">
                  <c:v>0.42426406871192773</c:v>
                </c:pt>
                <c:pt idx="414">
                  <c:v>0.42426406871192773</c:v>
                </c:pt>
                <c:pt idx="415">
                  <c:v>0.42426406871192773</c:v>
                </c:pt>
                <c:pt idx="416">
                  <c:v>0.44994330708638752</c:v>
                </c:pt>
                <c:pt idx="417">
                  <c:v>0.44994330708638752</c:v>
                </c:pt>
                <c:pt idx="418">
                  <c:v>0.44994330708638752</c:v>
                </c:pt>
                <c:pt idx="419">
                  <c:v>0.44994330708638752</c:v>
                </c:pt>
                <c:pt idx="420">
                  <c:v>0.44994330708638752</c:v>
                </c:pt>
                <c:pt idx="421">
                  <c:v>0.44994330708638752</c:v>
                </c:pt>
                <c:pt idx="422">
                  <c:v>0.44994330708638752</c:v>
                </c:pt>
                <c:pt idx="423">
                  <c:v>0.44994330708638752</c:v>
                </c:pt>
                <c:pt idx="424">
                  <c:v>0.45636093842752057</c:v>
                </c:pt>
                <c:pt idx="425">
                  <c:v>0.46114321118768281</c:v>
                </c:pt>
                <c:pt idx="426">
                  <c:v>0.46740708997093727</c:v>
                </c:pt>
                <c:pt idx="427">
                  <c:v>0.46740708997093727</c:v>
                </c:pt>
                <c:pt idx="428">
                  <c:v>0.46740708997093727</c:v>
                </c:pt>
                <c:pt idx="429">
                  <c:v>0.46740708997093727</c:v>
                </c:pt>
                <c:pt idx="430">
                  <c:v>0.46740708997093727</c:v>
                </c:pt>
                <c:pt idx="431">
                  <c:v>0.46740708997093727</c:v>
                </c:pt>
                <c:pt idx="432">
                  <c:v>0.46740708997093727</c:v>
                </c:pt>
                <c:pt idx="433">
                  <c:v>0.46740708997093727</c:v>
                </c:pt>
                <c:pt idx="434">
                  <c:v>0.47207747548166334</c:v>
                </c:pt>
                <c:pt idx="435">
                  <c:v>0.47207747548166334</c:v>
                </c:pt>
                <c:pt idx="436">
                  <c:v>0.47207747548166334</c:v>
                </c:pt>
                <c:pt idx="437">
                  <c:v>0.47207747548166334</c:v>
                </c:pt>
                <c:pt idx="438">
                  <c:v>0.47207747548166334</c:v>
                </c:pt>
                <c:pt idx="439">
                  <c:v>0.47207747548166334</c:v>
                </c:pt>
                <c:pt idx="440">
                  <c:v>0.47207747548166334</c:v>
                </c:pt>
                <c:pt idx="441">
                  <c:v>0.37796447300921915</c:v>
                </c:pt>
                <c:pt idx="442">
                  <c:v>0.24411439272335284</c:v>
                </c:pt>
                <c:pt idx="443">
                  <c:v>0.24411439272335284</c:v>
                </c:pt>
                <c:pt idx="444">
                  <c:v>0.24411439272335284</c:v>
                </c:pt>
                <c:pt idx="445">
                  <c:v>0.24411439272335284</c:v>
                </c:pt>
                <c:pt idx="446">
                  <c:v>0.24411439272335284</c:v>
                </c:pt>
                <c:pt idx="447">
                  <c:v>0.23495548861997395</c:v>
                </c:pt>
                <c:pt idx="448">
                  <c:v>0.23495548861997395</c:v>
                </c:pt>
                <c:pt idx="449">
                  <c:v>0.22497165354318982</c:v>
                </c:pt>
                <c:pt idx="450">
                  <c:v>0.22497165354318982</c:v>
                </c:pt>
                <c:pt idx="451">
                  <c:v>0.22497165354318982</c:v>
                </c:pt>
                <c:pt idx="452">
                  <c:v>0.22497165354318982</c:v>
                </c:pt>
                <c:pt idx="453">
                  <c:v>0.21213203435595973</c:v>
                </c:pt>
                <c:pt idx="454">
                  <c:v>0.21213203435595973</c:v>
                </c:pt>
                <c:pt idx="455">
                  <c:v>0.20101781827814269</c:v>
                </c:pt>
                <c:pt idx="456">
                  <c:v>0.21213203435595973</c:v>
                </c:pt>
                <c:pt idx="457">
                  <c:v>0.21213203435595973</c:v>
                </c:pt>
                <c:pt idx="458">
                  <c:v>0.21213203435595973</c:v>
                </c:pt>
                <c:pt idx="459">
                  <c:v>0.21213203435595973</c:v>
                </c:pt>
                <c:pt idx="460">
                  <c:v>0.21213203435595973</c:v>
                </c:pt>
                <c:pt idx="461">
                  <c:v>0.21213203435595973</c:v>
                </c:pt>
                <c:pt idx="462">
                  <c:v>0.21213203435595973</c:v>
                </c:pt>
                <c:pt idx="463">
                  <c:v>0.21213203435595973</c:v>
                </c:pt>
                <c:pt idx="464">
                  <c:v>0.21213203435595973</c:v>
                </c:pt>
                <c:pt idx="465">
                  <c:v>0.21213203435595973</c:v>
                </c:pt>
                <c:pt idx="466">
                  <c:v>0.15939938288872085</c:v>
                </c:pt>
                <c:pt idx="467">
                  <c:v>0.15939938288872085</c:v>
                </c:pt>
                <c:pt idx="468">
                  <c:v>0.15939938288872085</c:v>
                </c:pt>
                <c:pt idx="469">
                  <c:v>0.15939938288872085</c:v>
                </c:pt>
                <c:pt idx="470">
                  <c:v>0.15939938288872085</c:v>
                </c:pt>
                <c:pt idx="471">
                  <c:v>0.15939938288872085</c:v>
                </c:pt>
                <c:pt idx="472">
                  <c:v>0.15939938288872085</c:v>
                </c:pt>
                <c:pt idx="473">
                  <c:v>0.15939938288872085</c:v>
                </c:pt>
                <c:pt idx="474">
                  <c:v>0.14285714285713982</c:v>
                </c:pt>
                <c:pt idx="475">
                  <c:v>0.12330483215451214</c:v>
                </c:pt>
                <c:pt idx="476">
                  <c:v>0.10101525445521893</c:v>
                </c:pt>
                <c:pt idx="477">
                  <c:v>0.10101525445521893</c:v>
                </c:pt>
                <c:pt idx="478">
                  <c:v>0.12330483215451214</c:v>
                </c:pt>
                <c:pt idx="479">
                  <c:v>0.12330483215451214</c:v>
                </c:pt>
                <c:pt idx="480">
                  <c:v>0.12330483215451214</c:v>
                </c:pt>
                <c:pt idx="481">
                  <c:v>0.12330483215451214</c:v>
                </c:pt>
                <c:pt idx="482">
                  <c:v>0.12330483215451214</c:v>
                </c:pt>
                <c:pt idx="483">
                  <c:v>0.12330483215451214</c:v>
                </c:pt>
                <c:pt idx="484">
                  <c:v>0.10101525445521893</c:v>
                </c:pt>
                <c:pt idx="485">
                  <c:v>0.10101525445521893</c:v>
                </c:pt>
                <c:pt idx="486">
                  <c:v>0.10101525445521893</c:v>
                </c:pt>
                <c:pt idx="487">
                  <c:v>0.10101525445521893</c:v>
                </c:pt>
                <c:pt idx="488">
                  <c:v>0.12330483215451214</c:v>
                </c:pt>
                <c:pt idx="489">
                  <c:v>0.12330483215451214</c:v>
                </c:pt>
                <c:pt idx="490">
                  <c:v>0.12330483215451214</c:v>
                </c:pt>
                <c:pt idx="491">
                  <c:v>0.12330483215451214</c:v>
                </c:pt>
                <c:pt idx="492">
                  <c:v>0.12330483215451214</c:v>
                </c:pt>
                <c:pt idx="493">
                  <c:v>0.14285714285713982</c:v>
                </c:pt>
                <c:pt idx="494">
                  <c:v>0.14285714285713982</c:v>
                </c:pt>
                <c:pt idx="495">
                  <c:v>0.20101781827814269</c:v>
                </c:pt>
                <c:pt idx="496">
                  <c:v>0.20101781827814269</c:v>
                </c:pt>
                <c:pt idx="497">
                  <c:v>0.20101781827814269</c:v>
                </c:pt>
                <c:pt idx="498">
                  <c:v>0.20101781827814269</c:v>
                </c:pt>
                <c:pt idx="499">
                  <c:v>0.20101781827814269</c:v>
                </c:pt>
                <c:pt idx="500">
                  <c:v>0.20101781827814269</c:v>
                </c:pt>
                <c:pt idx="501">
                  <c:v>0.20101781827814269</c:v>
                </c:pt>
                <c:pt idx="502">
                  <c:v>0.20101781827814269</c:v>
                </c:pt>
                <c:pt idx="503">
                  <c:v>0.20101781827814269</c:v>
                </c:pt>
                <c:pt idx="504">
                  <c:v>0.20101781827814269</c:v>
                </c:pt>
                <c:pt idx="505">
                  <c:v>0.20101781827814269</c:v>
                </c:pt>
                <c:pt idx="506">
                  <c:v>0.18653664081714738</c:v>
                </c:pt>
                <c:pt idx="507">
                  <c:v>0.18653664081714738</c:v>
                </c:pt>
                <c:pt idx="508">
                  <c:v>0.18653664081714738</c:v>
                </c:pt>
                <c:pt idx="509">
                  <c:v>0.20101781827814269</c:v>
                </c:pt>
                <c:pt idx="510">
                  <c:v>0.20101781827814269</c:v>
                </c:pt>
                <c:pt idx="511">
                  <c:v>0.20101781827814269</c:v>
                </c:pt>
                <c:pt idx="512">
                  <c:v>0.20101781827814269</c:v>
                </c:pt>
                <c:pt idx="513">
                  <c:v>0.20101781827814269</c:v>
                </c:pt>
                <c:pt idx="514">
                  <c:v>0.21213203435595973</c:v>
                </c:pt>
                <c:pt idx="515">
                  <c:v>0.25734119335216338</c:v>
                </c:pt>
                <c:pt idx="516">
                  <c:v>0.25734119335216338</c:v>
                </c:pt>
                <c:pt idx="517">
                  <c:v>0.25734119335216338</c:v>
                </c:pt>
                <c:pt idx="518">
                  <c:v>0.25734119335216338</c:v>
                </c:pt>
                <c:pt idx="519">
                  <c:v>0.25734119335216338</c:v>
                </c:pt>
                <c:pt idx="520">
                  <c:v>0.25734119335216338</c:v>
                </c:pt>
                <c:pt idx="521">
                  <c:v>0.25734119335216338</c:v>
                </c:pt>
                <c:pt idx="522">
                  <c:v>0.25734119335216338</c:v>
                </c:pt>
                <c:pt idx="523">
                  <c:v>0.29433425397194396</c:v>
                </c:pt>
                <c:pt idx="524">
                  <c:v>0.29433425397194396</c:v>
                </c:pt>
                <c:pt idx="525">
                  <c:v>0.29433425397194396</c:v>
                </c:pt>
                <c:pt idx="526">
                  <c:v>0.30237157840737822</c:v>
                </c:pt>
                <c:pt idx="527">
                  <c:v>0.30987159947833703</c:v>
                </c:pt>
                <c:pt idx="528">
                  <c:v>0.30033994345183407</c:v>
                </c:pt>
                <c:pt idx="529">
                  <c:v>0.30033994345183407</c:v>
                </c:pt>
                <c:pt idx="530">
                  <c:v>0.329501788419161</c:v>
                </c:pt>
                <c:pt idx="531">
                  <c:v>0.329501788419161</c:v>
                </c:pt>
                <c:pt idx="532">
                  <c:v>0.329501788419161</c:v>
                </c:pt>
                <c:pt idx="533">
                  <c:v>0.329501788419161</c:v>
                </c:pt>
                <c:pt idx="534">
                  <c:v>0.329501788419161</c:v>
                </c:pt>
                <c:pt idx="535">
                  <c:v>0.42857142857142111</c:v>
                </c:pt>
                <c:pt idx="536">
                  <c:v>0.42857142857142111</c:v>
                </c:pt>
                <c:pt idx="537">
                  <c:v>0.45580160381552959</c:v>
                </c:pt>
                <c:pt idx="538">
                  <c:v>0.4518668758266981</c:v>
                </c:pt>
                <c:pt idx="539">
                  <c:v>0.4518668758266981</c:v>
                </c:pt>
                <c:pt idx="540">
                  <c:v>0.4518668758266981</c:v>
                </c:pt>
                <c:pt idx="541">
                  <c:v>0.4518668758266981</c:v>
                </c:pt>
                <c:pt idx="542">
                  <c:v>0.4518668758266981</c:v>
                </c:pt>
                <c:pt idx="543">
                  <c:v>0.44446711960296498</c:v>
                </c:pt>
                <c:pt idx="544">
                  <c:v>0.44446711960296498</c:v>
                </c:pt>
                <c:pt idx="545">
                  <c:v>0.43518703462078706</c:v>
                </c:pt>
                <c:pt idx="546">
                  <c:v>0.43518703462078706</c:v>
                </c:pt>
                <c:pt idx="547">
                  <c:v>0.46291004988626744</c:v>
                </c:pt>
                <c:pt idx="548">
                  <c:v>0.47045353714499477</c:v>
                </c:pt>
                <c:pt idx="549">
                  <c:v>0.47045353714499477</c:v>
                </c:pt>
                <c:pt idx="550">
                  <c:v>0.47766438563714819</c:v>
                </c:pt>
                <c:pt idx="551">
                  <c:v>0.47766438563714819</c:v>
                </c:pt>
                <c:pt idx="552">
                  <c:v>0.47766438563714819</c:v>
                </c:pt>
                <c:pt idx="553">
                  <c:v>0.47766438563714819</c:v>
                </c:pt>
                <c:pt idx="554">
                  <c:v>0.47766438563714819</c:v>
                </c:pt>
                <c:pt idx="555">
                  <c:v>0.47766438563714819</c:v>
                </c:pt>
                <c:pt idx="556">
                  <c:v>0.47766438563714819</c:v>
                </c:pt>
                <c:pt idx="557">
                  <c:v>0.47766438563714819</c:v>
                </c:pt>
                <c:pt idx="558">
                  <c:v>0.47766438563714819</c:v>
                </c:pt>
                <c:pt idx="559">
                  <c:v>0.51507875363770317</c:v>
                </c:pt>
                <c:pt idx="560">
                  <c:v>0.51507875363770317</c:v>
                </c:pt>
                <c:pt idx="561">
                  <c:v>0.51507875363770317</c:v>
                </c:pt>
                <c:pt idx="562">
                  <c:v>0.51507875363770317</c:v>
                </c:pt>
                <c:pt idx="563">
                  <c:v>0.5218686987887855</c:v>
                </c:pt>
                <c:pt idx="564">
                  <c:v>0.51507875363770317</c:v>
                </c:pt>
                <c:pt idx="565">
                  <c:v>0.49856938190328087</c:v>
                </c:pt>
                <c:pt idx="566">
                  <c:v>0.49856938190328087</c:v>
                </c:pt>
                <c:pt idx="567">
                  <c:v>0.49856938190328087</c:v>
                </c:pt>
                <c:pt idx="568">
                  <c:v>0.5372834162597514</c:v>
                </c:pt>
                <c:pt idx="569">
                  <c:v>0.5372834162597514</c:v>
                </c:pt>
                <c:pt idx="570">
                  <c:v>0.5372834162597514</c:v>
                </c:pt>
                <c:pt idx="571">
                  <c:v>0.58344508161891639</c:v>
                </c:pt>
                <c:pt idx="572">
                  <c:v>0.58344508161891639</c:v>
                </c:pt>
                <c:pt idx="573">
                  <c:v>0.56820519432432293</c:v>
                </c:pt>
                <c:pt idx="574">
                  <c:v>0.56820519432432293</c:v>
                </c:pt>
                <c:pt idx="575">
                  <c:v>0.57365637157889193</c:v>
                </c:pt>
                <c:pt idx="576">
                  <c:v>0.56999820980742599</c:v>
                </c:pt>
                <c:pt idx="577">
                  <c:v>0.56613620629812211</c:v>
                </c:pt>
                <c:pt idx="578">
                  <c:v>0.56613620629812211</c:v>
                </c:pt>
                <c:pt idx="579">
                  <c:v>0.58458078473171471</c:v>
                </c:pt>
                <c:pt idx="580">
                  <c:v>0.56685671082932598</c:v>
                </c:pt>
                <c:pt idx="581">
                  <c:v>0.56685671082932598</c:v>
                </c:pt>
                <c:pt idx="582">
                  <c:v>0.56685671082932598</c:v>
                </c:pt>
                <c:pt idx="583">
                  <c:v>0.5710713168944741</c:v>
                </c:pt>
                <c:pt idx="584">
                  <c:v>0.5710713168944741</c:v>
                </c:pt>
                <c:pt idx="585">
                  <c:v>0.49744243847086173</c:v>
                </c:pt>
                <c:pt idx="586">
                  <c:v>0.49744243847086173</c:v>
                </c:pt>
                <c:pt idx="587">
                  <c:v>0.47819814866617399</c:v>
                </c:pt>
                <c:pt idx="588">
                  <c:v>0.47819814866617399</c:v>
                </c:pt>
                <c:pt idx="589">
                  <c:v>0.47819814866617399</c:v>
                </c:pt>
                <c:pt idx="590">
                  <c:v>0.48276414996330957</c:v>
                </c:pt>
                <c:pt idx="591">
                  <c:v>0.48276414996330957</c:v>
                </c:pt>
                <c:pt idx="592">
                  <c:v>0.48276414996330957</c:v>
                </c:pt>
                <c:pt idx="593">
                  <c:v>0.48276414996330957</c:v>
                </c:pt>
                <c:pt idx="594">
                  <c:v>0.48276414996330957</c:v>
                </c:pt>
                <c:pt idx="595">
                  <c:v>0.45892509726311664</c:v>
                </c:pt>
                <c:pt idx="596">
                  <c:v>0.45892509726311664</c:v>
                </c:pt>
                <c:pt idx="597">
                  <c:v>0.43845740723494042</c:v>
                </c:pt>
                <c:pt idx="598">
                  <c:v>0.4334248987508052</c:v>
                </c:pt>
                <c:pt idx="599">
                  <c:v>0.4334248987508052</c:v>
                </c:pt>
                <c:pt idx="600">
                  <c:v>0.42809497325062351</c:v>
                </c:pt>
                <c:pt idx="601">
                  <c:v>0.42809497325062351</c:v>
                </c:pt>
                <c:pt idx="602">
                  <c:v>0.42809497325062351</c:v>
                </c:pt>
                <c:pt idx="603">
                  <c:v>0.42809497325062351</c:v>
                </c:pt>
                <c:pt idx="604">
                  <c:v>0.42809497325062351</c:v>
                </c:pt>
                <c:pt idx="605">
                  <c:v>0.42809497325062351</c:v>
                </c:pt>
                <c:pt idx="606">
                  <c:v>0.42809497325062351</c:v>
                </c:pt>
                <c:pt idx="607">
                  <c:v>0.42809497325062351</c:v>
                </c:pt>
                <c:pt idx="608">
                  <c:v>0.42809497325062351</c:v>
                </c:pt>
                <c:pt idx="609">
                  <c:v>0.39654116805091982</c:v>
                </c:pt>
                <c:pt idx="610">
                  <c:v>0.39654116805091982</c:v>
                </c:pt>
                <c:pt idx="611">
                  <c:v>0.39654116805091982</c:v>
                </c:pt>
                <c:pt idx="612">
                  <c:v>0.39654116805091982</c:v>
                </c:pt>
                <c:pt idx="613">
                  <c:v>0.39070840946221536</c:v>
                </c:pt>
                <c:pt idx="614">
                  <c:v>0.39070840946221536</c:v>
                </c:pt>
                <c:pt idx="615">
                  <c:v>0.39070840946221536</c:v>
                </c:pt>
                <c:pt idx="616">
                  <c:v>0.39654116805091982</c:v>
                </c:pt>
                <c:pt idx="617">
                  <c:v>0.39654116805091982</c:v>
                </c:pt>
                <c:pt idx="618">
                  <c:v>0.3295017884191665</c:v>
                </c:pt>
                <c:pt idx="619">
                  <c:v>0.3295017884191665</c:v>
                </c:pt>
                <c:pt idx="620">
                  <c:v>0.3295017884191665</c:v>
                </c:pt>
                <c:pt idx="621">
                  <c:v>0.2557501969995396</c:v>
                </c:pt>
                <c:pt idx="622">
                  <c:v>0.2557501969995396</c:v>
                </c:pt>
                <c:pt idx="623">
                  <c:v>0.2557501969995396</c:v>
                </c:pt>
                <c:pt idx="624">
                  <c:v>0.2557501969995396</c:v>
                </c:pt>
                <c:pt idx="625">
                  <c:v>0.2557501969995396</c:v>
                </c:pt>
                <c:pt idx="626">
                  <c:v>0.2557501969995396</c:v>
                </c:pt>
                <c:pt idx="627">
                  <c:v>0.2557501969995396</c:v>
                </c:pt>
                <c:pt idx="628">
                  <c:v>0.2557501969995396</c:v>
                </c:pt>
                <c:pt idx="629">
                  <c:v>0.2140474866253054</c:v>
                </c:pt>
                <c:pt idx="630">
                  <c:v>0.2140474866253054</c:v>
                </c:pt>
                <c:pt idx="631">
                  <c:v>0.2140474866253054</c:v>
                </c:pt>
                <c:pt idx="632">
                  <c:v>0.2140474866253054</c:v>
                </c:pt>
                <c:pt idx="633">
                  <c:v>0.20203050891043786</c:v>
                </c:pt>
                <c:pt idx="634">
                  <c:v>0.29294423792013485</c:v>
                </c:pt>
                <c:pt idx="635">
                  <c:v>0.28499910490370828</c:v>
                </c:pt>
                <c:pt idx="636">
                  <c:v>0.28499910490370828</c:v>
                </c:pt>
                <c:pt idx="637">
                  <c:v>0.29294423792013485</c:v>
                </c:pt>
                <c:pt idx="638">
                  <c:v>0.29294423792013485</c:v>
                </c:pt>
                <c:pt idx="639">
                  <c:v>0.29294423792013485</c:v>
                </c:pt>
                <c:pt idx="640">
                  <c:v>0.28284271247461296</c:v>
                </c:pt>
                <c:pt idx="641">
                  <c:v>0.28284271247461296</c:v>
                </c:pt>
                <c:pt idx="642">
                  <c:v>0.28284271247461296</c:v>
                </c:pt>
                <c:pt idx="643">
                  <c:v>0.29014422873699242</c:v>
                </c:pt>
                <c:pt idx="644">
                  <c:v>0.29692299558322977</c:v>
                </c:pt>
                <c:pt idx="645">
                  <c:v>0.36991449646353647</c:v>
                </c:pt>
                <c:pt idx="646">
                  <c:v>0.36991449646353647</c:v>
                </c:pt>
                <c:pt idx="647">
                  <c:v>0.42857142857141944</c:v>
                </c:pt>
                <c:pt idx="648">
                  <c:v>0.43436559415744136</c:v>
                </c:pt>
                <c:pt idx="649">
                  <c:v>0.44031528592634606</c:v>
                </c:pt>
                <c:pt idx="650">
                  <c:v>0.44031528592634606</c:v>
                </c:pt>
                <c:pt idx="651">
                  <c:v>0.44031528592634606</c:v>
                </c:pt>
                <c:pt idx="652">
                  <c:v>0.44031528592634606</c:v>
                </c:pt>
                <c:pt idx="653">
                  <c:v>0.44031528592634606</c:v>
                </c:pt>
                <c:pt idx="654">
                  <c:v>0.44031528592634606</c:v>
                </c:pt>
                <c:pt idx="655">
                  <c:v>0.44031528592634606</c:v>
                </c:pt>
                <c:pt idx="656">
                  <c:v>0.44595689367964669</c:v>
                </c:pt>
                <c:pt idx="657">
                  <c:v>0.44595689367964669</c:v>
                </c:pt>
                <c:pt idx="658">
                  <c:v>0.44595689367964669</c:v>
                </c:pt>
                <c:pt idx="659">
                  <c:v>0.42148909976947474</c:v>
                </c:pt>
                <c:pt idx="660">
                  <c:v>0.42148909976947474</c:v>
                </c:pt>
                <c:pt idx="661">
                  <c:v>0.44320263021395362</c:v>
                </c:pt>
                <c:pt idx="662">
                  <c:v>0.44766970331406275</c:v>
                </c:pt>
                <c:pt idx="663">
                  <c:v>0.4518668758267001</c:v>
                </c:pt>
                <c:pt idx="664">
                  <c:v>0.4518668758267001</c:v>
                </c:pt>
                <c:pt idx="665">
                  <c:v>0.4518668758267001</c:v>
                </c:pt>
                <c:pt idx="666">
                  <c:v>0.44766970331406275</c:v>
                </c:pt>
                <c:pt idx="667">
                  <c:v>0.44766970331406275</c:v>
                </c:pt>
                <c:pt idx="668">
                  <c:v>0.44766970331406275</c:v>
                </c:pt>
                <c:pt idx="669">
                  <c:v>0.44766970331406275</c:v>
                </c:pt>
                <c:pt idx="670">
                  <c:v>0.44766970331406275</c:v>
                </c:pt>
                <c:pt idx="671">
                  <c:v>0.44766970331406275</c:v>
                </c:pt>
                <c:pt idx="672">
                  <c:v>0.44766970331406275</c:v>
                </c:pt>
                <c:pt idx="673">
                  <c:v>0.44766970331406275</c:v>
                </c:pt>
                <c:pt idx="674">
                  <c:v>0.44766970331406275</c:v>
                </c:pt>
                <c:pt idx="675">
                  <c:v>0.44320263021395362</c:v>
                </c:pt>
                <c:pt idx="676">
                  <c:v>0.44320263021395362</c:v>
                </c:pt>
                <c:pt idx="677">
                  <c:v>0.44320263021395362</c:v>
                </c:pt>
                <c:pt idx="678">
                  <c:v>0.44320263021395362</c:v>
                </c:pt>
                <c:pt idx="679">
                  <c:v>0.44320263021395362</c:v>
                </c:pt>
                <c:pt idx="680">
                  <c:v>0.44320263021395362</c:v>
                </c:pt>
                <c:pt idx="681">
                  <c:v>0.46740708997093344</c:v>
                </c:pt>
                <c:pt idx="682">
                  <c:v>0.46740708997093344</c:v>
                </c:pt>
                <c:pt idx="683">
                  <c:v>0.46740708997093344</c:v>
                </c:pt>
                <c:pt idx="684">
                  <c:v>0.41206300291016551</c:v>
                </c:pt>
                <c:pt idx="685">
                  <c:v>0.41206300291016551</c:v>
                </c:pt>
                <c:pt idx="686">
                  <c:v>0.41206300291016551</c:v>
                </c:pt>
                <c:pt idx="687">
                  <c:v>0.40418726716557002</c:v>
                </c:pt>
                <c:pt idx="688">
                  <c:v>0.40418726716557002</c:v>
                </c:pt>
                <c:pt idx="689">
                  <c:v>0.40418726716557002</c:v>
                </c:pt>
                <c:pt idx="690">
                  <c:v>0.40418726716557002</c:v>
                </c:pt>
                <c:pt idx="691">
                  <c:v>0.40418726716557002</c:v>
                </c:pt>
                <c:pt idx="692">
                  <c:v>0.4085814184592837</c:v>
                </c:pt>
                <c:pt idx="693">
                  <c:v>0.40012753069030754</c:v>
                </c:pt>
                <c:pt idx="694">
                  <c:v>0.39123039821797162</c:v>
                </c:pt>
                <c:pt idx="695">
                  <c:v>0.33518194876142837</c:v>
                </c:pt>
                <c:pt idx="696">
                  <c:v>0.33518194876142837</c:v>
                </c:pt>
                <c:pt idx="697">
                  <c:v>0.26418917155581423</c:v>
                </c:pt>
                <c:pt idx="698">
                  <c:v>0.25253813613805409</c:v>
                </c:pt>
                <c:pt idx="699">
                  <c:v>0.24411439272335997</c:v>
                </c:pt>
                <c:pt idx="700">
                  <c:v>0.24411439272335997</c:v>
                </c:pt>
                <c:pt idx="701">
                  <c:v>0.24411439272335997</c:v>
                </c:pt>
                <c:pt idx="702">
                  <c:v>0.24411439272335997</c:v>
                </c:pt>
                <c:pt idx="703">
                  <c:v>0.24411439272335997</c:v>
                </c:pt>
                <c:pt idx="704">
                  <c:v>0.27921171836702963</c:v>
                </c:pt>
                <c:pt idx="705">
                  <c:v>0.3168724716116964</c:v>
                </c:pt>
                <c:pt idx="706">
                  <c:v>0.30987159947833992</c:v>
                </c:pt>
                <c:pt idx="707">
                  <c:v>0.30987159947833992</c:v>
                </c:pt>
                <c:pt idx="708">
                  <c:v>0.33881546358946707</c:v>
                </c:pt>
                <c:pt idx="709">
                  <c:v>0.33881546358946707</c:v>
                </c:pt>
                <c:pt idx="710">
                  <c:v>0.33881546358946707</c:v>
                </c:pt>
                <c:pt idx="711">
                  <c:v>0.30987159947833426</c:v>
                </c:pt>
                <c:pt idx="712">
                  <c:v>0.30237157840737533</c:v>
                </c:pt>
                <c:pt idx="713">
                  <c:v>0.32592098704427402</c:v>
                </c:pt>
                <c:pt idx="714">
                  <c:v>0.32592098704427402</c:v>
                </c:pt>
                <c:pt idx="715">
                  <c:v>0.32592098704427402</c:v>
                </c:pt>
                <c:pt idx="716">
                  <c:v>0.32592098704427402</c:v>
                </c:pt>
                <c:pt idx="717">
                  <c:v>0.32592098704427402</c:v>
                </c:pt>
                <c:pt idx="718">
                  <c:v>0.32592098704427402</c:v>
                </c:pt>
                <c:pt idx="719">
                  <c:v>0.32592098704427402</c:v>
                </c:pt>
                <c:pt idx="720">
                  <c:v>0.32592098704427402</c:v>
                </c:pt>
                <c:pt idx="721">
                  <c:v>0.32592098704427402</c:v>
                </c:pt>
                <c:pt idx="722">
                  <c:v>0.32592098704427402</c:v>
                </c:pt>
                <c:pt idx="723">
                  <c:v>0.32592098704427402</c:v>
                </c:pt>
                <c:pt idx="724">
                  <c:v>0.32592098704427402</c:v>
                </c:pt>
                <c:pt idx="725">
                  <c:v>0.32592098704427402</c:v>
                </c:pt>
                <c:pt idx="726">
                  <c:v>0.32592098704427402</c:v>
                </c:pt>
                <c:pt idx="727">
                  <c:v>0.32592098704427402</c:v>
                </c:pt>
                <c:pt idx="728">
                  <c:v>0.32592098704427402</c:v>
                </c:pt>
                <c:pt idx="729">
                  <c:v>0.32592098704427402</c:v>
                </c:pt>
                <c:pt idx="730">
                  <c:v>0.32592098704427402</c:v>
                </c:pt>
                <c:pt idx="731">
                  <c:v>0.29014422873699242</c:v>
                </c:pt>
                <c:pt idx="732">
                  <c:v>0.29014422873699242</c:v>
                </c:pt>
                <c:pt idx="733">
                  <c:v>0.29014422873699242</c:v>
                </c:pt>
                <c:pt idx="734">
                  <c:v>0.29014422873699242</c:v>
                </c:pt>
                <c:pt idx="735">
                  <c:v>0.29014422873699242</c:v>
                </c:pt>
                <c:pt idx="736">
                  <c:v>0.29014422873699242</c:v>
                </c:pt>
                <c:pt idx="737">
                  <c:v>0.29014422873699242</c:v>
                </c:pt>
                <c:pt idx="738">
                  <c:v>0.29014422873699242</c:v>
                </c:pt>
                <c:pt idx="739">
                  <c:v>0.29014422873699242</c:v>
                </c:pt>
                <c:pt idx="740">
                  <c:v>0.30033994345183129</c:v>
                </c:pt>
                <c:pt idx="741">
                  <c:v>0.30033994345183129</c:v>
                </c:pt>
                <c:pt idx="742">
                  <c:v>0.29294423792013485</c:v>
                </c:pt>
                <c:pt idx="743">
                  <c:v>0.29294423792013485</c:v>
                </c:pt>
                <c:pt idx="744">
                  <c:v>0.29294423792013485</c:v>
                </c:pt>
                <c:pt idx="745">
                  <c:v>0.29294423792013485</c:v>
                </c:pt>
                <c:pt idx="746">
                  <c:v>0.29294423792013485</c:v>
                </c:pt>
                <c:pt idx="747">
                  <c:v>0.29294423792013485</c:v>
                </c:pt>
                <c:pt idx="748">
                  <c:v>0.29294423792013485</c:v>
                </c:pt>
                <c:pt idx="749">
                  <c:v>0.29294423792013485</c:v>
                </c:pt>
                <c:pt idx="750">
                  <c:v>0.29294423792013485</c:v>
                </c:pt>
                <c:pt idx="751">
                  <c:v>0.29294423792013485</c:v>
                </c:pt>
                <c:pt idx="752">
                  <c:v>0.29294423792013485</c:v>
                </c:pt>
                <c:pt idx="753">
                  <c:v>0.29294423792013485</c:v>
                </c:pt>
                <c:pt idx="754">
                  <c:v>0.26649654437396048</c:v>
                </c:pt>
                <c:pt idx="755">
                  <c:v>0.22223355980148163</c:v>
                </c:pt>
                <c:pt idx="756">
                  <c:v>0.22223355980148163</c:v>
                </c:pt>
                <c:pt idx="757">
                  <c:v>0.22223355980148163</c:v>
                </c:pt>
                <c:pt idx="758">
                  <c:v>0.173793215151374</c:v>
                </c:pt>
                <c:pt idx="759">
                  <c:v>0.173793215151374</c:v>
                </c:pt>
                <c:pt idx="760">
                  <c:v>0.173793215151374</c:v>
                </c:pt>
                <c:pt idx="761">
                  <c:v>0.173793215151374</c:v>
                </c:pt>
                <c:pt idx="762">
                  <c:v>0.173793215151374</c:v>
                </c:pt>
                <c:pt idx="763">
                  <c:v>0.10101525445521893</c:v>
                </c:pt>
                <c:pt idx="764">
                  <c:v>0.10101525445521893</c:v>
                </c:pt>
                <c:pt idx="765">
                  <c:v>0.10101525445521893</c:v>
                </c:pt>
                <c:pt idx="766">
                  <c:v>0.10101525445521893</c:v>
                </c:pt>
                <c:pt idx="767">
                  <c:v>0.10101525445521893</c:v>
                </c:pt>
                <c:pt idx="768">
                  <c:v>0.10101525445521893</c:v>
                </c:pt>
                <c:pt idx="769">
                  <c:v>0.30033994345184312</c:v>
                </c:pt>
                <c:pt idx="770">
                  <c:v>0.30033994345184312</c:v>
                </c:pt>
                <c:pt idx="771">
                  <c:v>0.30033994345184312</c:v>
                </c:pt>
                <c:pt idx="772">
                  <c:v>0.30033994345184312</c:v>
                </c:pt>
                <c:pt idx="773">
                  <c:v>0.30033994345184312</c:v>
                </c:pt>
                <c:pt idx="774">
                  <c:v>0.30033994345184312</c:v>
                </c:pt>
                <c:pt idx="775">
                  <c:v>0.30033994345184312</c:v>
                </c:pt>
                <c:pt idx="776">
                  <c:v>0.30033994345184312</c:v>
                </c:pt>
                <c:pt idx="777">
                  <c:v>0.30033994345184312</c:v>
                </c:pt>
                <c:pt idx="778">
                  <c:v>0.30033994345184312</c:v>
                </c:pt>
                <c:pt idx="779">
                  <c:v>0.30033994345184312</c:v>
                </c:pt>
                <c:pt idx="780">
                  <c:v>0.30033994345184312</c:v>
                </c:pt>
                <c:pt idx="781">
                  <c:v>0.30033994345184312</c:v>
                </c:pt>
                <c:pt idx="782">
                  <c:v>0.30033994345184312</c:v>
                </c:pt>
                <c:pt idx="783">
                  <c:v>0.30033994345184312</c:v>
                </c:pt>
                <c:pt idx="784">
                  <c:v>0.30033994345184312</c:v>
                </c:pt>
                <c:pt idx="785">
                  <c:v>0.30033994345184312</c:v>
                </c:pt>
                <c:pt idx="786">
                  <c:v>0.30033994345184312</c:v>
                </c:pt>
                <c:pt idx="787">
                  <c:v>0.30033994345184312</c:v>
                </c:pt>
                <c:pt idx="788">
                  <c:v>0.30033994345184312</c:v>
                </c:pt>
                <c:pt idx="789">
                  <c:v>0.30033994345184312</c:v>
                </c:pt>
                <c:pt idx="790">
                  <c:v>0.29014422873700457</c:v>
                </c:pt>
                <c:pt idx="791">
                  <c:v>0.29014422873700457</c:v>
                </c:pt>
                <c:pt idx="792">
                  <c:v>0.29014422873700457</c:v>
                </c:pt>
                <c:pt idx="793">
                  <c:v>0.29014422873700457</c:v>
                </c:pt>
                <c:pt idx="794">
                  <c:v>0.29014422873700457</c:v>
                </c:pt>
                <c:pt idx="795">
                  <c:v>0.29014422873700457</c:v>
                </c:pt>
                <c:pt idx="796">
                  <c:v>0.29014422873700457</c:v>
                </c:pt>
                <c:pt idx="797">
                  <c:v>0.40012753069031209</c:v>
                </c:pt>
                <c:pt idx="798">
                  <c:v>0.40012753069031209</c:v>
                </c:pt>
                <c:pt idx="799">
                  <c:v>0.42003401222826081</c:v>
                </c:pt>
                <c:pt idx="800">
                  <c:v>0.43810817786273504</c:v>
                </c:pt>
                <c:pt idx="801">
                  <c:v>0.44675702203176998</c:v>
                </c:pt>
                <c:pt idx="802">
                  <c:v>0.44675702203176998</c:v>
                </c:pt>
                <c:pt idx="803">
                  <c:v>0.44675702203176998</c:v>
                </c:pt>
                <c:pt idx="804">
                  <c:v>0.44366286152198864</c:v>
                </c:pt>
                <c:pt idx="805">
                  <c:v>0.44366286152198864</c:v>
                </c:pt>
                <c:pt idx="806">
                  <c:v>0.45175395145262964</c:v>
                </c:pt>
                <c:pt idx="807">
                  <c:v>0.45175395145262964</c:v>
                </c:pt>
                <c:pt idx="808">
                  <c:v>0.45175395145262964</c:v>
                </c:pt>
                <c:pt idx="809">
                  <c:v>0.45175395145262964</c:v>
                </c:pt>
                <c:pt idx="810">
                  <c:v>0.45175395145262964</c:v>
                </c:pt>
                <c:pt idx="811">
                  <c:v>0.45175395145262964</c:v>
                </c:pt>
                <c:pt idx="812">
                  <c:v>0.45175395145262964</c:v>
                </c:pt>
                <c:pt idx="813">
                  <c:v>0.47766438563715963</c:v>
                </c:pt>
                <c:pt idx="814">
                  <c:v>0.47766438563715963</c:v>
                </c:pt>
                <c:pt idx="815">
                  <c:v>0.50142653642240875</c:v>
                </c:pt>
                <c:pt idx="816">
                  <c:v>0.50142653642240875</c:v>
                </c:pt>
                <c:pt idx="817">
                  <c:v>0.50142653642240875</c:v>
                </c:pt>
                <c:pt idx="818">
                  <c:v>0.50142653642240875</c:v>
                </c:pt>
                <c:pt idx="819">
                  <c:v>0.41600627938745582</c:v>
                </c:pt>
                <c:pt idx="820">
                  <c:v>0.41600627938745582</c:v>
                </c:pt>
                <c:pt idx="821">
                  <c:v>0.41600627938745582</c:v>
                </c:pt>
                <c:pt idx="822">
                  <c:v>0.41600627938745582</c:v>
                </c:pt>
                <c:pt idx="823">
                  <c:v>0.42245637378917589</c:v>
                </c:pt>
                <c:pt idx="824">
                  <c:v>0.42245637378917589</c:v>
                </c:pt>
                <c:pt idx="825">
                  <c:v>0.42245637378917589</c:v>
                </c:pt>
                <c:pt idx="826">
                  <c:v>0.4459568936796528</c:v>
                </c:pt>
                <c:pt idx="827">
                  <c:v>0.4459568936796528</c:v>
                </c:pt>
                <c:pt idx="828">
                  <c:v>0.4459568936796528</c:v>
                </c:pt>
                <c:pt idx="829">
                  <c:v>0.4459568936796528</c:v>
                </c:pt>
                <c:pt idx="830">
                  <c:v>0.4459568936796528</c:v>
                </c:pt>
                <c:pt idx="831">
                  <c:v>0.4459568936796528</c:v>
                </c:pt>
                <c:pt idx="832">
                  <c:v>0.4459568936796528</c:v>
                </c:pt>
                <c:pt idx="833">
                  <c:v>0.4459568936796528</c:v>
                </c:pt>
                <c:pt idx="834">
                  <c:v>0.4459568936796528</c:v>
                </c:pt>
                <c:pt idx="835">
                  <c:v>0.45175395145262198</c:v>
                </c:pt>
                <c:pt idx="836">
                  <c:v>0.45175395145262198</c:v>
                </c:pt>
                <c:pt idx="837">
                  <c:v>0.45175395145262198</c:v>
                </c:pt>
                <c:pt idx="838">
                  <c:v>0.45175395145262198</c:v>
                </c:pt>
                <c:pt idx="839">
                  <c:v>0.45175395145262198</c:v>
                </c:pt>
                <c:pt idx="840">
                  <c:v>0.45175395145262198</c:v>
                </c:pt>
                <c:pt idx="841">
                  <c:v>0.45175395145262198</c:v>
                </c:pt>
                <c:pt idx="842">
                  <c:v>0.45175395145262198</c:v>
                </c:pt>
                <c:pt idx="843">
                  <c:v>0.45175395145262198</c:v>
                </c:pt>
                <c:pt idx="844">
                  <c:v>0.45175395145262198</c:v>
                </c:pt>
                <c:pt idx="845">
                  <c:v>0.45175395145262198</c:v>
                </c:pt>
                <c:pt idx="846">
                  <c:v>0.45175395145262198</c:v>
                </c:pt>
                <c:pt idx="847">
                  <c:v>0.34758643030275582</c:v>
                </c:pt>
                <c:pt idx="848">
                  <c:v>0.34758643030275582</c:v>
                </c:pt>
                <c:pt idx="849">
                  <c:v>0.31363569143000408</c:v>
                </c:pt>
                <c:pt idx="850">
                  <c:v>0.27404751561786661</c:v>
                </c:pt>
                <c:pt idx="851">
                  <c:v>0.26745207466926946</c:v>
                </c:pt>
                <c:pt idx="852">
                  <c:v>0.26745207466926946</c:v>
                </c:pt>
                <c:pt idx="853">
                  <c:v>0.30722590239437564</c:v>
                </c:pt>
                <c:pt idx="854">
                  <c:v>0.30722590239437564</c:v>
                </c:pt>
                <c:pt idx="855">
                  <c:v>0.31687247161169352</c:v>
                </c:pt>
                <c:pt idx="856">
                  <c:v>0.37796447300921915</c:v>
                </c:pt>
                <c:pt idx="857">
                  <c:v>0.38452196667698757</c:v>
                </c:pt>
                <c:pt idx="858">
                  <c:v>0.38452196667698757</c:v>
                </c:pt>
                <c:pt idx="859">
                  <c:v>0.3907084094622037</c:v>
                </c:pt>
                <c:pt idx="860">
                  <c:v>0.3907084094622037</c:v>
                </c:pt>
                <c:pt idx="861">
                  <c:v>0.3907084094622037</c:v>
                </c:pt>
                <c:pt idx="862">
                  <c:v>0.3907084094622037</c:v>
                </c:pt>
                <c:pt idx="863">
                  <c:v>0.36196741312342107</c:v>
                </c:pt>
                <c:pt idx="864">
                  <c:v>0.36196741312342107</c:v>
                </c:pt>
                <c:pt idx="865">
                  <c:v>0.329501788419161</c:v>
                </c:pt>
                <c:pt idx="866">
                  <c:v>0.329501788419161</c:v>
                </c:pt>
                <c:pt idx="867">
                  <c:v>0.33881546358946441</c:v>
                </c:pt>
                <c:pt idx="868">
                  <c:v>0.33881546358946441</c:v>
                </c:pt>
                <c:pt idx="869">
                  <c:v>0.33881546358946441</c:v>
                </c:pt>
                <c:pt idx="870">
                  <c:v>0.33881546358946441</c:v>
                </c:pt>
                <c:pt idx="871">
                  <c:v>0.33881546358946441</c:v>
                </c:pt>
                <c:pt idx="872">
                  <c:v>0.33881546358946441</c:v>
                </c:pt>
                <c:pt idx="873">
                  <c:v>0.329501788419161</c:v>
                </c:pt>
                <c:pt idx="874">
                  <c:v>0.329501788419161</c:v>
                </c:pt>
                <c:pt idx="875">
                  <c:v>0.329501788419161</c:v>
                </c:pt>
                <c:pt idx="876">
                  <c:v>0.2920721185751517</c:v>
                </c:pt>
                <c:pt idx="877">
                  <c:v>0.2920721185751517</c:v>
                </c:pt>
                <c:pt idx="878">
                  <c:v>0.2920721185751517</c:v>
                </c:pt>
                <c:pt idx="879">
                  <c:v>0.2920721185751517</c:v>
                </c:pt>
                <c:pt idx="880">
                  <c:v>0.2920721185751517</c:v>
                </c:pt>
                <c:pt idx="881">
                  <c:v>0.2920721185751517</c:v>
                </c:pt>
                <c:pt idx="882">
                  <c:v>0.2920721185751517</c:v>
                </c:pt>
                <c:pt idx="883">
                  <c:v>0.2920721185751517</c:v>
                </c:pt>
                <c:pt idx="884">
                  <c:v>0.2920721185751517</c:v>
                </c:pt>
                <c:pt idx="885">
                  <c:v>0.28589280137413237</c:v>
                </c:pt>
                <c:pt idx="886">
                  <c:v>0.2920721185751517</c:v>
                </c:pt>
                <c:pt idx="887">
                  <c:v>0.46740708997094127</c:v>
                </c:pt>
                <c:pt idx="888">
                  <c:v>0.47207747548166734</c:v>
                </c:pt>
                <c:pt idx="889">
                  <c:v>0.47819814866617399</c:v>
                </c:pt>
                <c:pt idx="890">
                  <c:v>0.48276414996330957</c:v>
                </c:pt>
                <c:pt idx="891">
                  <c:v>0.56242913385798421</c:v>
                </c:pt>
                <c:pt idx="892">
                  <c:v>0.56242913385798421</c:v>
                </c:pt>
                <c:pt idx="893">
                  <c:v>0.60110442571340772</c:v>
                </c:pt>
                <c:pt idx="894">
                  <c:v>0.60110442571340772</c:v>
                </c:pt>
                <c:pt idx="895">
                  <c:v>0.60110442571340772</c:v>
                </c:pt>
                <c:pt idx="896">
                  <c:v>0.63599512255862956</c:v>
                </c:pt>
                <c:pt idx="897">
                  <c:v>0.63599512255862956</c:v>
                </c:pt>
                <c:pt idx="898">
                  <c:v>0.64086994446165468</c:v>
                </c:pt>
                <c:pt idx="899">
                  <c:v>0.64396729540483566</c:v>
                </c:pt>
                <c:pt idx="900">
                  <c:v>0.64396729540483566</c:v>
                </c:pt>
                <c:pt idx="901">
                  <c:v>0.64396729540483566</c:v>
                </c:pt>
                <c:pt idx="902">
                  <c:v>0.64396729540483566</c:v>
                </c:pt>
                <c:pt idx="903">
                  <c:v>0.64396729540483566</c:v>
                </c:pt>
                <c:pt idx="904">
                  <c:v>0.64878221873517539</c:v>
                </c:pt>
                <c:pt idx="905">
                  <c:v>0.64396729540483566</c:v>
                </c:pt>
                <c:pt idx="906">
                  <c:v>0.60347632386812677</c:v>
                </c:pt>
                <c:pt idx="907">
                  <c:v>0.59761430466719567</c:v>
                </c:pt>
                <c:pt idx="908">
                  <c:v>0.59761430466719567</c:v>
                </c:pt>
                <c:pt idx="909">
                  <c:v>0.59152173179323875</c:v>
                </c:pt>
                <c:pt idx="910">
                  <c:v>0.59152173179323875</c:v>
                </c:pt>
                <c:pt idx="911">
                  <c:v>0.59152173179323875</c:v>
                </c:pt>
                <c:pt idx="912">
                  <c:v>0.59152173179323875</c:v>
                </c:pt>
                <c:pt idx="913">
                  <c:v>0.59152173179323875</c:v>
                </c:pt>
                <c:pt idx="914">
                  <c:v>0.59152173179323875</c:v>
                </c:pt>
                <c:pt idx="915">
                  <c:v>0.59152173179323875</c:v>
                </c:pt>
                <c:pt idx="916">
                  <c:v>0.59152173179323875</c:v>
                </c:pt>
                <c:pt idx="917">
                  <c:v>0.58901508937395064</c:v>
                </c:pt>
                <c:pt idx="918">
                  <c:v>0.58901508937395064</c:v>
                </c:pt>
                <c:pt idx="919">
                  <c:v>0.58901508937395064</c:v>
                </c:pt>
                <c:pt idx="920">
                  <c:v>0.60911444586651142</c:v>
                </c:pt>
                <c:pt idx="921">
                  <c:v>0.60911444586651142</c:v>
                </c:pt>
                <c:pt idx="922">
                  <c:v>0.6667006794044632</c:v>
                </c:pt>
                <c:pt idx="923">
                  <c:v>0.6667006794044632</c:v>
                </c:pt>
                <c:pt idx="924">
                  <c:v>0.6667006794044632</c:v>
                </c:pt>
                <c:pt idx="925">
                  <c:v>0.6667006794044632</c:v>
                </c:pt>
                <c:pt idx="926">
                  <c:v>0.6686111099335218</c:v>
                </c:pt>
                <c:pt idx="927">
                  <c:v>0.67430992692605785</c:v>
                </c:pt>
                <c:pt idx="928">
                  <c:v>0.67430992692605785</c:v>
                </c:pt>
                <c:pt idx="929">
                  <c:v>0.67430992692605785</c:v>
                </c:pt>
                <c:pt idx="930">
                  <c:v>0.67430992692605785</c:v>
                </c:pt>
                <c:pt idx="931">
                  <c:v>0.67430992692605785</c:v>
                </c:pt>
                <c:pt idx="932">
                  <c:v>0.67430992692605785</c:v>
                </c:pt>
                <c:pt idx="933">
                  <c:v>0.67430992692605785</c:v>
                </c:pt>
                <c:pt idx="934">
                  <c:v>0.67430992692605785</c:v>
                </c:pt>
                <c:pt idx="935">
                  <c:v>0.67430992692605785</c:v>
                </c:pt>
                <c:pt idx="936">
                  <c:v>0.6686111099335218</c:v>
                </c:pt>
                <c:pt idx="937">
                  <c:v>0.58901508937395253</c:v>
                </c:pt>
                <c:pt idx="938">
                  <c:v>0.58283263253786832</c:v>
                </c:pt>
                <c:pt idx="939">
                  <c:v>0.5802884574739986</c:v>
                </c:pt>
                <c:pt idx="940">
                  <c:v>0.57401201722469997</c:v>
                </c:pt>
                <c:pt idx="941">
                  <c:v>0.50517727743106011</c:v>
                </c:pt>
                <c:pt idx="942">
                  <c:v>0.50517727743106011</c:v>
                </c:pt>
                <c:pt idx="943">
                  <c:v>0.46565731465733379</c:v>
                </c:pt>
                <c:pt idx="944">
                  <c:v>0.46565731465733379</c:v>
                </c:pt>
                <c:pt idx="945">
                  <c:v>0.46565731465733379</c:v>
                </c:pt>
                <c:pt idx="946">
                  <c:v>0.41600627938746237</c:v>
                </c:pt>
                <c:pt idx="947">
                  <c:v>0.41600627938746237</c:v>
                </c:pt>
                <c:pt idx="948">
                  <c:v>0.40920530249721893</c:v>
                </c:pt>
                <c:pt idx="949">
                  <c:v>0.40355562548073443</c:v>
                </c:pt>
                <c:pt idx="950">
                  <c:v>0.40355562548073443</c:v>
                </c:pt>
                <c:pt idx="951">
                  <c:v>0.40355562548073443</c:v>
                </c:pt>
                <c:pt idx="952">
                  <c:v>0.40355562548073443</c:v>
                </c:pt>
                <c:pt idx="953">
                  <c:v>0.38132422328683868</c:v>
                </c:pt>
                <c:pt idx="954">
                  <c:v>0.38132422328683868</c:v>
                </c:pt>
                <c:pt idx="955">
                  <c:v>0.38132422328683868</c:v>
                </c:pt>
                <c:pt idx="956">
                  <c:v>0.38132422328683868</c:v>
                </c:pt>
                <c:pt idx="957">
                  <c:v>0.38132422328683868</c:v>
                </c:pt>
                <c:pt idx="958">
                  <c:v>0.38132422328683868</c:v>
                </c:pt>
                <c:pt idx="959">
                  <c:v>0.38132422328683868</c:v>
                </c:pt>
                <c:pt idx="960">
                  <c:v>0.38132422328683868</c:v>
                </c:pt>
                <c:pt idx="961">
                  <c:v>0.38132422328683868</c:v>
                </c:pt>
                <c:pt idx="962">
                  <c:v>0.38132422328683868</c:v>
                </c:pt>
                <c:pt idx="963">
                  <c:v>0.38132422328683868</c:v>
                </c:pt>
                <c:pt idx="964">
                  <c:v>0.40920530249721893</c:v>
                </c:pt>
                <c:pt idx="965">
                  <c:v>0.40920530249721893</c:v>
                </c:pt>
                <c:pt idx="966">
                  <c:v>0.40920530249721893</c:v>
                </c:pt>
                <c:pt idx="967">
                  <c:v>0.43153735619980954</c:v>
                </c:pt>
                <c:pt idx="968">
                  <c:v>0.43153735619980954</c:v>
                </c:pt>
                <c:pt idx="969">
                  <c:v>0.43153735619980954</c:v>
                </c:pt>
                <c:pt idx="970">
                  <c:v>0.40418726716557452</c:v>
                </c:pt>
                <c:pt idx="971">
                  <c:v>0.43153735619980516</c:v>
                </c:pt>
                <c:pt idx="972">
                  <c:v>0.32717092830281552</c:v>
                </c:pt>
                <c:pt idx="973">
                  <c:v>0.32717092830281552</c:v>
                </c:pt>
                <c:pt idx="974">
                  <c:v>0.32717092830281552</c:v>
                </c:pt>
                <c:pt idx="975">
                  <c:v>0.33502969713023784</c:v>
                </c:pt>
                <c:pt idx="976">
                  <c:v>0.33502969713023784</c:v>
                </c:pt>
                <c:pt idx="977">
                  <c:v>0.33502969713023784</c:v>
                </c:pt>
                <c:pt idx="978">
                  <c:v>0.33502969713023784</c:v>
                </c:pt>
                <c:pt idx="979">
                  <c:v>0.33502969713023784</c:v>
                </c:pt>
                <c:pt idx="980">
                  <c:v>0.33502969713023784</c:v>
                </c:pt>
                <c:pt idx="981">
                  <c:v>0.33502969713023784</c:v>
                </c:pt>
                <c:pt idx="982">
                  <c:v>0.34241042326304649</c:v>
                </c:pt>
                <c:pt idx="983">
                  <c:v>0.34992710611187511</c:v>
                </c:pt>
                <c:pt idx="984">
                  <c:v>0.34992710611187511</c:v>
                </c:pt>
                <c:pt idx="985">
                  <c:v>0.34992710611187511</c:v>
                </c:pt>
                <c:pt idx="986">
                  <c:v>0.35699997141712952</c:v>
                </c:pt>
                <c:pt idx="987">
                  <c:v>0.32717092830281552</c:v>
                </c:pt>
                <c:pt idx="988">
                  <c:v>0.32717092830281552</c:v>
                </c:pt>
                <c:pt idx="989">
                  <c:v>0.33441999744912498</c:v>
                </c:pt>
                <c:pt idx="990">
                  <c:v>0.34241042326304649</c:v>
                </c:pt>
                <c:pt idx="991">
                  <c:v>0.34241042326304649</c:v>
                </c:pt>
                <c:pt idx="992">
                  <c:v>0.34934340744677778</c:v>
                </c:pt>
                <c:pt idx="993">
                  <c:v>0.34934340744677778</c:v>
                </c:pt>
                <c:pt idx="994">
                  <c:v>0.34934340744677778</c:v>
                </c:pt>
                <c:pt idx="995">
                  <c:v>0.34934340744677778</c:v>
                </c:pt>
                <c:pt idx="996">
                  <c:v>0.34934340744677778</c:v>
                </c:pt>
                <c:pt idx="997">
                  <c:v>0.34934340744677778</c:v>
                </c:pt>
                <c:pt idx="998">
                  <c:v>0.34934340744677778</c:v>
                </c:pt>
                <c:pt idx="999">
                  <c:v>0.34934340744677778</c:v>
                </c:pt>
                <c:pt idx="1000">
                  <c:v>0.34934340744677778</c:v>
                </c:pt>
                <c:pt idx="1001">
                  <c:v>0.34934340744677778</c:v>
                </c:pt>
                <c:pt idx="1002">
                  <c:v>0.34934340744677778</c:v>
                </c:pt>
                <c:pt idx="1003">
                  <c:v>0.34121631178559808</c:v>
                </c:pt>
                <c:pt idx="1004">
                  <c:v>0.33441999744912498</c:v>
                </c:pt>
                <c:pt idx="1005">
                  <c:v>0.33441999744912498</c:v>
                </c:pt>
                <c:pt idx="1006">
                  <c:v>0.33441999744912498</c:v>
                </c:pt>
                <c:pt idx="1007">
                  <c:v>0.33441999744912498</c:v>
                </c:pt>
                <c:pt idx="1008">
                  <c:v>0.33441999744912498</c:v>
                </c:pt>
                <c:pt idx="1009">
                  <c:v>0.33441999744912498</c:v>
                </c:pt>
                <c:pt idx="1010">
                  <c:v>0.33441999744912498</c:v>
                </c:pt>
                <c:pt idx="1011">
                  <c:v>0.33441999744912498</c:v>
                </c:pt>
                <c:pt idx="1012">
                  <c:v>0.33441999744912498</c:v>
                </c:pt>
                <c:pt idx="1013">
                  <c:v>0.33441999744912498</c:v>
                </c:pt>
                <c:pt idx="1014">
                  <c:v>0.30304576336565675</c:v>
                </c:pt>
                <c:pt idx="1015">
                  <c:v>0.30304576336565675</c:v>
                </c:pt>
                <c:pt idx="1016">
                  <c:v>0.30304576336565675</c:v>
                </c:pt>
                <c:pt idx="1017">
                  <c:v>0.26649654437396048</c:v>
                </c:pt>
                <c:pt idx="1018">
                  <c:v>0.26649654437396048</c:v>
                </c:pt>
                <c:pt idx="1019">
                  <c:v>0.26649654437396048</c:v>
                </c:pt>
                <c:pt idx="1020">
                  <c:v>0.26649654437396048</c:v>
                </c:pt>
                <c:pt idx="1021">
                  <c:v>0.22587697572630799</c:v>
                </c:pt>
                <c:pt idx="1022">
                  <c:v>0.22587697572630799</c:v>
                </c:pt>
                <c:pt idx="1023">
                  <c:v>0.22587697572630799</c:v>
                </c:pt>
                <c:pt idx="1024">
                  <c:v>0.23668630751115055</c:v>
                </c:pt>
                <c:pt idx="1025">
                  <c:v>0.22497165354318982</c:v>
                </c:pt>
                <c:pt idx="1026">
                  <c:v>0.2140474866253054</c:v>
                </c:pt>
                <c:pt idx="1027">
                  <c:v>0.20101781827814269</c:v>
                </c:pt>
                <c:pt idx="1028">
                  <c:v>0.20101781827814269</c:v>
                </c:pt>
                <c:pt idx="1029">
                  <c:v>0.20101781827814269</c:v>
                </c:pt>
                <c:pt idx="1030">
                  <c:v>0.20101781827814269</c:v>
                </c:pt>
                <c:pt idx="1031">
                  <c:v>0.20101781827814269</c:v>
                </c:pt>
                <c:pt idx="1032">
                  <c:v>0.18871206876603749</c:v>
                </c:pt>
                <c:pt idx="1033">
                  <c:v>0.173793215151374</c:v>
                </c:pt>
                <c:pt idx="1034">
                  <c:v>0.173793215151374</c:v>
                </c:pt>
                <c:pt idx="1035">
                  <c:v>0.173793215151374</c:v>
                </c:pt>
                <c:pt idx="1036">
                  <c:v>0.173793215151374</c:v>
                </c:pt>
                <c:pt idx="1037">
                  <c:v>0.22223355980148163</c:v>
                </c:pt>
                <c:pt idx="1038">
                  <c:v>0.22223355980148163</c:v>
                </c:pt>
                <c:pt idx="1039">
                  <c:v>0.2082482819587563</c:v>
                </c:pt>
                <c:pt idx="1040">
                  <c:v>0.1979486637221532</c:v>
                </c:pt>
                <c:pt idx="1041">
                  <c:v>0.1979486637221532</c:v>
                </c:pt>
                <c:pt idx="1042">
                  <c:v>0.1979486637221532</c:v>
                </c:pt>
                <c:pt idx="1043">
                  <c:v>0.18653664081714738</c:v>
                </c:pt>
                <c:pt idx="1044">
                  <c:v>0.18653664081714738</c:v>
                </c:pt>
                <c:pt idx="1045">
                  <c:v>0.18653664081714738</c:v>
                </c:pt>
                <c:pt idx="1046">
                  <c:v>0.18653664081714738</c:v>
                </c:pt>
                <c:pt idx="1047">
                  <c:v>0.18653664081714738</c:v>
                </c:pt>
                <c:pt idx="1048">
                  <c:v>0.18653664081714738</c:v>
                </c:pt>
                <c:pt idx="1049">
                  <c:v>0.18653664081714738</c:v>
                </c:pt>
                <c:pt idx="1050">
                  <c:v>0.1979486637221532</c:v>
                </c:pt>
                <c:pt idx="1051">
                  <c:v>0.1979486637221532</c:v>
                </c:pt>
                <c:pt idx="1052">
                  <c:v>0.1979486637221532</c:v>
                </c:pt>
                <c:pt idx="1053">
                  <c:v>0.1979486637221532</c:v>
                </c:pt>
                <c:pt idx="1054">
                  <c:v>0.1979486637221532</c:v>
                </c:pt>
                <c:pt idx="1055">
                  <c:v>0.1979486637221532</c:v>
                </c:pt>
                <c:pt idx="1056">
                  <c:v>0.1979486637221532</c:v>
                </c:pt>
                <c:pt idx="1057">
                  <c:v>0.1979486637221532</c:v>
                </c:pt>
                <c:pt idx="1058">
                  <c:v>0.1979486637221532</c:v>
                </c:pt>
                <c:pt idx="1059">
                  <c:v>0.23989793748209723</c:v>
                </c:pt>
                <c:pt idx="1060">
                  <c:v>0.23989793748209723</c:v>
                </c:pt>
                <c:pt idx="1061">
                  <c:v>0.23989793748209723</c:v>
                </c:pt>
                <c:pt idx="1062">
                  <c:v>0.23989793748209723</c:v>
                </c:pt>
                <c:pt idx="1063">
                  <c:v>0.23989793748209723</c:v>
                </c:pt>
                <c:pt idx="1064">
                  <c:v>0.23989793748209723</c:v>
                </c:pt>
                <c:pt idx="1065">
                  <c:v>0.23989793748209723</c:v>
                </c:pt>
                <c:pt idx="1066">
                  <c:v>0.23989793748209723</c:v>
                </c:pt>
                <c:pt idx="1067">
                  <c:v>0.23989793748209723</c:v>
                </c:pt>
                <c:pt idx="1068">
                  <c:v>0.23989793748209723</c:v>
                </c:pt>
                <c:pt idx="1069">
                  <c:v>0.23989793748209723</c:v>
                </c:pt>
                <c:pt idx="1070">
                  <c:v>0.23989793748209723</c:v>
                </c:pt>
                <c:pt idx="1071">
                  <c:v>0.23989793748209723</c:v>
                </c:pt>
                <c:pt idx="1072">
                  <c:v>0.23989793748209723</c:v>
                </c:pt>
                <c:pt idx="1073">
                  <c:v>0.23989793748209723</c:v>
                </c:pt>
                <c:pt idx="1074">
                  <c:v>0.27497680792743817</c:v>
                </c:pt>
                <c:pt idx="1075">
                  <c:v>0.27497680792743817</c:v>
                </c:pt>
                <c:pt idx="1076">
                  <c:v>0.27497680792743817</c:v>
                </c:pt>
                <c:pt idx="1077">
                  <c:v>0.27497680792743817</c:v>
                </c:pt>
                <c:pt idx="1078">
                  <c:v>0.27497680792743817</c:v>
                </c:pt>
                <c:pt idx="1079">
                  <c:v>0.27497680792743817</c:v>
                </c:pt>
                <c:pt idx="1080">
                  <c:v>0.27497680792743817</c:v>
                </c:pt>
                <c:pt idx="1081">
                  <c:v>0.27497680792743817</c:v>
                </c:pt>
                <c:pt idx="1082">
                  <c:v>0.27497680792743817</c:v>
                </c:pt>
                <c:pt idx="1083">
                  <c:v>0.27497680792743817</c:v>
                </c:pt>
                <c:pt idx="1084">
                  <c:v>0.27497680792743817</c:v>
                </c:pt>
                <c:pt idx="1085">
                  <c:v>0.27497680792743817</c:v>
                </c:pt>
                <c:pt idx="1086">
                  <c:v>0.26649654437397408</c:v>
                </c:pt>
                <c:pt idx="1087">
                  <c:v>0.22587697572632404</c:v>
                </c:pt>
                <c:pt idx="1088">
                  <c:v>0.22587697572632404</c:v>
                </c:pt>
                <c:pt idx="1089">
                  <c:v>0.22587697572632404</c:v>
                </c:pt>
                <c:pt idx="1090">
                  <c:v>0.22587697572632404</c:v>
                </c:pt>
                <c:pt idx="1091">
                  <c:v>0.22587697572632404</c:v>
                </c:pt>
                <c:pt idx="1092">
                  <c:v>0.21404748662532233</c:v>
                </c:pt>
                <c:pt idx="1093">
                  <c:v>0.21404748662532233</c:v>
                </c:pt>
                <c:pt idx="1094">
                  <c:v>0.21404748662532233</c:v>
                </c:pt>
                <c:pt idx="1095">
                  <c:v>0.21404748662532233</c:v>
                </c:pt>
                <c:pt idx="1096">
                  <c:v>0.22497165354320978</c:v>
                </c:pt>
                <c:pt idx="1097">
                  <c:v>0.22497165354320978</c:v>
                </c:pt>
                <c:pt idx="1098">
                  <c:v>0.22497165354320978</c:v>
                </c:pt>
                <c:pt idx="1099">
                  <c:v>0.23495548861999302</c:v>
                </c:pt>
                <c:pt idx="1100">
                  <c:v>0.22497165354320978</c:v>
                </c:pt>
                <c:pt idx="1101">
                  <c:v>0.22497165354320978</c:v>
                </c:pt>
                <c:pt idx="1102">
                  <c:v>0.22497165354320978</c:v>
                </c:pt>
                <c:pt idx="1103">
                  <c:v>0.26418917155582455</c:v>
                </c:pt>
                <c:pt idx="1104">
                  <c:v>0.26418917155582455</c:v>
                </c:pt>
                <c:pt idx="1105">
                  <c:v>0.27199189663800727</c:v>
                </c:pt>
                <c:pt idx="1106">
                  <c:v>0.2792117183670394</c:v>
                </c:pt>
                <c:pt idx="1107">
                  <c:v>0.30904725218263529</c:v>
                </c:pt>
                <c:pt idx="1108">
                  <c:v>0.30904725218263529</c:v>
                </c:pt>
                <c:pt idx="1109">
                  <c:v>0.27921171836703329</c:v>
                </c:pt>
                <c:pt idx="1110">
                  <c:v>0.29014422873700174</c:v>
                </c:pt>
                <c:pt idx="1111">
                  <c:v>0.29014422873700174</c:v>
                </c:pt>
                <c:pt idx="1112">
                  <c:v>0.29014422873700174</c:v>
                </c:pt>
                <c:pt idx="1113">
                  <c:v>0.29014422873700174</c:v>
                </c:pt>
                <c:pt idx="1114">
                  <c:v>0.29014422873700174</c:v>
                </c:pt>
                <c:pt idx="1115">
                  <c:v>0.29014422873700174</c:v>
                </c:pt>
                <c:pt idx="1116">
                  <c:v>0.29014422873700174</c:v>
                </c:pt>
                <c:pt idx="1117">
                  <c:v>0.29014422873700174</c:v>
                </c:pt>
                <c:pt idx="1118">
                  <c:v>0.29014422873700174</c:v>
                </c:pt>
                <c:pt idx="1119">
                  <c:v>0.29014422873700174</c:v>
                </c:pt>
                <c:pt idx="1120">
                  <c:v>0.29014422873700174</c:v>
                </c:pt>
                <c:pt idx="1121">
                  <c:v>0.29014422873700174</c:v>
                </c:pt>
                <c:pt idx="1122">
                  <c:v>0.29014422873700174</c:v>
                </c:pt>
                <c:pt idx="1123">
                  <c:v>0.29014422873700174</c:v>
                </c:pt>
                <c:pt idx="1124">
                  <c:v>0.24764194033370809</c:v>
                </c:pt>
                <c:pt idx="1125">
                  <c:v>0.24764194033370809</c:v>
                </c:pt>
                <c:pt idx="1126">
                  <c:v>0.24764194033370809</c:v>
                </c:pt>
                <c:pt idx="1127">
                  <c:v>0.24764194033370809</c:v>
                </c:pt>
                <c:pt idx="1128">
                  <c:v>0.24764194033370809</c:v>
                </c:pt>
                <c:pt idx="1129">
                  <c:v>0.24764194033370809</c:v>
                </c:pt>
                <c:pt idx="1130">
                  <c:v>0.24764194033370809</c:v>
                </c:pt>
                <c:pt idx="1131">
                  <c:v>0.24764194033370809</c:v>
                </c:pt>
                <c:pt idx="1132">
                  <c:v>0.24764194033370809</c:v>
                </c:pt>
                <c:pt idx="1133">
                  <c:v>0.24764194033370809</c:v>
                </c:pt>
                <c:pt idx="1134">
                  <c:v>0.24764194033370809</c:v>
                </c:pt>
                <c:pt idx="1135">
                  <c:v>0.24764194033370809</c:v>
                </c:pt>
                <c:pt idx="1136">
                  <c:v>0.24764194033370809</c:v>
                </c:pt>
                <c:pt idx="1137">
                  <c:v>0.24764194033370809</c:v>
                </c:pt>
                <c:pt idx="1138">
                  <c:v>0.24764194033370809</c:v>
                </c:pt>
                <c:pt idx="1139">
                  <c:v>0.24764194033370809</c:v>
                </c:pt>
                <c:pt idx="1140">
                  <c:v>0.24764194033370809</c:v>
                </c:pt>
                <c:pt idx="1141">
                  <c:v>0.24764194033370809</c:v>
                </c:pt>
                <c:pt idx="1142">
                  <c:v>0.24764194033370809</c:v>
                </c:pt>
                <c:pt idx="1143">
                  <c:v>0.24764194033370809</c:v>
                </c:pt>
                <c:pt idx="1144">
                  <c:v>0.24764194033370809</c:v>
                </c:pt>
                <c:pt idx="1145">
                  <c:v>0.24764194033370809</c:v>
                </c:pt>
                <c:pt idx="1146">
                  <c:v>0.2398979374820901</c:v>
                </c:pt>
                <c:pt idx="1147">
                  <c:v>0.2398979374820901</c:v>
                </c:pt>
                <c:pt idx="1148">
                  <c:v>0.2398979374820901</c:v>
                </c:pt>
                <c:pt idx="1149">
                  <c:v>0.23145502494313291</c:v>
                </c:pt>
                <c:pt idx="1150">
                  <c:v>0.23145502494313291</c:v>
                </c:pt>
                <c:pt idx="1151">
                  <c:v>0.23145502494313291</c:v>
                </c:pt>
                <c:pt idx="1152">
                  <c:v>0.23145502494313291</c:v>
                </c:pt>
                <c:pt idx="1153">
                  <c:v>0.18653664081714738</c:v>
                </c:pt>
                <c:pt idx="1154">
                  <c:v>0.18653664081714738</c:v>
                </c:pt>
                <c:pt idx="1155">
                  <c:v>0.173793215151374</c:v>
                </c:pt>
                <c:pt idx="1156">
                  <c:v>0.15939938288872085</c:v>
                </c:pt>
                <c:pt idx="1157">
                  <c:v>7.0710678118653239E-2</c:v>
                </c:pt>
                <c:pt idx="1158">
                  <c:v>7.0710678118653239E-2</c:v>
                </c:pt>
                <c:pt idx="1159">
                  <c:v>7.0710678118653239E-2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.14142135623731905</c:v>
                </c:pt>
                <c:pt idx="1167">
                  <c:v>0.14142135623731905</c:v>
                </c:pt>
                <c:pt idx="1168">
                  <c:v>0.14142135623731905</c:v>
                </c:pt>
                <c:pt idx="1169">
                  <c:v>0.14142135623731905</c:v>
                </c:pt>
                <c:pt idx="1170">
                  <c:v>0.14142135623731905</c:v>
                </c:pt>
                <c:pt idx="1171">
                  <c:v>0.14142135623731905</c:v>
                </c:pt>
                <c:pt idx="1172">
                  <c:v>0.14142135623731905</c:v>
                </c:pt>
                <c:pt idx="1173">
                  <c:v>0.15681784571500892</c:v>
                </c:pt>
                <c:pt idx="1174">
                  <c:v>0.15681784571500892</c:v>
                </c:pt>
                <c:pt idx="1175">
                  <c:v>0.15681784571500892</c:v>
                </c:pt>
                <c:pt idx="1176">
                  <c:v>0.15681784571500892</c:v>
                </c:pt>
                <c:pt idx="1177">
                  <c:v>0.17023393268304923</c:v>
                </c:pt>
                <c:pt idx="1178">
                  <c:v>0.18210783977117645</c:v>
                </c:pt>
                <c:pt idx="1179">
                  <c:v>0.22610273987635141</c:v>
                </c:pt>
                <c:pt idx="1180">
                  <c:v>0.22610273987635141</c:v>
                </c:pt>
                <c:pt idx="1181">
                  <c:v>0.22610273987635141</c:v>
                </c:pt>
                <c:pt idx="1182">
                  <c:v>0.22610273987635141</c:v>
                </c:pt>
                <c:pt idx="1183">
                  <c:v>0.22610273987635141</c:v>
                </c:pt>
                <c:pt idx="1184">
                  <c:v>0.22610273987635141</c:v>
                </c:pt>
                <c:pt idx="1185">
                  <c:v>0.22610273987635141</c:v>
                </c:pt>
                <c:pt idx="1186">
                  <c:v>0.22610273987635141</c:v>
                </c:pt>
                <c:pt idx="1187">
                  <c:v>0.22610273987635141</c:v>
                </c:pt>
                <c:pt idx="1188">
                  <c:v>0.22610273987635141</c:v>
                </c:pt>
                <c:pt idx="1189">
                  <c:v>0.23989793748209723</c:v>
                </c:pt>
                <c:pt idx="1190">
                  <c:v>0.32592098704427941</c:v>
                </c:pt>
                <c:pt idx="1191">
                  <c:v>0.32592098704427941</c:v>
                </c:pt>
                <c:pt idx="1192">
                  <c:v>0.32592098704427941</c:v>
                </c:pt>
                <c:pt idx="1193">
                  <c:v>0.32592098704427941</c:v>
                </c:pt>
                <c:pt idx="1194">
                  <c:v>0.32592098704427941</c:v>
                </c:pt>
                <c:pt idx="1195">
                  <c:v>0.32592098704427941</c:v>
                </c:pt>
                <c:pt idx="1196">
                  <c:v>0.32592098704427941</c:v>
                </c:pt>
                <c:pt idx="1197">
                  <c:v>0.32592098704427941</c:v>
                </c:pt>
                <c:pt idx="1198">
                  <c:v>0.35699997141713968</c:v>
                </c:pt>
                <c:pt idx="1199">
                  <c:v>0.36421567954234396</c:v>
                </c:pt>
                <c:pt idx="1200">
                  <c:v>0.36421567954234396</c:v>
                </c:pt>
                <c:pt idx="1201">
                  <c:v>0.36421567954234396</c:v>
                </c:pt>
                <c:pt idx="1202">
                  <c:v>0.36421567954234396</c:v>
                </c:pt>
                <c:pt idx="1203">
                  <c:v>0.36421567954234396</c:v>
                </c:pt>
                <c:pt idx="1204">
                  <c:v>0.36421567954234396</c:v>
                </c:pt>
                <c:pt idx="1205">
                  <c:v>0.46114321118769069</c:v>
                </c:pt>
                <c:pt idx="1206">
                  <c:v>0.46114321118769069</c:v>
                </c:pt>
                <c:pt idx="1207">
                  <c:v>0.46114321118769069</c:v>
                </c:pt>
                <c:pt idx="1208">
                  <c:v>0.46114321118769069</c:v>
                </c:pt>
                <c:pt idx="1209">
                  <c:v>0.46114321118769069</c:v>
                </c:pt>
                <c:pt idx="1210">
                  <c:v>0.46114321118769069</c:v>
                </c:pt>
                <c:pt idx="1211">
                  <c:v>0.46114321118769069</c:v>
                </c:pt>
                <c:pt idx="1212">
                  <c:v>0.46114321118769069</c:v>
                </c:pt>
                <c:pt idx="1213">
                  <c:v>0.46114321118769069</c:v>
                </c:pt>
                <c:pt idx="1214">
                  <c:v>0.46114321118769069</c:v>
                </c:pt>
                <c:pt idx="1215">
                  <c:v>0.46114321118769069</c:v>
                </c:pt>
                <c:pt idx="1216">
                  <c:v>0.44504069981272315</c:v>
                </c:pt>
                <c:pt idx="1217">
                  <c:v>0.44504069981272315</c:v>
                </c:pt>
                <c:pt idx="1218">
                  <c:v>0.44504069981272315</c:v>
                </c:pt>
                <c:pt idx="1219">
                  <c:v>0.44504069981272315</c:v>
                </c:pt>
                <c:pt idx="1220">
                  <c:v>0.44504069981272315</c:v>
                </c:pt>
                <c:pt idx="1221">
                  <c:v>0.44504069981272315</c:v>
                </c:pt>
                <c:pt idx="1222">
                  <c:v>0.44504069981272315</c:v>
                </c:pt>
                <c:pt idx="1223">
                  <c:v>0.43985155195259307</c:v>
                </c:pt>
                <c:pt idx="1224">
                  <c:v>0.43985155195259307</c:v>
                </c:pt>
                <c:pt idx="1225">
                  <c:v>0.43985155195259307</c:v>
                </c:pt>
                <c:pt idx="1226">
                  <c:v>0.43985155195259307</c:v>
                </c:pt>
                <c:pt idx="1227">
                  <c:v>0.4343655941574539</c:v>
                </c:pt>
                <c:pt idx="1228">
                  <c:v>0.4285714285714321</c:v>
                </c:pt>
                <c:pt idx="1229">
                  <c:v>0.40355562548073443</c:v>
                </c:pt>
                <c:pt idx="1230">
                  <c:v>0.40355562548073443</c:v>
                </c:pt>
                <c:pt idx="1231">
                  <c:v>0.40355562548073443</c:v>
                </c:pt>
                <c:pt idx="1232">
                  <c:v>0.40355562548073443</c:v>
                </c:pt>
                <c:pt idx="1233">
                  <c:v>0.40355562548073443</c:v>
                </c:pt>
                <c:pt idx="1234">
                  <c:v>0.40355562548073443</c:v>
                </c:pt>
                <c:pt idx="1235">
                  <c:v>0.40355562548073443</c:v>
                </c:pt>
                <c:pt idx="1236">
                  <c:v>0.40355562548073443</c:v>
                </c:pt>
                <c:pt idx="1237">
                  <c:v>0.40355562548073443</c:v>
                </c:pt>
                <c:pt idx="1238">
                  <c:v>0.40355562548073443</c:v>
                </c:pt>
                <c:pt idx="1239">
                  <c:v>0.39756914428788365</c:v>
                </c:pt>
                <c:pt idx="1240">
                  <c:v>0.33441999744914125</c:v>
                </c:pt>
                <c:pt idx="1241">
                  <c:v>0.33441999744914125</c:v>
                </c:pt>
                <c:pt idx="1242">
                  <c:v>0.33441999744914125</c:v>
                </c:pt>
                <c:pt idx="1243">
                  <c:v>0.33441999744914125</c:v>
                </c:pt>
                <c:pt idx="1244">
                  <c:v>0.33441999744914125</c:v>
                </c:pt>
                <c:pt idx="1245">
                  <c:v>0.33441999744914125</c:v>
                </c:pt>
                <c:pt idx="1246">
                  <c:v>0.33441999744914125</c:v>
                </c:pt>
                <c:pt idx="1247">
                  <c:v>0.33441999744914125</c:v>
                </c:pt>
                <c:pt idx="1248">
                  <c:v>0.30033994345184312</c:v>
                </c:pt>
                <c:pt idx="1249">
                  <c:v>0.29014422873700457</c:v>
                </c:pt>
                <c:pt idx="1250">
                  <c:v>0.29014422873700457</c:v>
                </c:pt>
                <c:pt idx="1251">
                  <c:v>0.29014422873700457</c:v>
                </c:pt>
                <c:pt idx="1252">
                  <c:v>0.29014422873700457</c:v>
                </c:pt>
                <c:pt idx="1253">
                  <c:v>0.29014422873700457</c:v>
                </c:pt>
                <c:pt idx="1254">
                  <c:v>0.29014422873700457</c:v>
                </c:pt>
                <c:pt idx="1255">
                  <c:v>7.0710678118653239E-2</c:v>
                </c:pt>
                <c:pt idx="1256">
                  <c:v>7.0710678118653239E-2</c:v>
                </c:pt>
                <c:pt idx="1257">
                  <c:v>7.0710678118653239E-2</c:v>
                </c:pt>
                <c:pt idx="1258">
                  <c:v>7.0710678118653239E-2</c:v>
                </c:pt>
                <c:pt idx="1259">
                  <c:v>7.0710678118653239E-2</c:v>
                </c:pt>
                <c:pt idx="1260">
                  <c:v>7.0710678118653239E-2</c:v>
                </c:pt>
                <c:pt idx="1261">
                  <c:v>7.0710678118653239E-2</c:v>
                </c:pt>
                <c:pt idx="1262">
                  <c:v>7.0710678118653239E-2</c:v>
                </c:pt>
                <c:pt idx="1263">
                  <c:v>7.0710678118653239E-2</c:v>
                </c:pt>
                <c:pt idx="1264">
                  <c:v>7.0710678118653239E-2</c:v>
                </c:pt>
                <c:pt idx="1265">
                  <c:v>7.0710678118653239E-2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7.0710678118653239E-2</c:v>
                </c:pt>
                <c:pt idx="1278">
                  <c:v>7.0710678118653239E-2</c:v>
                </c:pt>
                <c:pt idx="1279">
                  <c:v>7.0710678118653239E-2</c:v>
                </c:pt>
                <c:pt idx="1280">
                  <c:v>9.8974331861076598E-2</c:v>
                </c:pt>
                <c:pt idx="1281">
                  <c:v>9.8974331861076598E-2</c:v>
                </c:pt>
                <c:pt idx="1282">
                  <c:v>9.8974331861076598E-2</c:v>
                </c:pt>
                <c:pt idx="1283">
                  <c:v>9.8974331861076598E-2</c:v>
                </c:pt>
                <c:pt idx="1284">
                  <c:v>9.8974331861076598E-2</c:v>
                </c:pt>
                <c:pt idx="1285">
                  <c:v>9.8974331861076598E-2</c:v>
                </c:pt>
                <c:pt idx="1286">
                  <c:v>9.8974331861076598E-2</c:v>
                </c:pt>
                <c:pt idx="1287">
                  <c:v>9.8974331861076598E-2</c:v>
                </c:pt>
                <c:pt idx="1288">
                  <c:v>9.8974331861076598E-2</c:v>
                </c:pt>
                <c:pt idx="1289">
                  <c:v>9.8974331861076598E-2</c:v>
                </c:pt>
                <c:pt idx="1290">
                  <c:v>9.8974331861076598E-2</c:v>
                </c:pt>
                <c:pt idx="1291">
                  <c:v>9.8974331861076598E-2</c:v>
                </c:pt>
                <c:pt idx="1292">
                  <c:v>9.8974331861076598E-2</c:v>
                </c:pt>
                <c:pt idx="1293">
                  <c:v>9.8974331861076598E-2</c:v>
                </c:pt>
                <c:pt idx="1294">
                  <c:v>9.8974331861076598E-2</c:v>
                </c:pt>
                <c:pt idx="1295">
                  <c:v>9.8974331861076598E-2</c:v>
                </c:pt>
                <c:pt idx="1296">
                  <c:v>0.57142857142857162</c:v>
                </c:pt>
                <c:pt idx="1297">
                  <c:v>0.57142857142857162</c:v>
                </c:pt>
                <c:pt idx="1298">
                  <c:v>0.57142857142857162</c:v>
                </c:pt>
                <c:pt idx="1299">
                  <c:v>0.57142857142857162</c:v>
                </c:pt>
                <c:pt idx="1300">
                  <c:v>0.57142857142857162</c:v>
                </c:pt>
                <c:pt idx="1301">
                  <c:v>0.57142857142857162</c:v>
                </c:pt>
                <c:pt idx="1302">
                  <c:v>0.57142857142857162</c:v>
                </c:pt>
                <c:pt idx="1303">
                  <c:v>0.57142857142857162</c:v>
                </c:pt>
                <c:pt idx="1304">
                  <c:v>0.57142857142857162</c:v>
                </c:pt>
                <c:pt idx="1305">
                  <c:v>0.57142857142857162</c:v>
                </c:pt>
                <c:pt idx="1306">
                  <c:v>0.57142857142857162</c:v>
                </c:pt>
                <c:pt idx="1307">
                  <c:v>0.57142857142857162</c:v>
                </c:pt>
                <c:pt idx="1308">
                  <c:v>0.57142857142857162</c:v>
                </c:pt>
                <c:pt idx="1309">
                  <c:v>0.57142857142857162</c:v>
                </c:pt>
                <c:pt idx="1310">
                  <c:v>0.57142857142857162</c:v>
                </c:pt>
                <c:pt idx="1311">
                  <c:v>0.57142857142857162</c:v>
                </c:pt>
                <c:pt idx="1312">
                  <c:v>0.57142857142857162</c:v>
                </c:pt>
                <c:pt idx="1313">
                  <c:v>0.57142857142857162</c:v>
                </c:pt>
                <c:pt idx="1314">
                  <c:v>0.57142857142857162</c:v>
                </c:pt>
                <c:pt idx="1315">
                  <c:v>0.57142857142857162</c:v>
                </c:pt>
                <c:pt idx="1316">
                  <c:v>0.57142857142857162</c:v>
                </c:pt>
                <c:pt idx="1317">
                  <c:v>0.57142857142857162</c:v>
                </c:pt>
                <c:pt idx="1318">
                  <c:v>0.57142857142857162</c:v>
                </c:pt>
                <c:pt idx="1319">
                  <c:v>0.57142857142857162</c:v>
                </c:pt>
                <c:pt idx="1320">
                  <c:v>0.57142857142857162</c:v>
                </c:pt>
                <c:pt idx="1321">
                  <c:v>0.58519140423611504</c:v>
                </c:pt>
                <c:pt idx="1322">
                  <c:v>0.58519140423611504</c:v>
                </c:pt>
                <c:pt idx="1323">
                  <c:v>0.58519140423611504</c:v>
                </c:pt>
                <c:pt idx="1324">
                  <c:v>0.58519140423611504</c:v>
                </c:pt>
                <c:pt idx="1325">
                  <c:v>0.64238077588334852</c:v>
                </c:pt>
                <c:pt idx="1326">
                  <c:v>0.64238077588334852</c:v>
                </c:pt>
                <c:pt idx="1327">
                  <c:v>0.64086994446165824</c:v>
                </c:pt>
                <c:pt idx="1328">
                  <c:v>0.70919615317165718</c:v>
                </c:pt>
                <c:pt idx="1329">
                  <c:v>0.70919615317165718</c:v>
                </c:pt>
                <c:pt idx="1330">
                  <c:v>0.70710678118655268</c:v>
                </c:pt>
                <c:pt idx="1331">
                  <c:v>0.70710678118655268</c:v>
                </c:pt>
                <c:pt idx="1332">
                  <c:v>0.70710678118655268</c:v>
                </c:pt>
                <c:pt idx="1333">
                  <c:v>0.70710678118655268</c:v>
                </c:pt>
                <c:pt idx="1334">
                  <c:v>0.74237621795124675</c:v>
                </c:pt>
                <c:pt idx="1335">
                  <c:v>0.74237621795124675</c:v>
                </c:pt>
                <c:pt idx="1336">
                  <c:v>0.74237621795124675</c:v>
                </c:pt>
                <c:pt idx="1337">
                  <c:v>0.74237621795124675</c:v>
                </c:pt>
                <c:pt idx="1338">
                  <c:v>0.74237621795124675</c:v>
                </c:pt>
                <c:pt idx="1339">
                  <c:v>0.74237621795124675</c:v>
                </c:pt>
                <c:pt idx="1340">
                  <c:v>0.74237621795124675</c:v>
                </c:pt>
                <c:pt idx="1341">
                  <c:v>0.74237621795124675</c:v>
                </c:pt>
                <c:pt idx="1342">
                  <c:v>0.74237621795124675</c:v>
                </c:pt>
                <c:pt idx="1343">
                  <c:v>0.74237621795124675</c:v>
                </c:pt>
                <c:pt idx="1344">
                  <c:v>0.74237621795124675</c:v>
                </c:pt>
                <c:pt idx="1345">
                  <c:v>0.74237621795124675</c:v>
                </c:pt>
                <c:pt idx="1346">
                  <c:v>0.4790509324887825</c:v>
                </c:pt>
                <c:pt idx="1347">
                  <c:v>0.4790509324887825</c:v>
                </c:pt>
                <c:pt idx="1348">
                  <c:v>0.4790509324887825</c:v>
                </c:pt>
                <c:pt idx="1349">
                  <c:v>0.4790509324887825</c:v>
                </c:pt>
                <c:pt idx="1350">
                  <c:v>0.4790509324887825</c:v>
                </c:pt>
                <c:pt idx="1351">
                  <c:v>0.4790509324887825</c:v>
                </c:pt>
                <c:pt idx="1352">
                  <c:v>0.4790509324887825</c:v>
                </c:pt>
                <c:pt idx="1353">
                  <c:v>0.4790509324887825</c:v>
                </c:pt>
                <c:pt idx="1354">
                  <c:v>0.4790509324887825</c:v>
                </c:pt>
                <c:pt idx="1355">
                  <c:v>0.4790509324887825</c:v>
                </c:pt>
                <c:pt idx="1356">
                  <c:v>0.4790509324887825</c:v>
                </c:pt>
                <c:pt idx="1357">
                  <c:v>0.52450170716245459</c:v>
                </c:pt>
                <c:pt idx="1358">
                  <c:v>0.52450170716245459</c:v>
                </c:pt>
                <c:pt idx="1359">
                  <c:v>0.52450170716245459</c:v>
                </c:pt>
                <c:pt idx="1360">
                  <c:v>0.52450170716245459</c:v>
                </c:pt>
                <c:pt idx="1361">
                  <c:v>0.52450170716245459</c:v>
                </c:pt>
                <c:pt idx="1362">
                  <c:v>0.52450170716245459</c:v>
                </c:pt>
                <c:pt idx="1363">
                  <c:v>0.52450170716245459</c:v>
                </c:pt>
                <c:pt idx="1364">
                  <c:v>0.52450170716245459</c:v>
                </c:pt>
                <c:pt idx="1365">
                  <c:v>0.52450170716245459</c:v>
                </c:pt>
                <c:pt idx="1366">
                  <c:v>0.52450170716245459</c:v>
                </c:pt>
                <c:pt idx="1367">
                  <c:v>0.52450170716245459</c:v>
                </c:pt>
                <c:pt idx="1368">
                  <c:v>0.5668567108293292</c:v>
                </c:pt>
                <c:pt idx="1369">
                  <c:v>0.5668567108293292</c:v>
                </c:pt>
                <c:pt idx="1370">
                  <c:v>0.5668567108293292</c:v>
                </c:pt>
                <c:pt idx="1371">
                  <c:v>0.54781569968040189</c:v>
                </c:pt>
                <c:pt idx="1372">
                  <c:v>0.54781569968040189</c:v>
                </c:pt>
                <c:pt idx="1373">
                  <c:v>0.5668567108293292</c:v>
                </c:pt>
                <c:pt idx="1374">
                  <c:v>0.5668567108293292</c:v>
                </c:pt>
                <c:pt idx="1375">
                  <c:v>0.48707791774949172</c:v>
                </c:pt>
                <c:pt idx="1376">
                  <c:v>0.48707791774949172</c:v>
                </c:pt>
                <c:pt idx="1377">
                  <c:v>0.48707791774949172</c:v>
                </c:pt>
                <c:pt idx="1378">
                  <c:v>0.39756914428786999</c:v>
                </c:pt>
                <c:pt idx="1379">
                  <c:v>0.39756914428786999</c:v>
                </c:pt>
                <c:pt idx="1380">
                  <c:v>0.39756914428786999</c:v>
                </c:pt>
                <c:pt idx="1381">
                  <c:v>0.39756914428786999</c:v>
                </c:pt>
                <c:pt idx="1382">
                  <c:v>0.39756914428786999</c:v>
                </c:pt>
                <c:pt idx="1383">
                  <c:v>0.39756914428786999</c:v>
                </c:pt>
                <c:pt idx="1384">
                  <c:v>0.34121631178559808</c:v>
                </c:pt>
                <c:pt idx="1385">
                  <c:v>0.34121631178559808</c:v>
                </c:pt>
                <c:pt idx="1386">
                  <c:v>0.34121631178559808</c:v>
                </c:pt>
                <c:pt idx="1387">
                  <c:v>0.34121631178559808</c:v>
                </c:pt>
                <c:pt idx="1388">
                  <c:v>0.34121631178559808</c:v>
                </c:pt>
                <c:pt idx="1389">
                  <c:v>0.34121631178559808</c:v>
                </c:pt>
                <c:pt idx="1390">
                  <c:v>0.34121631178559808</c:v>
                </c:pt>
                <c:pt idx="1391">
                  <c:v>0.40406101782087572</c:v>
                </c:pt>
                <c:pt idx="1392">
                  <c:v>0.40406101782087572</c:v>
                </c:pt>
                <c:pt idx="1393">
                  <c:v>0.40406101782087572</c:v>
                </c:pt>
                <c:pt idx="1394">
                  <c:v>0.40406101782087572</c:v>
                </c:pt>
                <c:pt idx="1395">
                  <c:v>0.40406101782087572</c:v>
                </c:pt>
                <c:pt idx="1396">
                  <c:v>0.40406101782087572</c:v>
                </c:pt>
                <c:pt idx="1397">
                  <c:v>0.40406101782087572</c:v>
                </c:pt>
                <c:pt idx="1398">
                  <c:v>0.40406101782087572</c:v>
                </c:pt>
                <c:pt idx="1399">
                  <c:v>0.40406101782087572</c:v>
                </c:pt>
                <c:pt idx="1400">
                  <c:v>0.40406101782087572</c:v>
                </c:pt>
                <c:pt idx="1401">
                  <c:v>0.40406101782087572</c:v>
                </c:pt>
                <c:pt idx="1402">
                  <c:v>0.40406101782087572</c:v>
                </c:pt>
                <c:pt idx="1403">
                  <c:v>0.40406101782087572</c:v>
                </c:pt>
                <c:pt idx="1404">
                  <c:v>0.40406101782087572</c:v>
                </c:pt>
                <c:pt idx="1405">
                  <c:v>0.40406101782087572</c:v>
                </c:pt>
                <c:pt idx="1406">
                  <c:v>0.40406101782087572</c:v>
                </c:pt>
                <c:pt idx="1407">
                  <c:v>0.34121631178559808</c:v>
                </c:pt>
                <c:pt idx="1408">
                  <c:v>0.34121631178559808</c:v>
                </c:pt>
                <c:pt idx="1409">
                  <c:v>0.54781569968039845</c:v>
                </c:pt>
                <c:pt idx="1410">
                  <c:v>0.54781569968039845</c:v>
                </c:pt>
                <c:pt idx="1411">
                  <c:v>0.54781569968039845</c:v>
                </c:pt>
                <c:pt idx="1412">
                  <c:v>0.54781569968039845</c:v>
                </c:pt>
                <c:pt idx="1413">
                  <c:v>0.5646924393157795</c:v>
                </c:pt>
                <c:pt idx="1414">
                  <c:v>0.58388215193387705</c:v>
                </c:pt>
                <c:pt idx="1415">
                  <c:v>0.58388215193387705</c:v>
                </c:pt>
                <c:pt idx="1416">
                  <c:v>0.58388215193387705</c:v>
                </c:pt>
                <c:pt idx="1417">
                  <c:v>0.58388215193387705</c:v>
                </c:pt>
                <c:pt idx="1418">
                  <c:v>0.54059679795498405</c:v>
                </c:pt>
                <c:pt idx="1419">
                  <c:v>0.54059679795498405</c:v>
                </c:pt>
                <c:pt idx="1420">
                  <c:v>0.54632351931351075</c:v>
                </c:pt>
                <c:pt idx="1421">
                  <c:v>0.54632351931351075</c:v>
                </c:pt>
                <c:pt idx="1422">
                  <c:v>0.54632351931351075</c:v>
                </c:pt>
                <c:pt idx="1423">
                  <c:v>0.53414054559542667</c:v>
                </c:pt>
                <c:pt idx="1424">
                  <c:v>0.53414054559542667</c:v>
                </c:pt>
                <c:pt idx="1425">
                  <c:v>0.55180594045223053</c:v>
                </c:pt>
                <c:pt idx="1426">
                  <c:v>0.55558389950371856</c:v>
                </c:pt>
                <c:pt idx="1427">
                  <c:v>0.55558389950371856</c:v>
                </c:pt>
                <c:pt idx="1428">
                  <c:v>0.55558389950371856</c:v>
                </c:pt>
                <c:pt idx="1429">
                  <c:v>0.55558389950371856</c:v>
                </c:pt>
                <c:pt idx="1430">
                  <c:v>0.55558389950371856</c:v>
                </c:pt>
                <c:pt idx="1431">
                  <c:v>0.55558389950371856</c:v>
                </c:pt>
                <c:pt idx="1432">
                  <c:v>0.55558389950371856</c:v>
                </c:pt>
                <c:pt idx="1433">
                  <c:v>0.55558389950371856</c:v>
                </c:pt>
                <c:pt idx="1434">
                  <c:v>0.55180594045223053</c:v>
                </c:pt>
                <c:pt idx="1435">
                  <c:v>0.55180594045223053</c:v>
                </c:pt>
                <c:pt idx="1436">
                  <c:v>0.55180594045223053</c:v>
                </c:pt>
                <c:pt idx="1437">
                  <c:v>0.55180594045223053</c:v>
                </c:pt>
                <c:pt idx="1438">
                  <c:v>0.55180594045223053</c:v>
                </c:pt>
                <c:pt idx="1439">
                  <c:v>0.55180594045223053</c:v>
                </c:pt>
                <c:pt idx="1440">
                  <c:v>0.55180594045223053</c:v>
                </c:pt>
                <c:pt idx="1441">
                  <c:v>0.50517727743106011</c:v>
                </c:pt>
                <c:pt idx="1442">
                  <c:v>0.50517727743106011</c:v>
                </c:pt>
                <c:pt idx="1443">
                  <c:v>0.50517727743106011</c:v>
                </c:pt>
                <c:pt idx="1444">
                  <c:v>0.50517727743106011</c:v>
                </c:pt>
                <c:pt idx="1445">
                  <c:v>0.50517727743106011</c:v>
                </c:pt>
                <c:pt idx="1446">
                  <c:v>0.50517727743106011</c:v>
                </c:pt>
                <c:pt idx="1447">
                  <c:v>0.50517727743106011</c:v>
                </c:pt>
                <c:pt idx="1448">
                  <c:v>0.50517727743106011</c:v>
                </c:pt>
                <c:pt idx="1449">
                  <c:v>0.50517727743106011</c:v>
                </c:pt>
                <c:pt idx="1450">
                  <c:v>0.50517727743106011</c:v>
                </c:pt>
                <c:pt idx="1451">
                  <c:v>0.50517727743106011</c:v>
                </c:pt>
                <c:pt idx="1452">
                  <c:v>0.50517727743106011</c:v>
                </c:pt>
                <c:pt idx="1453">
                  <c:v>0.50517727743106011</c:v>
                </c:pt>
                <c:pt idx="1454">
                  <c:v>0.50517727743106011</c:v>
                </c:pt>
                <c:pt idx="1455">
                  <c:v>0.50517727743106011</c:v>
                </c:pt>
                <c:pt idx="1456">
                  <c:v>0.50517727743106011</c:v>
                </c:pt>
                <c:pt idx="1457">
                  <c:v>0.50517727743106011</c:v>
                </c:pt>
                <c:pt idx="1458">
                  <c:v>0.50517727743106011</c:v>
                </c:pt>
                <c:pt idx="1459">
                  <c:v>0.27645717829091293</c:v>
                </c:pt>
                <c:pt idx="1460">
                  <c:v>0.27645717829091293</c:v>
                </c:pt>
                <c:pt idx="1461">
                  <c:v>0.27645717829091293</c:v>
                </c:pt>
                <c:pt idx="1462">
                  <c:v>0.27645717829091293</c:v>
                </c:pt>
                <c:pt idx="1463">
                  <c:v>0.23668630751116201</c:v>
                </c:pt>
                <c:pt idx="1464">
                  <c:v>0.1887120687660519</c:v>
                </c:pt>
                <c:pt idx="1465">
                  <c:v>0.1887120687660519</c:v>
                </c:pt>
                <c:pt idx="1466">
                  <c:v>0.1887120687660519</c:v>
                </c:pt>
                <c:pt idx="1467">
                  <c:v>0.1887120687660519</c:v>
                </c:pt>
                <c:pt idx="1468">
                  <c:v>0.1887120687660519</c:v>
                </c:pt>
                <c:pt idx="1469">
                  <c:v>0.1887120687660519</c:v>
                </c:pt>
                <c:pt idx="1470">
                  <c:v>0.17379321515138965</c:v>
                </c:pt>
                <c:pt idx="1471">
                  <c:v>0.17379321515138965</c:v>
                </c:pt>
                <c:pt idx="1472">
                  <c:v>0.17379321515138965</c:v>
                </c:pt>
                <c:pt idx="1473">
                  <c:v>0.15681784571500892</c:v>
                </c:pt>
                <c:pt idx="1474">
                  <c:v>0.45636093842752867</c:v>
                </c:pt>
                <c:pt idx="1475">
                  <c:v>0.43153735619980932</c:v>
                </c:pt>
                <c:pt idx="1476">
                  <c:v>0.44446711960297519</c:v>
                </c:pt>
                <c:pt idx="1477">
                  <c:v>0.44446711960297519</c:v>
                </c:pt>
                <c:pt idx="1478">
                  <c:v>0.44446711960297519</c:v>
                </c:pt>
                <c:pt idx="1479">
                  <c:v>0.44446711960297519</c:v>
                </c:pt>
                <c:pt idx="1480">
                  <c:v>0.44446711960297519</c:v>
                </c:pt>
                <c:pt idx="1481">
                  <c:v>0.44446711960297519</c:v>
                </c:pt>
                <c:pt idx="1482">
                  <c:v>0.44446711960297519</c:v>
                </c:pt>
                <c:pt idx="1483">
                  <c:v>0.52059620452253685</c:v>
                </c:pt>
                <c:pt idx="1484">
                  <c:v>0.52059620452253685</c:v>
                </c:pt>
                <c:pt idx="1485">
                  <c:v>0.52059620452253685</c:v>
                </c:pt>
                <c:pt idx="1486">
                  <c:v>0.52059620452253685</c:v>
                </c:pt>
                <c:pt idx="1487">
                  <c:v>0.52059620452253685</c:v>
                </c:pt>
                <c:pt idx="1488">
                  <c:v>0.52059620452253685</c:v>
                </c:pt>
                <c:pt idx="1489">
                  <c:v>0.52059620452253685</c:v>
                </c:pt>
                <c:pt idx="1490">
                  <c:v>0.52059620452253685</c:v>
                </c:pt>
                <c:pt idx="1491">
                  <c:v>0.52059620452253685</c:v>
                </c:pt>
                <c:pt idx="1492">
                  <c:v>0.52059620452253685</c:v>
                </c:pt>
                <c:pt idx="1493">
                  <c:v>0.52059620452253685</c:v>
                </c:pt>
                <c:pt idx="1494">
                  <c:v>0.52059620452253685</c:v>
                </c:pt>
                <c:pt idx="1495">
                  <c:v>0.52059620452253685</c:v>
                </c:pt>
                <c:pt idx="1496">
                  <c:v>0.52059620452253685</c:v>
                </c:pt>
                <c:pt idx="1497">
                  <c:v>0.52059620452253685</c:v>
                </c:pt>
                <c:pt idx="1498">
                  <c:v>0.52059620452253685</c:v>
                </c:pt>
                <c:pt idx="1499">
                  <c:v>0.52059620452253685</c:v>
                </c:pt>
                <c:pt idx="1500">
                  <c:v>0.52059620452253685</c:v>
                </c:pt>
                <c:pt idx="1501">
                  <c:v>0.52304056111494268</c:v>
                </c:pt>
                <c:pt idx="1502">
                  <c:v>0.53030603409345023</c:v>
                </c:pt>
                <c:pt idx="1503">
                  <c:v>0.53030603409345023</c:v>
                </c:pt>
                <c:pt idx="1504">
                  <c:v>0.53030603409345023</c:v>
                </c:pt>
                <c:pt idx="1505">
                  <c:v>0.53030603409345023</c:v>
                </c:pt>
                <c:pt idx="1506">
                  <c:v>0.53030603409345023</c:v>
                </c:pt>
                <c:pt idx="1507">
                  <c:v>0.53030603409345023</c:v>
                </c:pt>
                <c:pt idx="1508">
                  <c:v>0.53030603409345023</c:v>
                </c:pt>
                <c:pt idx="1509">
                  <c:v>0.53030603409345023</c:v>
                </c:pt>
                <c:pt idx="1510">
                  <c:v>0.53030603409345023</c:v>
                </c:pt>
                <c:pt idx="1511">
                  <c:v>0.53030603409345023</c:v>
                </c:pt>
                <c:pt idx="1512">
                  <c:v>0.53030603409345023</c:v>
                </c:pt>
                <c:pt idx="1513">
                  <c:v>0.53030603409345023</c:v>
                </c:pt>
                <c:pt idx="1514">
                  <c:v>0.53030603409345023</c:v>
                </c:pt>
                <c:pt idx="1515">
                  <c:v>0.53030603409345023</c:v>
                </c:pt>
                <c:pt idx="1516">
                  <c:v>0.53030603409345023</c:v>
                </c:pt>
                <c:pt idx="1517">
                  <c:v>0.53030603409345023</c:v>
                </c:pt>
                <c:pt idx="1518">
                  <c:v>0.53030603409345023</c:v>
                </c:pt>
                <c:pt idx="1519">
                  <c:v>0.53030603409345023</c:v>
                </c:pt>
                <c:pt idx="1520">
                  <c:v>0.55328333517249562</c:v>
                </c:pt>
                <c:pt idx="1521">
                  <c:v>0.55328333517249562</c:v>
                </c:pt>
                <c:pt idx="1522">
                  <c:v>0.57463386746054257</c:v>
                </c:pt>
                <c:pt idx="1523">
                  <c:v>0.57463386746054257</c:v>
                </c:pt>
                <c:pt idx="1524">
                  <c:v>0.39070840946221536</c:v>
                </c:pt>
                <c:pt idx="1525">
                  <c:v>0.39070840946221536</c:v>
                </c:pt>
                <c:pt idx="1526">
                  <c:v>0.36421567954234896</c:v>
                </c:pt>
                <c:pt idx="1527">
                  <c:v>0.36421567954234896</c:v>
                </c:pt>
                <c:pt idx="1528">
                  <c:v>0.36421567954234896</c:v>
                </c:pt>
                <c:pt idx="1529">
                  <c:v>0.36421567954234896</c:v>
                </c:pt>
                <c:pt idx="1530">
                  <c:v>0.36421567954234896</c:v>
                </c:pt>
                <c:pt idx="1531">
                  <c:v>0.37101625466345112</c:v>
                </c:pt>
                <c:pt idx="1532">
                  <c:v>0.37101625466345112</c:v>
                </c:pt>
                <c:pt idx="1533">
                  <c:v>0.23495548861998142</c:v>
                </c:pt>
                <c:pt idx="1534">
                  <c:v>0.23495548861998142</c:v>
                </c:pt>
                <c:pt idx="1535">
                  <c:v>0.23495548861998142</c:v>
                </c:pt>
                <c:pt idx="1536">
                  <c:v>0.23495548861998142</c:v>
                </c:pt>
                <c:pt idx="1537">
                  <c:v>0.23495548861998142</c:v>
                </c:pt>
                <c:pt idx="1538">
                  <c:v>0.23495548861998142</c:v>
                </c:pt>
                <c:pt idx="1539">
                  <c:v>0.23495548861998142</c:v>
                </c:pt>
                <c:pt idx="1540">
                  <c:v>0.23495548861998142</c:v>
                </c:pt>
                <c:pt idx="1541">
                  <c:v>0.23495548861998142</c:v>
                </c:pt>
                <c:pt idx="1542">
                  <c:v>0.23495548861998142</c:v>
                </c:pt>
                <c:pt idx="1543">
                  <c:v>0.23495548861998142</c:v>
                </c:pt>
                <c:pt idx="1544">
                  <c:v>0.23495548861998142</c:v>
                </c:pt>
                <c:pt idx="1545">
                  <c:v>0.23495548861998142</c:v>
                </c:pt>
                <c:pt idx="1546">
                  <c:v>0.23495548861998142</c:v>
                </c:pt>
                <c:pt idx="1547">
                  <c:v>0.23495548861998142</c:v>
                </c:pt>
                <c:pt idx="1548">
                  <c:v>0.23495548861998142</c:v>
                </c:pt>
                <c:pt idx="1549">
                  <c:v>0.23495548861998142</c:v>
                </c:pt>
                <c:pt idx="1550">
                  <c:v>0.36435573556733541</c:v>
                </c:pt>
                <c:pt idx="1551">
                  <c:v>0.35513722556159866</c:v>
                </c:pt>
                <c:pt idx="1552">
                  <c:v>0.35007287870979298</c:v>
                </c:pt>
                <c:pt idx="1553">
                  <c:v>0.35007287870979298</c:v>
                </c:pt>
                <c:pt idx="1554">
                  <c:v>0.35007287870979298</c:v>
                </c:pt>
                <c:pt idx="1555">
                  <c:v>0.35007287870979298</c:v>
                </c:pt>
                <c:pt idx="1556">
                  <c:v>0.35007287870979298</c:v>
                </c:pt>
                <c:pt idx="1557">
                  <c:v>0.35007287870979298</c:v>
                </c:pt>
                <c:pt idx="1558">
                  <c:v>0.35007287870979298</c:v>
                </c:pt>
                <c:pt idx="1559">
                  <c:v>0.35007287870979298</c:v>
                </c:pt>
                <c:pt idx="1560">
                  <c:v>0.35007287870979298</c:v>
                </c:pt>
                <c:pt idx="1561">
                  <c:v>0.35007287870979298</c:v>
                </c:pt>
                <c:pt idx="1562">
                  <c:v>0.35007287870979298</c:v>
                </c:pt>
                <c:pt idx="1563">
                  <c:v>0.35007287870979298</c:v>
                </c:pt>
                <c:pt idx="1564">
                  <c:v>0.35007287870979298</c:v>
                </c:pt>
                <c:pt idx="1565">
                  <c:v>0.35007287870979298</c:v>
                </c:pt>
                <c:pt idx="1566">
                  <c:v>0.35007287870979298</c:v>
                </c:pt>
                <c:pt idx="1567">
                  <c:v>0.35007287870979298</c:v>
                </c:pt>
                <c:pt idx="1568">
                  <c:v>0.35007287870979298</c:v>
                </c:pt>
                <c:pt idx="1569">
                  <c:v>0.35007287870979298</c:v>
                </c:pt>
                <c:pt idx="1570">
                  <c:v>0.32340661207632942</c:v>
                </c:pt>
                <c:pt idx="1571">
                  <c:v>0.32340661207632942</c:v>
                </c:pt>
                <c:pt idx="1572">
                  <c:v>0.29294423792013485</c:v>
                </c:pt>
                <c:pt idx="1573">
                  <c:v>0.29294423792013485</c:v>
                </c:pt>
                <c:pt idx="1574">
                  <c:v>0.29294423792013485</c:v>
                </c:pt>
                <c:pt idx="1575">
                  <c:v>0.29294423792013485</c:v>
                </c:pt>
                <c:pt idx="1576">
                  <c:v>0.29294423792013485</c:v>
                </c:pt>
                <c:pt idx="1577">
                  <c:v>0.29294423792013485</c:v>
                </c:pt>
                <c:pt idx="1578">
                  <c:v>0.29294423792013485</c:v>
                </c:pt>
                <c:pt idx="1579">
                  <c:v>0.29294423792013485</c:v>
                </c:pt>
                <c:pt idx="1580">
                  <c:v>0.29294423792013485</c:v>
                </c:pt>
                <c:pt idx="1581">
                  <c:v>0.28284271247461296</c:v>
                </c:pt>
                <c:pt idx="1582">
                  <c:v>0.28284271247461296</c:v>
                </c:pt>
                <c:pt idx="1583">
                  <c:v>0.28284271247461296</c:v>
                </c:pt>
                <c:pt idx="1584">
                  <c:v>0.28284271247461296</c:v>
                </c:pt>
                <c:pt idx="1585">
                  <c:v>0.35699997141712952</c:v>
                </c:pt>
                <c:pt idx="1586">
                  <c:v>0.35699997141712952</c:v>
                </c:pt>
                <c:pt idx="1587">
                  <c:v>0.35699997141712952</c:v>
                </c:pt>
                <c:pt idx="1588">
                  <c:v>0.35699997141712952</c:v>
                </c:pt>
                <c:pt idx="1589">
                  <c:v>0.35699997141712952</c:v>
                </c:pt>
                <c:pt idx="1590">
                  <c:v>0.35699997141712952</c:v>
                </c:pt>
                <c:pt idx="1591">
                  <c:v>0.35699997141712952</c:v>
                </c:pt>
                <c:pt idx="1592">
                  <c:v>0.35699997141712952</c:v>
                </c:pt>
                <c:pt idx="1593">
                  <c:v>0.35699997141712952</c:v>
                </c:pt>
                <c:pt idx="1594">
                  <c:v>0.35699997141712952</c:v>
                </c:pt>
                <c:pt idx="1595">
                  <c:v>0.35699997141712952</c:v>
                </c:pt>
                <c:pt idx="1596">
                  <c:v>0.35699997141712952</c:v>
                </c:pt>
                <c:pt idx="1597">
                  <c:v>0.35699997141712952</c:v>
                </c:pt>
                <c:pt idx="1598">
                  <c:v>0.35699997141712952</c:v>
                </c:pt>
                <c:pt idx="1599">
                  <c:v>0.36421567954233403</c:v>
                </c:pt>
                <c:pt idx="1600">
                  <c:v>0.23495548861997395</c:v>
                </c:pt>
                <c:pt idx="1601">
                  <c:v>0.23495548861997395</c:v>
                </c:pt>
                <c:pt idx="1602">
                  <c:v>0.23495548861997395</c:v>
                </c:pt>
                <c:pt idx="1603">
                  <c:v>0.23495548861997395</c:v>
                </c:pt>
                <c:pt idx="1604">
                  <c:v>0.23495548861997395</c:v>
                </c:pt>
                <c:pt idx="1605">
                  <c:v>0.23495548861997395</c:v>
                </c:pt>
                <c:pt idx="1606">
                  <c:v>0.23495548861997395</c:v>
                </c:pt>
                <c:pt idx="1607">
                  <c:v>0.23495548861997395</c:v>
                </c:pt>
                <c:pt idx="1608">
                  <c:v>0.23495548861997395</c:v>
                </c:pt>
                <c:pt idx="1609">
                  <c:v>0.23495548861997395</c:v>
                </c:pt>
                <c:pt idx="1610">
                  <c:v>0.23495548861997395</c:v>
                </c:pt>
                <c:pt idx="1611">
                  <c:v>0.23495548861997395</c:v>
                </c:pt>
                <c:pt idx="1612">
                  <c:v>0.23495548861997395</c:v>
                </c:pt>
                <c:pt idx="1613">
                  <c:v>0.23495548861997395</c:v>
                </c:pt>
                <c:pt idx="1614">
                  <c:v>0.23495548861997395</c:v>
                </c:pt>
                <c:pt idx="1615">
                  <c:v>0.23495548861997395</c:v>
                </c:pt>
                <c:pt idx="1616">
                  <c:v>0.23495548861997395</c:v>
                </c:pt>
                <c:pt idx="1617">
                  <c:v>0.23495548861997395</c:v>
                </c:pt>
                <c:pt idx="1618">
                  <c:v>0.23495548861997395</c:v>
                </c:pt>
                <c:pt idx="1619">
                  <c:v>0.23495548861997395</c:v>
                </c:pt>
                <c:pt idx="1620">
                  <c:v>0.23495548861997395</c:v>
                </c:pt>
                <c:pt idx="1621">
                  <c:v>0.23495548861997395</c:v>
                </c:pt>
                <c:pt idx="1622">
                  <c:v>0.23495548861997395</c:v>
                </c:pt>
                <c:pt idx="1623">
                  <c:v>0.23495548861997395</c:v>
                </c:pt>
                <c:pt idx="1624">
                  <c:v>0.23495548861997395</c:v>
                </c:pt>
                <c:pt idx="1625">
                  <c:v>0.23495548861997395</c:v>
                </c:pt>
                <c:pt idx="1626">
                  <c:v>0.23495548861997395</c:v>
                </c:pt>
                <c:pt idx="1627">
                  <c:v>0.23495548861997395</c:v>
                </c:pt>
                <c:pt idx="1628">
                  <c:v>0.23495548861997395</c:v>
                </c:pt>
                <c:pt idx="1629">
                  <c:v>0.23495548861997395</c:v>
                </c:pt>
                <c:pt idx="1630">
                  <c:v>0.23495548861997395</c:v>
                </c:pt>
                <c:pt idx="1631">
                  <c:v>0.23495548861997395</c:v>
                </c:pt>
                <c:pt idx="1632">
                  <c:v>0.23495548861997395</c:v>
                </c:pt>
                <c:pt idx="1633">
                  <c:v>0.23495548861997395</c:v>
                </c:pt>
                <c:pt idx="1634">
                  <c:v>0.23495548861997395</c:v>
                </c:pt>
                <c:pt idx="1635">
                  <c:v>0.10101525445521893</c:v>
                </c:pt>
                <c:pt idx="1636">
                  <c:v>0.10101525445521893</c:v>
                </c:pt>
                <c:pt idx="1637">
                  <c:v>0.10101525445521893</c:v>
                </c:pt>
                <c:pt idx="1638">
                  <c:v>0.10101525445521893</c:v>
                </c:pt>
                <c:pt idx="1639">
                  <c:v>0.10101525445521893</c:v>
                </c:pt>
                <c:pt idx="1640">
                  <c:v>0.10101525445521893</c:v>
                </c:pt>
                <c:pt idx="1641">
                  <c:v>0.173793215151374</c:v>
                </c:pt>
                <c:pt idx="1642">
                  <c:v>0.18653664081714738</c:v>
                </c:pt>
                <c:pt idx="1643">
                  <c:v>0.19794866372215739</c:v>
                </c:pt>
                <c:pt idx="1644">
                  <c:v>0.19794866372215739</c:v>
                </c:pt>
                <c:pt idx="1645">
                  <c:v>0.19794866372215739</c:v>
                </c:pt>
                <c:pt idx="1646">
                  <c:v>0.19794866372215739</c:v>
                </c:pt>
                <c:pt idx="1647">
                  <c:v>0.19794866372215739</c:v>
                </c:pt>
                <c:pt idx="1648">
                  <c:v>0.19794866372215739</c:v>
                </c:pt>
                <c:pt idx="1649">
                  <c:v>0.18653664081715193</c:v>
                </c:pt>
                <c:pt idx="1650">
                  <c:v>0.1702339326830439</c:v>
                </c:pt>
                <c:pt idx="1651">
                  <c:v>0.1702339326830439</c:v>
                </c:pt>
                <c:pt idx="1652">
                  <c:v>0.1702339326830439</c:v>
                </c:pt>
                <c:pt idx="1653">
                  <c:v>0.1702339326830439</c:v>
                </c:pt>
                <c:pt idx="1654">
                  <c:v>0.1702339326830439</c:v>
                </c:pt>
                <c:pt idx="1655">
                  <c:v>0.1702339326830439</c:v>
                </c:pt>
                <c:pt idx="1656">
                  <c:v>0.1702339326830439</c:v>
                </c:pt>
                <c:pt idx="1657">
                  <c:v>0.1702339326830439</c:v>
                </c:pt>
                <c:pt idx="1658">
                  <c:v>0.1702339326830439</c:v>
                </c:pt>
                <c:pt idx="1659">
                  <c:v>0.1702339326830439</c:v>
                </c:pt>
                <c:pt idx="1660">
                  <c:v>0.1702339326830439</c:v>
                </c:pt>
                <c:pt idx="1661">
                  <c:v>0.1702339326830439</c:v>
                </c:pt>
                <c:pt idx="1662">
                  <c:v>0.1702339326830439</c:v>
                </c:pt>
                <c:pt idx="1663">
                  <c:v>0.1702339326830439</c:v>
                </c:pt>
                <c:pt idx="1664">
                  <c:v>0.1702339326830439</c:v>
                </c:pt>
                <c:pt idx="1665">
                  <c:v>0.1702339326830439</c:v>
                </c:pt>
                <c:pt idx="1666">
                  <c:v>0.1702339326830439</c:v>
                </c:pt>
                <c:pt idx="1667">
                  <c:v>0.1702339326830439</c:v>
                </c:pt>
                <c:pt idx="1668">
                  <c:v>0.1702339326830439</c:v>
                </c:pt>
                <c:pt idx="1669">
                  <c:v>0.1702339326830439</c:v>
                </c:pt>
                <c:pt idx="1670">
                  <c:v>0.1702339326830439</c:v>
                </c:pt>
                <c:pt idx="1671">
                  <c:v>0.1865366408171571</c:v>
                </c:pt>
                <c:pt idx="1672">
                  <c:v>0.34241042326305182</c:v>
                </c:pt>
                <c:pt idx="1673">
                  <c:v>0.34241042326305182</c:v>
                </c:pt>
                <c:pt idx="1674">
                  <c:v>0.34241042326305182</c:v>
                </c:pt>
                <c:pt idx="1675">
                  <c:v>0.49321932861806128</c:v>
                </c:pt>
                <c:pt idx="1676">
                  <c:v>0.49321932861806128</c:v>
                </c:pt>
                <c:pt idx="1677">
                  <c:v>0.49321932861806128</c:v>
                </c:pt>
                <c:pt idx="1678">
                  <c:v>0.49321932861806128</c:v>
                </c:pt>
                <c:pt idx="1679">
                  <c:v>0.49321932861806128</c:v>
                </c:pt>
                <c:pt idx="1680">
                  <c:v>0.49321932861806128</c:v>
                </c:pt>
                <c:pt idx="1681">
                  <c:v>0.49321932861806128</c:v>
                </c:pt>
                <c:pt idx="1682">
                  <c:v>0.49321932861806128</c:v>
                </c:pt>
                <c:pt idx="1683">
                  <c:v>0.49321932861806128</c:v>
                </c:pt>
                <c:pt idx="1684">
                  <c:v>0.49321932861806128</c:v>
                </c:pt>
                <c:pt idx="1685">
                  <c:v>0.49321932861806128</c:v>
                </c:pt>
                <c:pt idx="1686">
                  <c:v>0.49321932861806128</c:v>
                </c:pt>
                <c:pt idx="1687">
                  <c:v>0.49321932861806128</c:v>
                </c:pt>
                <c:pt idx="1688">
                  <c:v>0.49321932861806128</c:v>
                </c:pt>
                <c:pt idx="1689">
                  <c:v>0.49321932861806128</c:v>
                </c:pt>
                <c:pt idx="1690">
                  <c:v>0.49321932861806128</c:v>
                </c:pt>
                <c:pt idx="1691">
                  <c:v>0.47337261502231437</c:v>
                </c:pt>
                <c:pt idx="1692">
                  <c:v>0.46827952580239679</c:v>
                </c:pt>
                <c:pt idx="1693">
                  <c:v>0.4629100498862776</c:v>
                </c:pt>
                <c:pt idx="1694">
                  <c:v>0.4629100498862776</c:v>
                </c:pt>
                <c:pt idx="1695">
                  <c:v>0.4629100498862776</c:v>
                </c:pt>
                <c:pt idx="1696">
                  <c:v>0.4629100498862776</c:v>
                </c:pt>
                <c:pt idx="1697">
                  <c:v>0.4629100498862776</c:v>
                </c:pt>
                <c:pt idx="1698">
                  <c:v>0.4629100498862776</c:v>
                </c:pt>
                <c:pt idx="1699">
                  <c:v>0.4629100498862776</c:v>
                </c:pt>
                <c:pt idx="1700">
                  <c:v>0.4629100498862776</c:v>
                </c:pt>
                <c:pt idx="1701">
                  <c:v>0.4629100498862776</c:v>
                </c:pt>
                <c:pt idx="1702">
                  <c:v>0.4629100498862776</c:v>
                </c:pt>
                <c:pt idx="1703">
                  <c:v>0.4629100498862776</c:v>
                </c:pt>
                <c:pt idx="1704">
                  <c:v>0.4629100498862776</c:v>
                </c:pt>
                <c:pt idx="1705">
                  <c:v>0.4629100498862776</c:v>
                </c:pt>
                <c:pt idx="1706">
                  <c:v>0.4629100498862776</c:v>
                </c:pt>
                <c:pt idx="1707">
                  <c:v>0.4629100498862776</c:v>
                </c:pt>
                <c:pt idx="1708">
                  <c:v>0.4629100498862776</c:v>
                </c:pt>
                <c:pt idx="1709">
                  <c:v>0.4629100498862776</c:v>
                </c:pt>
                <c:pt idx="1710">
                  <c:v>0.4629100498862776</c:v>
                </c:pt>
                <c:pt idx="1711">
                  <c:v>0.4629100498862776</c:v>
                </c:pt>
                <c:pt idx="1712">
                  <c:v>0.4629100498862776</c:v>
                </c:pt>
                <c:pt idx="1713">
                  <c:v>0.4629100498862776</c:v>
                </c:pt>
                <c:pt idx="1714">
                  <c:v>0.4629100498862776</c:v>
                </c:pt>
                <c:pt idx="1715">
                  <c:v>0.4629100498862776</c:v>
                </c:pt>
                <c:pt idx="1716">
                  <c:v>0.4629100498862776</c:v>
                </c:pt>
                <c:pt idx="1717">
                  <c:v>0.4629100498862776</c:v>
                </c:pt>
                <c:pt idx="1718">
                  <c:v>0.4629100498862776</c:v>
                </c:pt>
                <c:pt idx="1719">
                  <c:v>0.4629100498862776</c:v>
                </c:pt>
                <c:pt idx="1720">
                  <c:v>0.4629100498862776</c:v>
                </c:pt>
                <c:pt idx="1721">
                  <c:v>0.45725445066512077</c:v>
                </c:pt>
                <c:pt idx="1722">
                  <c:v>0.35355339059327878</c:v>
                </c:pt>
                <c:pt idx="1723">
                  <c:v>0.35355339059327878</c:v>
                </c:pt>
                <c:pt idx="1724">
                  <c:v>0.35355339059327878</c:v>
                </c:pt>
                <c:pt idx="1725">
                  <c:v>0</c:v>
                </c:pt>
                <c:pt idx="1726">
                  <c:v>0.14142135623730648</c:v>
                </c:pt>
                <c:pt idx="1727">
                  <c:v>0.15939938288872085</c:v>
                </c:pt>
                <c:pt idx="1728">
                  <c:v>0.17496355305593755</c:v>
                </c:pt>
                <c:pt idx="1729">
                  <c:v>0.17496355305593755</c:v>
                </c:pt>
                <c:pt idx="1730">
                  <c:v>0.27497680792742496</c:v>
                </c:pt>
                <c:pt idx="1731">
                  <c:v>0.27497680792742496</c:v>
                </c:pt>
                <c:pt idx="1732">
                  <c:v>0.27497680792742496</c:v>
                </c:pt>
                <c:pt idx="1733">
                  <c:v>0.27497680792742496</c:v>
                </c:pt>
                <c:pt idx="1734">
                  <c:v>0.27497680792742496</c:v>
                </c:pt>
                <c:pt idx="1735">
                  <c:v>0.27497680792742496</c:v>
                </c:pt>
                <c:pt idx="1736">
                  <c:v>0.28499910490370828</c:v>
                </c:pt>
                <c:pt idx="1737">
                  <c:v>0.29294423792013485</c:v>
                </c:pt>
                <c:pt idx="1738">
                  <c:v>0.29294423792013485</c:v>
                </c:pt>
                <c:pt idx="1739">
                  <c:v>0.29294423792013485</c:v>
                </c:pt>
                <c:pt idx="1740">
                  <c:v>0.29294423792013485</c:v>
                </c:pt>
                <c:pt idx="1741">
                  <c:v>0.29294423792013485</c:v>
                </c:pt>
                <c:pt idx="1742">
                  <c:v>0.30237157840737533</c:v>
                </c:pt>
                <c:pt idx="1743">
                  <c:v>0.30987159947833426</c:v>
                </c:pt>
                <c:pt idx="1744">
                  <c:v>0.30987159947833426</c:v>
                </c:pt>
                <c:pt idx="1745">
                  <c:v>0.30987159947833426</c:v>
                </c:pt>
                <c:pt idx="1746">
                  <c:v>0.30987159947833426</c:v>
                </c:pt>
                <c:pt idx="1747">
                  <c:v>0.30987159947833426</c:v>
                </c:pt>
                <c:pt idx="1748">
                  <c:v>0.30987159947833426</c:v>
                </c:pt>
                <c:pt idx="1749">
                  <c:v>0.31879876577744171</c:v>
                </c:pt>
                <c:pt idx="1750">
                  <c:v>0.38452196667699229</c:v>
                </c:pt>
                <c:pt idx="1751">
                  <c:v>0.38452196667699229</c:v>
                </c:pt>
                <c:pt idx="1752">
                  <c:v>0.38452196667699229</c:v>
                </c:pt>
                <c:pt idx="1753">
                  <c:v>0.38452196667699229</c:v>
                </c:pt>
                <c:pt idx="1754">
                  <c:v>0.38452196667699229</c:v>
                </c:pt>
                <c:pt idx="1755">
                  <c:v>0.38452196667699229</c:v>
                </c:pt>
                <c:pt idx="1756">
                  <c:v>0.38452196667699229</c:v>
                </c:pt>
                <c:pt idx="1757">
                  <c:v>0.38452196667699229</c:v>
                </c:pt>
                <c:pt idx="1758">
                  <c:v>0.38452196667699229</c:v>
                </c:pt>
                <c:pt idx="1759">
                  <c:v>0.43985155195259307</c:v>
                </c:pt>
                <c:pt idx="1760">
                  <c:v>0.43985155195259307</c:v>
                </c:pt>
                <c:pt idx="1761">
                  <c:v>0.43985155195259307</c:v>
                </c:pt>
                <c:pt idx="1762">
                  <c:v>0.43985155195259307</c:v>
                </c:pt>
                <c:pt idx="1763">
                  <c:v>0.43985155195259307</c:v>
                </c:pt>
                <c:pt idx="1764">
                  <c:v>0.46114321118768692</c:v>
                </c:pt>
                <c:pt idx="1765">
                  <c:v>0.46740708997094127</c:v>
                </c:pt>
                <c:pt idx="1766">
                  <c:v>0.46740708997094127</c:v>
                </c:pt>
                <c:pt idx="1767">
                  <c:v>0.46740708997094127</c:v>
                </c:pt>
                <c:pt idx="1768">
                  <c:v>0.46740708997094127</c:v>
                </c:pt>
                <c:pt idx="1769">
                  <c:v>0.47207747548166734</c:v>
                </c:pt>
                <c:pt idx="1770">
                  <c:v>0.47648800229022747</c:v>
                </c:pt>
                <c:pt idx="1771">
                  <c:v>0.47648800229022747</c:v>
                </c:pt>
                <c:pt idx="1772">
                  <c:v>0.47648800229022747</c:v>
                </c:pt>
                <c:pt idx="1773">
                  <c:v>0.47648800229022747</c:v>
                </c:pt>
                <c:pt idx="1774">
                  <c:v>0.47648800229022747</c:v>
                </c:pt>
                <c:pt idx="1775">
                  <c:v>0.47648800229022747</c:v>
                </c:pt>
                <c:pt idx="1776">
                  <c:v>0.46114321118768692</c:v>
                </c:pt>
                <c:pt idx="1777">
                  <c:v>0.45456864504849709</c:v>
                </c:pt>
                <c:pt idx="1778">
                  <c:v>0.44766970331407108</c:v>
                </c:pt>
                <c:pt idx="1779">
                  <c:v>0.44766970331407108</c:v>
                </c:pt>
                <c:pt idx="1780">
                  <c:v>0.39654116805091982</c:v>
                </c:pt>
                <c:pt idx="1781">
                  <c:v>0.40355562548073443</c:v>
                </c:pt>
                <c:pt idx="1782">
                  <c:v>0.40355562548073443</c:v>
                </c:pt>
                <c:pt idx="1783">
                  <c:v>0.40355562548073443</c:v>
                </c:pt>
                <c:pt idx="1784">
                  <c:v>0.40355562548073443</c:v>
                </c:pt>
                <c:pt idx="1785">
                  <c:v>0.40355562548073443</c:v>
                </c:pt>
                <c:pt idx="1786">
                  <c:v>0.39654116805091982</c:v>
                </c:pt>
                <c:pt idx="1787">
                  <c:v>0.39070840946221536</c:v>
                </c:pt>
                <c:pt idx="1788">
                  <c:v>0.39070840946221536</c:v>
                </c:pt>
                <c:pt idx="1789">
                  <c:v>0.39070840946221536</c:v>
                </c:pt>
                <c:pt idx="1790">
                  <c:v>0.39070840946221536</c:v>
                </c:pt>
                <c:pt idx="1791">
                  <c:v>0.39070840946221536</c:v>
                </c:pt>
                <c:pt idx="1792">
                  <c:v>0.38345901518485026</c:v>
                </c:pt>
                <c:pt idx="1793">
                  <c:v>0.37742413753208937</c:v>
                </c:pt>
                <c:pt idx="1794">
                  <c:v>0.37742413753208937</c:v>
                </c:pt>
                <c:pt idx="1795">
                  <c:v>0.37742413753208937</c:v>
                </c:pt>
                <c:pt idx="1796">
                  <c:v>0.37742413753208937</c:v>
                </c:pt>
                <c:pt idx="1797">
                  <c:v>0.37742413753208937</c:v>
                </c:pt>
                <c:pt idx="1798">
                  <c:v>0.37742413753208937</c:v>
                </c:pt>
                <c:pt idx="1799">
                  <c:v>0.36991449646355112</c:v>
                </c:pt>
                <c:pt idx="1800">
                  <c:v>0.29692299558323859</c:v>
                </c:pt>
                <c:pt idx="1801">
                  <c:v>0.29692299558323859</c:v>
                </c:pt>
                <c:pt idx="1802">
                  <c:v>0.29692299558323859</c:v>
                </c:pt>
                <c:pt idx="1803">
                  <c:v>0.29692299558323859</c:v>
                </c:pt>
                <c:pt idx="1804">
                  <c:v>0.29692299558323859</c:v>
                </c:pt>
                <c:pt idx="1805">
                  <c:v>0.29692299558323859</c:v>
                </c:pt>
                <c:pt idx="1806">
                  <c:v>0.29692299558323859</c:v>
                </c:pt>
                <c:pt idx="1807">
                  <c:v>0.29692299558323859</c:v>
                </c:pt>
                <c:pt idx="1808">
                  <c:v>0.29692299558323859</c:v>
                </c:pt>
                <c:pt idx="1809">
                  <c:v>0.21213203435595973</c:v>
                </c:pt>
                <c:pt idx="1810">
                  <c:v>0.21213203435595973</c:v>
                </c:pt>
                <c:pt idx="1811">
                  <c:v>0.21213203435595973</c:v>
                </c:pt>
                <c:pt idx="1812">
                  <c:v>0.21213203435595973</c:v>
                </c:pt>
                <c:pt idx="1813">
                  <c:v>0.21213203435595973</c:v>
                </c:pt>
                <c:pt idx="1814">
                  <c:v>0.32340661207634036</c:v>
                </c:pt>
                <c:pt idx="1815">
                  <c:v>0.31363569143000664</c:v>
                </c:pt>
                <c:pt idx="1816">
                  <c:v>0.3737564414843193</c:v>
                </c:pt>
                <c:pt idx="1817">
                  <c:v>0.3737564414843193</c:v>
                </c:pt>
                <c:pt idx="1818">
                  <c:v>0.3737564414843193</c:v>
                </c:pt>
                <c:pt idx="1819">
                  <c:v>0.3737564414843193</c:v>
                </c:pt>
                <c:pt idx="1820">
                  <c:v>0.36922422809486116</c:v>
                </c:pt>
                <c:pt idx="1821">
                  <c:v>0.36922422809486116</c:v>
                </c:pt>
                <c:pt idx="1822">
                  <c:v>0.36922422809486116</c:v>
                </c:pt>
                <c:pt idx="1823">
                  <c:v>0.36922422809486116</c:v>
                </c:pt>
                <c:pt idx="1824">
                  <c:v>0.36922422809486116</c:v>
                </c:pt>
                <c:pt idx="1825">
                  <c:v>0.36922422809486116</c:v>
                </c:pt>
                <c:pt idx="1826">
                  <c:v>0.36435573556734036</c:v>
                </c:pt>
                <c:pt idx="1827">
                  <c:v>0.36435573556734036</c:v>
                </c:pt>
                <c:pt idx="1828">
                  <c:v>0.36435573556734036</c:v>
                </c:pt>
                <c:pt idx="1829">
                  <c:v>0.36435573556734036</c:v>
                </c:pt>
                <c:pt idx="1830">
                  <c:v>0.3730732816343042</c:v>
                </c:pt>
                <c:pt idx="1831">
                  <c:v>0.36435573556734036</c:v>
                </c:pt>
                <c:pt idx="1832">
                  <c:v>0.36435573556734036</c:v>
                </c:pt>
                <c:pt idx="1833">
                  <c:v>0.36435573556734036</c:v>
                </c:pt>
                <c:pt idx="1834">
                  <c:v>0.36435573556734036</c:v>
                </c:pt>
                <c:pt idx="1835">
                  <c:v>0.36435573556734036</c:v>
                </c:pt>
                <c:pt idx="1836">
                  <c:v>0.36435573556734036</c:v>
                </c:pt>
                <c:pt idx="1837">
                  <c:v>0.36435573556734036</c:v>
                </c:pt>
                <c:pt idx="1838">
                  <c:v>0.36435573556734036</c:v>
                </c:pt>
                <c:pt idx="1839">
                  <c:v>0.36435573556734036</c:v>
                </c:pt>
                <c:pt idx="1840">
                  <c:v>0.39447717918525987</c:v>
                </c:pt>
                <c:pt idx="1841">
                  <c:v>0.41661904489764767</c:v>
                </c:pt>
                <c:pt idx="1842">
                  <c:v>0.50920105487489942</c:v>
                </c:pt>
                <c:pt idx="1843">
                  <c:v>0.50920105487489942</c:v>
                </c:pt>
                <c:pt idx="1844">
                  <c:v>0.50920105487489942</c:v>
                </c:pt>
                <c:pt idx="1845">
                  <c:v>0.50920105487489942</c:v>
                </c:pt>
                <c:pt idx="1846">
                  <c:v>0.50920105487489942</c:v>
                </c:pt>
                <c:pt idx="1847">
                  <c:v>0.50920105487489942</c:v>
                </c:pt>
                <c:pt idx="1848">
                  <c:v>0.50920105487489942</c:v>
                </c:pt>
                <c:pt idx="1849">
                  <c:v>0.50920105487489942</c:v>
                </c:pt>
                <c:pt idx="1850">
                  <c:v>0.50920105487489942</c:v>
                </c:pt>
                <c:pt idx="1851">
                  <c:v>0.50920105487489942</c:v>
                </c:pt>
                <c:pt idx="1852">
                  <c:v>0.50920105487489942</c:v>
                </c:pt>
                <c:pt idx="1853">
                  <c:v>0.54995361585485636</c:v>
                </c:pt>
                <c:pt idx="1854">
                  <c:v>0.55558389950371045</c:v>
                </c:pt>
                <c:pt idx="1855">
                  <c:v>0.57507763451057525</c:v>
                </c:pt>
                <c:pt idx="1856">
                  <c:v>0.57507763451057525</c:v>
                </c:pt>
                <c:pt idx="1857">
                  <c:v>0.57507763451057525</c:v>
                </c:pt>
                <c:pt idx="1858">
                  <c:v>0.57507763451057525</c:v>
                </c:pt>
                <c:pt idx="1859">
                  <c:v>0.57507763451057525</c:v>
                </c:pt>
                <c:pt idx="1860">
                  <c:v>0.57507763451057525</c:v>
                </c:pt>
                <c:pt idx="1861">
                  <c:v>0.57507763451057525</c:v>
                </c:pt>
                <c:pt idx="1862">
                  <c:v>0.57507763451057525</c:v>
                </c:pt>
                <c:pt idx="1863">
                  <c:v>0.57507763451057525</c:v>
                </c:pt>
                <c:pt idx="1864">
                  <c:v>0.49989794876920912</c:v>
                </c:pt>
                <c:pt idx="1865">
                  <c:v>0.49989794876920912</c:v>
                </c:pt>
                <c:pt idx="1866">
                  <c:v>0.44994330708637964</c:v>
                </c:pt>
                <c:pt idx="1867">
                  <c:v>0.44994330708637964</c:v>
                </c:pt>
                <c:pt idx="1868">
                  <c:v>0.44994330708637964</c:v>
                </c:pt>
                <c:pt idx="1869">
                  <c:v>0.44320263021394968</c:v>
                </c:pt>
                <c:pt idx="1870">
                  <c:v>0.44320263021394968</c:v>
                </c:pt>
                <c:pt idx="1871">
                  <c:v>0.44320263021394968</c:v>
                </c:pt>
                <c:pt idx="1872">
                  <c:v>0.44320263021394968</c:v>
                </c:pt>
                <c:pt idx="1873">
                  <c:v>0.44320263021394968</c:v>
                </c:pt>
                <c:pt idx="1874">
                  <c:v>0.44320263021394968</c:v>
                </c:pt>
                <c:pt idx="1875">
                  <c:v>0.44320263021394968</c:v>
                </c:pt>
                <c:pt idx="1876">
                  <c:v>0.44320263021394968</c:v>
                </c:pt>
                <c:pt idx="1877">
                  <c:v>0.44320263021394968</c:v>
                </c:pt>
                <c:pt idx="1878">
                  <c:v>0.44320263021394968</c:v>
                </c:pt>
                <c:pt idx="1879">
                  <c:v>0.44320263021394968</c:v>
                </c:pt>
                <c:pt idx="1880">
                  <c:v>0.48958541394838367</c:v>
                </c:pt>
                <c:pt idx="1881">
                  <c:v>0.53299308874792095</c:v>
                </c:pt>
                <c:pt idx="1882">
                  <c:v>0.53299308874792095</c:v>
                </c:pt>
                <c:pt idx="1883">
                  <c:v>0.53299308874792095</c:v>
                </c:pt>
                <c:pt idx="1884">
                  <c:v>0.53299308874792095</c:v>
                </c:pt>
                <c:pt idx="1885">
                  <c:v>0.53299308874792095</c:v>
                </c:pt>
                <c:pt idx="1886">
                  <c:v>0.53299308874792095</c:v>
                </c:pt>
                <c:pt idx="1887">
                  <c:v>0.53299308874792095</c:v>
                </c:pt>
                <c:pt idx="1888">
                  <c:v>0.53299308874792095</c:v>
                </c:pt>
                <c:pt idx="1889">
                  <c:v>0.53299308874792095</c:v>
                </c:pt>
                <c:pt idx="1890">
                  <c:v>0.51468238670432676</c:v>
                </c:pt>
                <c:pt idx="1891">
                  <c:v>0.49321932861804857</c:v>
                </c:pt>
                <c:pt idx="1892">
                  <c:v>0.45636093842751274</c:v>
                </c:pt>
                <c:pt idx="1893">
                  <c:v>0.46246897303537998</c:v>
                </c:pt>
                <c:pt idx="1894">
                  <c:v>0.46740708997092967</c:v>
                </c:pt>
                <c:pt idx="1895">
                  <c:v>0.47207747548165579</c:v>
                </c:pt>
                <c:pt idx="1896">
                  <c:v>0.47207747548165579</c:v>
                </c:pt>
                <c:pt idx="1897">
                  <c:v>0.47207747548165579</c:v>
                </c:pt>
                <c:pt idx="1898">
                  <c:v>0.47207747548165579</c:v>
                </c:pt>
                <c:pt idx="1899">
                  <c:v>0.47207747548165579</c:v>
                </c:pt>
                <c:pt idx="1900">
                  <c:v>0.47207747548165579</c:v>
                </c:pt>
                <c:pt idx="1901">
                  <c:v>0.47207747548165579</c:v>
                </c:pt>
                <c:pt idx="1902">
                  <c:v>0.47207747548165579</c:v>
                </c:pt>
                <c:pt idx="1903">
                  <c:v>0.42245637378916945</c:v>
                </c:pt>
                <c:pt idx="1904">
                  <c:v>0.41600627938744933</c:v>
                </c:pt>
                <c:pt idx="1905">
                  <c:v>0.38913824205359843</c:v>
                </c:pt>
                <c:pt idx="1906">
                  <c:v>0.38913824205359843</c:v>
                </c:pt>
                <c:pt idx="1907">
                  <c:v>0.38913824205359843</c:v>
                </c:pt>
                <c:pt idx="1908">
                  <c:v>0.38913824205359843</c:v>
                </c:pt>
                <c:pt idx="1909">
                  <c:v>0.38913824205359843</c:v>
                </c:pt>
                <c:pt idx="1910">
                  <c:v>0.38913824205359843</c:v>
                </c:pt>
                <c:pt idx="1911">
                  <c:v>0.38913824205359843</c:v>
                </c:pt>
                <c:pt idx="1912">
                  <c:v>0.38913824205359843</c:v>
                </c:pt>
                <c:pt idx="1913">
                  <c:v>0.38913824205359843</c:v>
                </c:pt>
                <c:pt idx="1914">
                  <c:v>0.38913824205359843</c:v>
                </c:pt>
                <c:pt idx="1915">
                  <c:v>0.38913824205359843</c:v>
                </c:pt>
                <c:pt idx="1916">
                  <c:v>0.38913824205359843</c:v>
                </c:pt>
                <c:pt idx="1917">
                  <c:v>0.38913824205359843</c:v>
                </c:pt>
                <c:pt idx="1918">
                  <c:v>0.38913824205359843</c:v>
                </c:pt>
                <c:pt idx="1919">
                  <c:v>0.38913824205359843</c:v>
                </c:pt>
                <c:pt idx="1920">
                  <c:v>0.38913824205359843</c:v>
                </c:pt>
                <c:pt idx="1921">
                  <c:v>0.38913824205359843</c:v>
                </c:pt>
                <c:pt idx="1922">
                  <c:v>0.4120630029101614</c:v>
                </c:pt>
                <c:pt idx="1923">
                  <c:v>0.4120630029101614</c:v>
                </c:pt>
                <c:pt idx="1924">
                  <c:v>0.4120630029101614</c:v>
                </c:pt>
                <c:pt idx="1925">
                  <c:v>0.4120630029101614</c:v>
                </c:pt>
                <c:pt idx="1926">
                  <c:v>0.41661904489763929</c:v>
                </c:pt>
                <c:pt idx="1927">
                  <c:v>0.41661904489763929</c:v>
                </c:pt>
                <c:pt idx="1928">
                  <c:v>0.41661904489763929</c:v>
                </c:pt>
                <c:pt idx="1929">
                  <c:v>0.41661904489763929</c:v>
                </c:pt>
                <c:pt idx="1930">
                  <c:v>0.36196741312341879</c:v>
                </c:pt>
                <c:pt idx="1931">
                  <c:v>0.28589280137412965</c:v>
                </c:pt>
                <c:pt idx="1932">
                  <c:v>0.28589280137412965</c:v>
                </c:pt>
                <c:pt idx="1933">
                  <c:v>0.28589280137412965</c:v>
                </c:pt>
                <c:pt idx="1934">
                  <c:v>0.28589280137412965</c:v>
                </c:pt>
                <c:pt idx="1935">
                  <c:v>0.28589280137412965</c:v>
                </c:pt>
                <c:pt idx="1936">
                  <c:v>0.28589280137412965</c:v>
                </c:pt>
                <c:pt idx="1937">
                  <c:v>0.28589280137412965</c:v>
                </c:pt>
                <c:pt idx="1938">
                  <c:v>0.28589280137412965</c:v>
                </c:pt>
                <c:pt idx="1939">
                  <c:v>0.28589280137412965</c:v>
                </c:pt>
                <c:pt idx="1940">
                  <c:v>0.28589280137412965</c:v>
                </c:pt>
                <c:pt idx="1941">
                  <c:v>0.28589280137412965</c:v>
                </c:pt>
                <c:pt idx="1942">
                  <c:v>0.1979486637221532</c:v>
                </c:pt>
                <c:pt idx="1943">
                  <c:v>0.22610273987635141</c:v>
                </c:pt>
                <c:pt idx="1944">
                  <c:v>0.21759351731040058</c:v>
                </c:pt>
                <c:pt idx="1945">
                  <c:v>0.24764194033371176</c:v>
                </c:pt>
                <c:pt idx="1946">
                  <c:v>0.36825567870428916</c:v>
                </c:pt>
                <c:pt idx="1947">
                  <c:v>0.36825567870428916</c:v>
                </c:pt>
                <c:pt idx="1948">
                  <c:v>0.36825567870428916</c:v>
                </c:pt>
                <c:pt idx="1949">
                  <c:v>0.36825567870428916</c:v>
                </c:pt>
                <c:pt idx="1950">
                  <c:v>0.36825567870428916</c:v>
                </c:pt>
                <c:pt idx="1951">
                  <c:v>0.36825567870428916</c:v>
                </c:pt>
                <c:pt idx="1952">
                  <c:v>0.36825567870428916</c:v>
                </c:pt>
                <c:pt idx="1953">
                  <c:v>0.36825567870428916</c:v>
                </c:pt>
                <c:pt idx="1954">
                  <c:v>0.36825567870428916</c:v>
                </c:pt>
                <c:pt idx="1955">
                  <c:v>0.36825567870428916</c:v>
                </c:pt>
                <c:pt idx="1956">
                  <c:v>0.36825567870428916</c:v>
                </c:pt>
                <c:pt idx="1957">
                  <c:v>0.36825567870428916</c:v>
                </c:pt>
                <c:pt idx="1958">
                  <c:v>0.37796447300922348</c:v>
                </c:pt>
                <c:pt idx="1959">
                  <c:v>0.38716657808192895</c:v>
                </c:pt>
                <c:pt idx="1960">
                  <c:v>0.38716657808192895</c:v>
                </c:pt>
                <c:pt idx="1961">
                  <c:v>0.40770637693800488</c:v>
                </c:pt>
                <c:pt idx="1962">
                  <c:v>0.43670846764664512</c:v>
                </c:pt>
                <c:pt idx="1963">
                  <c:v>0.43670846764664512</c:v>
                </c:pt>
                <c:pt idx="1964">
                  <c:v>0.43670846764664512</c:v>
                </c:pt>
                <c:pt idx="1965">
                  <c:v>0.43670846764664512</c:v>
                </c:pt>
                <c:pt idx="1966">
                  <c:v>0.43670846764664512</c:v>
                </c:pt>
                <c:pt idx="1967">
                  <c:v>0.43670846764664512</c:v>
                </c:pt>
                <c:pt idx="1968">
                  <c:v>0.43670846764664512</c:v>
                </c:pt>
                <c:pt idx="1969">
                  <c:v>0.43670846764664512</c:v>
                </c:pt>
                <c:pt idx="1970">
                  <c:v>0.44446711960296703</c:v>
                </c:pt>
                <c:pt idx="1971">
                  <c:v>0.44446711960296703</c:v>
                </c:pt>
                <c:pt idx="1972">
                  <c:v>0.43153735619980094</c:v>
                </c:pt>
                <c:pt idx="1973">
                  <c:v>0.43153735619980094</c:v>
                </c:pt>
                <c:pt idx="1974">
                  <c:v>0.43153735619980094</c:v>
                </c:pt>
                <c:pt idx="1975">
                  <c:v>0.43612392921353027</c:v>
                </c:pt>
                <c:pt idx="1976">
                  <c:v>0.43153735619980094</c:v>
                </c:pt>
                <c:pt idx="1977">
                  <c:v>0.43153735619980094</c:v>
                </c:pt>
                <c:pt idx="1978">
                  <c:v>0.43153735619980094</c:v>
                </c:pt>
                <c:pt idx="1979">
                  <c:v>0.43153735619980094</c:v>
                </c:pt>
                <c:pt idx="1980">
                  <c:v>0.43153735619980094</c:v>
                </c:pt>
                <c:pt idx="1981">
                  <c:v>0.43153735619980094</c:v>
                </c:pt>
                <c:pt idx="1982">
                  <c:v>0.43153735619980094</c:v>
                </c:pt>
                <c:pt idx="1983">
                  <c:v>0.43153735619980094</c:v>
                </c:pt>
                <c:pt idx="1984">
                  <c:v>0.43153735619980094</c:v>
                </c:pt>
                <c:pt idx="1985">
                  <c:v>0.43612392921353027</c:v>
                </c:pt>
                <c:pt idx="1986">
                  <c:v>0.43612392921353027</c:v>
                </c:pt>
                <c:pt idx="1987">
                  <c:v>0.44320263021395362</c:v>
                </c:pt>
                <c:pt idx="1988">
                  <c:v>0.44320263021395362</c:v>
                </c:pt>
                <c:pt idx="1989">
                  <c:v>0.44320263021395362</c:v>
                </c:pt>
                <c:pt idx="1990">
                  <c:v>0.44320263021395362</c:v>
                </c:pt>
                <c:pt idx="1991">
                  <c:v>0.44766970331406275</c:v>
                </c:pt>
                <c:pt idx="1992">
                  <c:v>0.44766970331406275</c:v>
                </c:pt>
                <c:pt idx="1993">
                  <c:v>0.43153735619979694</c:v>
                </c:pt>
                <c:pt idx="1994">
                  <c:v>0.43153735619979694</c:v>
                </c:pt>
                <c:pt idx="1995">
                  <c:v>0.40920530249720566</c:v>
                </c:pt>
                <c:pt idx="1996">
                  <c:v>0.29433425397194396</c:v>
                </c:pt>
                <c:pt idx="1997">
                  <c:v>0.29433425397194396</c:v>
                </c:pt>
                <c:pt idx="1998">
                  <c:v>0.29433425397194396</c:v>
                </c:pt>
                <c:pt idx="1999">
                  <c:v>0.29433425397194396</c:v>
                </c:pt>
                <c:pt idx="2000">
                  <c:v>0.29433425397194396</c:v>
                </c:pt>
                <c:pt idx="2001">
                  <c:v>0.29433425397194396</c:v>
                </c:pt>
                <c:pt idx="2002">
                  <c:v>0.29433425397194396</c:v>
                </c:pt>
                <c:pt idx="2003">
                  <c:v>0.32592098704427402</c:v>
                </c:pt>
                <c:pt idx="2004">
                  <c:v>0.35699997141712952</c:v>
                </c:pt>
                <c:pt idx="2005">
                  <c:v>0.35699997141712952</c:v>
                </c:pt>
                <c:pt idx="2006">
                  <c:v>0.35699997141712952</c:v>
                </c:pt>
                <c:pt idx="2007">
                  <c:v>0.35699997141712952</c:v>
                </c:pt>
                <c:pt idx="2008">
                  <c:v>0.34992710611187511</c:v>
                </c:pt>
                <c:pt idx="2009">
                  <c:v>0.34241042326304649</c:v>
                </c:pt>
                <c:pt idx="2010">
                  <c:v>0.34241042326304649</c:v>
                </c:pt>
                <c:pt idx="2011">
                  <c:v>0.31118601301130716</c:v>
                </c:pt>
                <c:pt idx="2012">
                  <c:v>0.27645717829090305</c:v>
                </c:pt>
                <c:pt idx="2013">
                  <c:v>0.34934340744677778</c:v>
                </c:pt>
                <c:pt idx="2014">
                  <c:v>0.34934340744677778</c:v>
                </c:pt>
                <c:pt idx="2015">
                  <c:v>0.34934340744677778</c:v>
                </c:pt>
                <c:pt idx="2016">
                  <c:v>0.34934340744677778</c:v>
                </c:pt>
                <c:pt idx="2017">
                  <c:v>0.34934340744677778</c:v>
                </c:pt>
                <c:pt idx="2018">
                  <c:v>0.34934340744677778</c:v>
                </c:pt>
                <c:pt idx="2019">
                  <c:v>0.34934340744677778</c:v>
                </c:pt>
                <c:pt idx="2020">
                  <c:v>0.34241042326304649</c:v>
                </c:pt>
                <c:pt idx="2021">
                  <c:v>0.34241042326304649</c:v>
                </c:pt>
                <c:pt idx="2022">
                  <c:v>0.33502969713023784</c:v>
                </c:pt>
                <c:pt idx="2023">
                  <c:v>0.33502969713023784</c:v>
                </c:pt>
                <c:pt idx="2024">
                  <c:v>0.33502969713023784</c:v>
                </c:pt>
                <c:pt idx="2025">
                  <c:v>0.32717092830281552</c:v>
                </c:pt>
                <c:pt idx="2026">
                  <c:v>0.32717092830281552</c:v>
                </c:pt>
                <c:pt idx="2027">
                  <c:v>0.32717092830281552</c:v>
                </c:pt>
                <c:pt idx="2028">
                  <c:v>0.32717092830281552</c:v>
                </c:pt>
                <c:pt idx="2029">
                  <c:v>0.32717092830281552</c:v>
                </c:pt>
                <c:pt idx="2030">
                  <c:v>0.32717092830281552</c:v>
                </c:pt>
                <c:pt idx="2031">
                  <c:v>0.32717092830281552</c:v>
                </c:pt>
                <c:pt idx="2032">
                  <c:v>0.32717092830281552</c:v>
                </c:pt>
                <c:pt idx="2033">
                  <c:v>0.32717092830281552</c:v>
                </c:pt>
                <c:pt idx="2034">
                  <c:v>0.32717092830281552</c:v>
                </c:pt>
                <c:pt idx="2035">
                  <c:v>0.31879876577744171</c:v>
                </c:pt>
                <c:pt idx="2036">
                  <c:v>0.32717092830281552</c:v>
                </c:pt>
                <c:pt idx="2037">
                  <c:v>0.31943828249996314</c:v>
                </c:pt>
                <c:pt idx="2038">
                  <c:v>0.31943828249996314</c:v>
                </c:pt>
                <c:pt idx="2039">
                  <c:v>0.31943828249996314</c:v>
                </c:pt>
                <c:pt idx="2040">
                  <c:v>0.31943828249996314</c:v>
                </c:pt>
                <c:pt idx="2041">
                  <c:v>0.31118601301130716</c:v>
                </c:pt>
                <c:pt idx="2042">
                  <c:v>0.31118601301130716</c:v>
                </c:pt>
                <c:pt idx="2043">
                  <c:v>0.30237157840737533</c:v>
                </c:pt>
                <c:pt idx="2044">
                  <c:v>0.33502969713023784</c:v>
                </c:pt>
                <c:pt idx="2045">
                  <c:v>0.33502969713023784</c:v>
                </c:pt>
                <c:pt idx="2046">
                  <c:v>0.33502969713023784</c:v>
                </c:pt>
                <c:pt idx="2047">
                  <c:v>0.33502969713023784</c:v>
                </c:pt>
                <c:pt idx="2048">
                  <c:v>0.33502969713023784</c:v>
                </c:pt>
                <c:pt idx="2049">
                  <c:v>0.33502969713023784</c:v>
                </c:pt>
                <c:pt idx="2050">
                  <c:v>0.33502969713023784</c:v>
                </c:pt>
                <c:pt idx="2051">
                  <c:v>0.33502969713023784</c:v>
                </c:pt>
                <c:pt idx="2052">
                  <c:v>0.33502969713023784</c:v>
                </c:pt>
                <c:pt idx="2053">
                  <c:v>0.30237157840737533</c:v>
                </c:pt>
                <c:pt idx="2054">
                  <c:v>0.26726124191241868</c:v>
                </c:pt>
                <c:pt idx="2055">
                  <c:v>0.26726124191241868</c:v>
                </c:pt>
                <c:pt idx="2056">
                  <c:v>0.30237157840737533</c:v>
                </c:pt>
                <c:pt idx="2057">
                  <c:v>0.30237157840737533</c:v>
                </c:pt>
                <c:pt idx="2058">
                  <c:v>0.30237157840737533</c:v>
                </c:pt>
                <c:pt idx="2059">
                  <c:v>0.31118601301130716</c:v>
                </c:pt>
                <c:pt idx="2060">
                  <c:v>0.31879876577744171</c:v>
                </c:pt>
                <c:pt idx="2061">
                  <c:v>0.31879876577744171</c:v>
                </c:pt>
                <c:pt idx="2062">
                  <c:v>0.31879876577744171</c:v>
                </c:pt>
                <c:pt idx="2063">
                  <c:v>0.23668630751115055</c:v>
                </c:pt>
                <c:pt idx="2064">
                  <c:v>0.23668630751115055</c:v>
                </c:pt>
                <c:pt idx="2065">
                  <c:v>0.23668630751115055</c:v>
                </c:pt>
                <c:pt idx="2066">
                  <c:v>0.23668630751115055</c:v>
                </c:pt>
                <c:pt idx="2067">
                  <c:v>0.23668630751115055</c:v>
                </c:pt>
                <c:pt idx="2068">
                  <c:v>0.23668630751115055</c:v>
                </c:pt>
                <c:pt idx="2069">
                  <c:v>0.23668630751115055</c:v>
                </c:pt>
                <c:pt idx="2070">
                  <c:v>0.23668630751115055</c:v>
                </c:pt>
                <c:pt idx="2071">
                  <c:v>0.23668630751115055</c:v>
                </c:pt>
                <c:pt idx="2072">
                  <c:v>0.23668630751115055</c:v>
                </c:pt>
                <c:pt idx="2073">
                  <c:v>0.23668630751115055</c:v>
                </c:pt>
                <c:pt idx="2074">
                  <c:v>0.23668630751115055</c:v>
                </c:pt>
                <c:pt idx="2075">
                  <c:v>0.23668630751115055</c:v>
                </c:pt>
                <c:pt idx="2076">
                  <c:v>0.23668630751115055</c:v>
                </c:pt>
                <c:pt idx="2077">
                  <c:v>0.23668630751115055</c:v>
                </c:pt>
                <c:pt idx="2078">
                  <c:v>0.23668630751115055</c:v>
                </c:pt>
                <c:pt idx="2079">
                  <c:v>0.24743582965269148</c:v>
                </c:pt>
                <c:pt idx="2080">
                  <c:v>0.24743582965269148</c:v>
                </c:pt>
                <c:pt idx="2081">
                  <c:v>0.25734119335216338</c:v>
                </c:pt>
                <c:pt idx="2082">
                  <c:v>0.25734119335216338</c:v>
                </c:pt>
                <c:pt idx="2083">
                  <c:v>0.25734119335216338</c:v>
                </c:pt>
                <c:pt idx="2084">
                  <c:v>0.25734119335216338</c:v>
                </c:pt>
                <c:pt idx="2085">
                  <c:v>0.25734119335216338</c:v>
                </c:pt>
                <c:pt idx="2086">
                  <c:v>0.24660966430902428</c:v>
                </c:pt>
                <c:pt idx="2087">
                  <c:v>0.24660966430902428</c:v>
                </c:pt>
                <c:pt idx="2088">
                  <c:v>0.24660966430902428</c:v>
                </c:pt>
                <c:pt idx="2089">
                  <c:v>0.24660966430902428</c:v>
                </c:pt>
                <c:pt idx="2090">
                  <c:v>0.24660966430902428</c:v>
                </c:pt>
                <c:pt idx="2091">
                  <c:v>0.24660966430902428</c:v>
                </c:pt>
                <c:pt idx="2092">
                  <c:v>0.24660966430902428</c:v>
                </c:pt>
                <c:pt idx="2093">
                  <c:v>0.24660966430902428</c:v>
                </c:pt>
                <c:pt idx="2094">
                  <c:v>0.1979486637221532</c:v>
                </c:pt>
                <c:pt idx="2095">
                  <c:v>0.1979486637221532</c:v>
                </c:pt>
                <c:pt idx="2096">
                  <c:v>0.1979486637221532</c:v>
                </c:pt>
                <c:pt idx="2097">
                  <c:v>0.1979486637221532</c:v>
                </c:pt>
                <c:pt idx="2098">
                  <c:v>0.1979486637221532</c:v>
                </c:pt>
                <c:pt idx="2099">
                  <c:v>0.1979486637221532</c:v>
                </c:pt>
                <c:pt idx="2100">
                  <c:v>0.1979486637221532</c:v>
                </c:pt>
                <c:pt idx="2101">
                  <c:v>0.1979486637221532</c:v>
                </c:pt>
                <c:pt idx="2102">
                  <c:v>0.1979486637221532</c:v>
                </c:pt>
                <c:pt idx="2103">
                  <c:v>0.1979486637221532</c:v>
                </c:pt>
                <c:pt idx="2104">
                  <c:v>0.1979486637221532</c:v>
                </c:pt>
                <c:pt idx="2105">
                  <c:v>0.1979486637221532</c:v>
                </c:pt>
                <c:pt idx="2106">
                  <c:v>0.14142135623730648</c:v>
                </c:pt>
                <c:pt idx="2107">
                  <c:v>0.14142135623730648</c:v>
                </c:pt>
                <c:pt idx="2108">
                  <c:v>0.14142135623730648</c:v>
                </c:pt>
                <c:pt idx="2109">
                  <c:v>0.11994896874104505</c:v>
                </c:pt>
                <c:pt idx="2110">
                  <c:v>9.8974331861076598E-2</c:v>
                </c:pt>
                <c:pt idx="2111">
                  <c:v>9.8974331861076598E-2</c:v>
                </c:pt>
                <c:pt idx="2112">
                  <c:v>9.8974331861076598E-2</c:v>
                </c:pt>
                <c:pt idx="2113">
                  <c:v>9.8974331861076598E-2</c:v>
                </c:pt>
                <c:pt idx="2114">
                  <c:v>9.8974331861076598E-2</c:v>
                </c:pt>
                <c:pt idx="2115">
                  <c:v>9.8974331861076598E-2</c:v>
                </c:pt>
                <c:pt idx="2116">
                  <c:v>9.8974331861076598E-2</c:v>
                </c:pt>
                <c:pt idx="2117">
                  <c:v>9.8974331861076598E-2</c:v>
                </c:pt>
                <c:pt idx="2118">
                  <c:v>9.8974331861076598E-2</c:v>
                </c:pt>
                <c:pt idx="2119">
                  <c:v>9.8974331861076598E-2</c:v>
                </c:pt>
                <c:pt idx="2120">
                  <c:v>9.8974331861076598E-2</c:v>
                </c:pt>
                <c:pt idx="2121">
                  <c:v>9.8974331861076598E-2</c:v>
                </c:pt>
                <c:pt idx="2122">
                  <c:v>9.8974331861076598E-2</c:v>
                </c:pt>
                <c:pt idx="2123">
                  <c:v>0.12330483215451214</c:v>
                </c:pt>
                <c:pt idx="2124">
                  <c:v>0.12330483215451214</c:v>
                </c:pt>
                <c:pt idx="2125">
                  <c:v>0.14285714285713982</c:v>
                </c:pt>
                <c:pt idx="2126">
                  <c:v>0.14285714285713982</c:v>
                </c:pt>
                <c:pt idx="2127">
                  <c:v>0.20101781827814269</c:v>
                </c:pt>
                <c:pt idx="2128">
                  <c:v>0.20101781827814269</c:v>
                </c:pt>
                <c:pt idx="2129">
                  <c:v>0.18653664081714738</c:v>
                </c:pt>
                <c:pt idx="2130">
                  <c:v>0.18653664081714738</c:v>
                </c:pt>
                <c:pt idx="2131">
                  <c:v>0.17023393268303902</c:v>
                </c:pt>
                <c:pt idx="2132">
                  <c:v>0.17023393268303902</c:v>
                </c:pt>
                <c:pt idx="2133">
                  <c:v>0.17023393268303902</c:v>
                </c:pt>
                <c:pt idx="2134">
                  <c:v>0.17023393268303902</c:v>
                </c:pt>
                <c:pt idx="2135">
                  <c:v>0.17023393268303902</c:v>
                </c:pt>
                <c:pt idx="2136">
                  <c:v>0.17023393268303902</c:v>
                </c:pt>
                <c:pt idx="2137">
                  <c:v>0.17023393268303902</c:v>
                </c:pt>
                <c:pt idx="2138">
                  <c:v>0.17023393268303902</c:v>
                </c:pt>
                <c:pt idx="2139">
                  <c:v>0.17023393268303902</c:v>
                </c:pt>
                <c:pt idx="2140">
                  <c:v>0.17023393268303902</c:v>
                </c:pt>
                <c:pt idx="2141">
                  <c:v>0.17023393268303902</c:v>
                </c:pt>
                <c:pt idx="2142">
                  <c:v>0.17023393268303902</c:v>
                </c:pt>
                <c:pt idx="2143">
                  <c:v>0.17023393268303902</c:v>
                </c:pt>
                <c:pt idx="2144">
                  <c:v>0.17023393268303902</c:v>
                </c:pt>
                <c:pt idx="2145">
                  <c:v>0.17023393268303902</c:v>
                </c:pt>
                <c:pt idx="2146">
                  <c:v>0.17023393268303902</c:v>
                </c:pt>
                <c:pt idx="2147">
                  <c:v>0.17023393268303902</c:v>
                </c:pt>
                <c:pt idx="2148">
                  <c:v>0.17023393268303902</c:v>
                </c:pt>
                <c:pt idx="2149">
                  <c:v>0.17023393268303902</c:v>
                </c:pt>
                <c:pt idx="2150">
                  <c:v>0.17023393268303902</c:v>
                </c:pt>
                <c:pt idx="2151">
                  <c:v>0.17023393268303902</c:v>
                </c:pt>
                <c:pt idx="2152">
                  <c:v>0.17023393268303902</c:v>
                </c:pt>
                <c:pt idx="2153">
                  <c:v>0.17023393268303902</c:v>
                </c:pt>
                <c:pt idx="2154">
                  <c:v>0.17023393268303902</c:v>
                </c:pt>
                <c:pt idx="2155">
                  <c:v>0.17023393268303902</c:v>
                </c:pt>
                <c:pt idx="2156">
                  <c:v>0.17023393268303902</c:v>
                </c:pt>
                <c:pt idx="2157">
                  <c:v>0.17023393268303902</c:v>
                </c:pt>
                <c:pt idx="2158">
                  <c:v>0.17023393268303902</c:v>
                </c:pt>
                <c:pt idx="2159">
                  <c:v>0.17023393268303902</c:v>
                </c:pt>
                <c:pt idx="2160">
                  <c:v>0.17023393268303902</c:v>
                </c:pt>
                <c:pt idx="2161">
                  <c:v>0.17023393268303902</c:v>
                </c:pt>
                <c:pt idx="2162">
                  <c:v>0.17023393268303902</c:v>
                </c:pt>
                <c:pt idx="2163">
                  <c:v>0.17023393268303902</c:v>
                </c:pt>
                <c:pt idx="2164">
                  <c:v>0.17023393268303902</c:v>
                </c:pt>
                <c:pt idx="2165">
                  <c:v>0.17023393268303902</c:v>
                </c:pt>
                <c:pt idx="2166">
                  <c:v>0.17023393268303902</c:v>
                </c:pt>
                <c:pt idx="2167">
                  <c:v>0.17023393268303902</c:v>
                </c:pt>
                <c:pt idx="2168">
                  <c:v>0.17023393268303902</c:v>
                </c:pt>
                <c:pt idx="2169">
                  <c:v>0.17023393268303902</c:v>
                </c:pt>
                <c:pt idx="2170">
                  <c:v>0.17023393268303902</c:v>
                </c:pt>
                <c:pt idx="2171">
                  <c:v>0.17023393268303902</c:v>
                </c:pt>
                <c:pt idx="2172">
                  <c:v>0.17023393268303902</c:v>
                </c:pt>
                <c:pt idx="2173">
                  <c:v>0.15681784571499771</c:v>
                </c:pt>
                <c:pt idx="2174">
                  <c:v>0.15681784571499771</c:v>
                </c:pt>
                <c:pt idx="2175">
                  <c:v>0.14142135623730648</c:v>
                </c:pt>
                <c:pt idx="2176">
                  <c:v>0.14142135623730648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.42426406871193206</c:v>
                </c:pt>
                <c:pt idx="2233">
                  <c:v>0.42426406871193206</c:v>
                </c:pt>
                <c:pt idx="2234">
                  <c:v>0.42426406871193206</c:v>
                </c:pt>
                <c:pt idx="2235">
                  <c:v>0.42426406871193206</c:v>
                </c:pt>
                <c:pt idx="2236">
                  <c:v>0.42426406871193206</c:v>
                </c:pt>
                <c:pt idx="2237">
                  <c:v>0.44446711960297519</c:v>
                </c:pt>
                <c:pt idx="2238">
                  <c:v>0.44446711960297519</c:v>
                </c:pt>
                <c:pt idx="2239">
                  <c:v>0.44446711960297519</c:v>
                </c:pt>
                <c:pt idx="2240">
                  <c:v>0.44446711960297519</c:v>
                </c:pt>
                <c:pt idx="2241">
                  <c:v>0.44446711960297519</c:v>
                </c:pt>
                <c:pt idx="2242">
                  <c:v>0.44446711960297519</c:v>
                </c:pt>
                <c:pt idx="2243">
                  <c:v>0.44446711960297519</c:v>
                </c:pt>
                <c:pt idx="2244">
                  <c:v>0.44446711960297519</c:v>
                </c:pt>
                <c:pt idx="2245">
                  <c:v>0.44446711960297519</c:v>
                </c:pt>
                <c:pt idx="2246">
                  <c:v>0.44446711960297519</c:v>
                </c:pt>
                <c:pt idx="2247">
                  <c:v>0.44446711960297519</c:v>
                </c:pt>
                <c:pt idx="2248">
                  <c:v>0.46291004988627721</c:v>
                </c:pt>
                <c:pt idx="2249">
                  <c:v>0.46291004988627721</c:v>
                </c:pt>
                <c:pt idx="2250">
                  <c:v>0.46291004988627721</c:v>
                </c:pt>
                <c:pt idx="2251">
                  <c:v>0.46291004988627721</c:v>
                </c:pt>
                <c:pt idx="2252">
                  <c:v>0.46291004988627721</c:v>
                </c:pt>
                <c:pt idx="2253">
                  <c:v>0.47979587496419446</c:v>
                </c:pt>
                <c:pt idx="2254">
                  <c:v>0.47979587496419446</c:v>
                </c:pt>
                <c:pt idx="2255">
                  <c:v>0.48749672945004807</c:v>
                </c:pt>
                <c:pt idx="2256">
                  <c:v>0.49031435147801816</c:v>
                </c:pt>
                <c:pt idx="2257">
                  <c:v>0.49031435147801816</c:v>
                </c:pt>
                <c:pt idx="2258">
                  <c:v>0.49031435147801816</c:v>
                </c:pt>
                <c:pt idx="2259">
                  <c:v>0.49031435147801816</c:v>
                </c:pt>
                <c:pt idx="2260">
                  <c:v>0.49031435147801816</c:v>
                </c:pt>
                <c:pt idx="2261">
                  <c:v>0.49031435147801816</c:v>
                </c:pt>
                <c:pt idx="2262">
                  <c:v>0.49031435147801816</c:v>
                </c:pt>
                <c:pt idx="2263">
                  <c:v>0.49031435147801816</c:v>
                </c:pt>
                <c:pt idx="2264">
                  <c:v>0.49031435147801816</c:v>
                </c:pt>
                <c:pt idx="2265">
                  <c:v>0.49031435147801816</c:v>
                </c:pt>
                <c:pt idx="2266">
                  <c:v>0.49031435147801816</c:v>
                </c:pt>
                <c:pt idx="2267">
                  <c:v>0.49031435147801816</c:v>
                </c:pt>
                <c:pt idx="2268">
                  <c:v>0.49785253123504958</c:v>
                </c:pt>
                <c:pt idx="2269">
                  <c:v>0.50061187051243816</c:v>
                </c:pt>
                <c:pt idx="2270">
                  <c:v>0.50061187051243816</c:v>
                </c:pt>
                <c:pt idx="2271">
                  <c:v>0.50061187051243816</c:v>
                </c:pt>
                <c:pt idx="2272">
                  <c:v>0.50799726819127544</c:v>
                </c:pt>
                <c:pt idx="2273">
                  <c:v>0.50799726819127544</c:v>
                </c:pt>
                <c:pt idx="2274">
                  <c:v>0.50799726819127544</c:v>
                </c:pt>
                <c:pt idx="2275">
                  <c:v>0.50799726819127544</c:v>
                </c:pt>
                <c:pt idx="2276">
                  <c:v>0.50799726819127544</c:v>
                </c:pt>
                <c:pt idx="2277">
                  <c:v>0.50799726819127544</c:v>
                </c:pt>
                <c:pt idx="2278">
                  <c:v>0.50799726819127544</c:v>
                </c:pt>
                <c:pt idx="2279">
                  <c:v>0.50799726819127544</c:v>
                </c:pt>
                <c:pt idx="2280">
                  <c:v>0.50799726819127544</c:v>
                </c:pt>
                <c:pt idx="2281">
                  <c:v>0.50799726819127544</c:v>
                </c:pt>
                <c:pt idx="2282">
                  <c:v>0.29014422873699836</c:v>
                </c:pt>
                <c:pt idx="2283">
                  <c:v>0.29014422873699836</c:v>
                </c:pt>
                <c:pt idx="2284">
                  <c:v>0.29014422873699836</c:v>
                </c:pt>
                <c:pt idx="2285">
                  <c:v>0.29014422873699836</c:v>
                </c:pt>
                <c:pt idx="2286">
                  <c:v>0.29014422873699836</c:v>
                </c:pt>
                <c:pt idx="2287">
                  <c:v>0.25575019699954654</c:v>
                </c:pt>
                <c:pt idx="2288">
                  <c:v>0.25575019699954654</c:v>
                </c:pt>
                <c:pt idx="2289">
                  <c:v>0.25575019699954654</c:v>
                </c:pt>
                <c:pt idx="2290">
                  <c:v>0.25575019699954654</c:v>
                </c:pt>
                <c:pt idx="2291">
                  <c:v>0.25575019699954654</c:v>
                </c:pt>
                <c:pt idx="2292">
                  <c:v>0.25575019699954654</c:v>
                </c:pt>
                <c:pt idx="2293">
                  <c:v>0.26418917155581423</c:v>
                </c:pt>
                <c:pt idx="2294">
                  <c:v>0.26418917155581423</c:v>
                </c:pt>
                <c:pt idx="2295">
                  <c:v>0.26418917155581423</c:v>
                </c:pt>
                <c:pt idx="2296">
                  <c:v>0.26418917155581423</c:v>
                </c:pt>
                <c:pt idx="2297">
                  <c:v>0.26418917155581423</c:v>
                </c:pt>
                <c:pt idx="2298">
                  <c:v>0.2249716535431977</c:v>
                </c:pt>
                <c:pt idx="2299">
                  <c:v>0.2249716535431977</c:v>
                </c:pt>
                <c:pt idx="2300">
                  <c:v>0.2249716535431977</c:v>
                </c:pt>
                <c:pt idx="2301">
                  <c:v>0.2249716535431977</c:v>
                </c:pt>
                <c:pt idx="2302">
                  <c:v>0.2249716535431977</c:v>
                </c:pt>
                <c:pt idx="2303">
                  <c:v>0.17496355305593755</c:v>
                </c:pt>
                <c:pt idx="2304">
                  <c:v>0.17496355305593755</c:v>
                </c:pt>
                <c:pt idx="2305">
                  <c:v>0.15939938288872085</c:v>
                </c:pt>
                <c:pt idx="2306">
                  <c:v>0.14285714285713982</c:v>
                </c:pt>
                <c:pt idx="2307">
                  <c:v>0.14285714285713982</c:v>
                </c:pt>
                <c:pt idx="2308">
                  <c:v>0.14285714285713982</c:v>
                </c:pt>
                <c:pt idx="2309">
                  <c:v>0.14285714285713982</c:v>
                </c:pt>
                <c:pt idx="2310">
                  <c:v>0.14285714285713982</c:v>
                </c:pt>
                <c:pt idx="2311">
                  <c:v>0.14285714285713982</c:v>
                </c:pt>
                <c:pt idx="2312">
                  <c:v>0.14285714285713982</c:v>
                </c:pt>
                <c:pt idx="2313">
                  <c:v>0.14285714285713982</c:v>
                </c:pt>
                <c:pt idx="2314">
                  <c:v>0.14285714285713982</c:v>
                </c:pt>
                <c:pt idx="2315">
                  <c:v>0.14285714285713982</c:v>
                </c:pt>
                <c:pt idx="2316">
                  <c:v>0.14285714285713982</c:v>
                </c:pt>
                <c:pt idx="2317">
                  <c:v>0.15939938288872085</c:v>
                </c:pt>
                <c:pt idx="2318">
                  <c:v>0.20101781827815154</c:v>
                </c:pt>
                <c:pt idx="2319">
                  <c:v>0.18653664081715682</c:v>
                </c:pt>
                <c:pt idx="2320">
                  <c:v>0.18653664081715682</c:v>
                </c:pt>
                <c:pt idx="2321">
                  <c:v>0.18653664081715682</c:v>
                </c:pt>
                <c:pt idx="2322">
                  <c:v>0.17379321515138424</c:v>
                </c:pt>
                <c:pt idx="2323">
                  <c:v>0.22223355980148946</c:v>
                </c:pt>
                <c:pt idx="2324">
                  <c:v>0.22223355980148946</c:v>
                </c:pt>
                <c:pt idx="2325">
                  <c:v>0.22223355980148946</c:v>
                </c:pt>
                <c:pt idx="2326">
                  <c:v>0.22223355980148946</c:v>
                </c:pt>
                <c:pt idx="2327">
                  <c:v>0.22223355980148946</c:v>
                </c:pt>
                <c:pt idx="2328">
                  <c:v>0.22223355980148946</c:v>
                </c:pt>
                <c:pt idx="2329">
                  <c:v>0.22223355980148946</c:v>
                </c:pt>
                <c:pt idx="2330">
                  <c:v>0.22223355980148946</c:v>
                </c:pt>
                <c:pt idx="2331">
                  <c:v>0.22223355980148946</c:v>
                </c:pt>
                <c:pt idx="2332">
                  <c:v>0.22223355980148946</c:v>
                </c:pt>
                <c:pt idx="2333">
                  <c:v>0.22223355980148946</c:v>
                </c:pt>
                <c:pt idx="2334">
                  <c:v>0.30321407538272943</c:v>
                </c:pt>
                <c:pt idx="2335">
                  <c:v>0.30321407538272943</c:v>
                </c:pt>
                <c:pt idx="2336">
                  <c:v>0.30321407538272943</c:v>
                </c:pt>
                <c:pt idx="2337">
                  <c:v>0.30321407538272943</c:v>
                </c:pt>
                <c:pt idx="2338">
                  <c:v>0.30321407538272943</c:v>
                </c:pt>
                <c:pt idx="2339">
                  <c:v>0.33881546358946707</c:v>
                </c:pt>
                <c:pt idx="2340">
                  <c:v>0.33881546358946707</c:v>
                </c:pt>
                <c:pt idx="2341">
                  <c:v>0.33881546358946707</c:v>
                </c:pt>
                <c:pt idx="2342">
                  <c:v>0.33881546358946707</c:v>
                </c:pt>
                <c:pt idx="2343">
                  <c:v>0.32950178841916372</c:v>
                </c:pt>
                <c:pt idx="2344">
                  <c:v>0.32950178841916372</c:v>
                </c:pt>
                <c:pt idx="2345">
                  <c:v>0.35513722556159866</c:v>
                </c:pt>
                <c:pt idx="2346">
                  <c:v>0.35513722556159866</c:v>
                </c:pt>
                <c:pt idx="2347">
                  <c:v>0.35513722556159866</c:v>
                </c:pt>
                <c:pt idx="2348">
                  <c:v>0.35513722556159866</c:v>
                </c:pt>
                <c:pt idx="2349">
                  <c:v>0.35513722556159866</c:v>
                </c:pt>
                <c:pt idx="2350">
                  <c:v>0.35513722556159866</c:v>
                </c:pt>
                <c:pt idx="2351">
                  <c:v>0.35513722556159866</c:v>
                </c:pt>
                <c:pt idx="2352">
                  <c:v>0.35513722556159866</c:v>
                </c:pt>
                <c:pt idx="2353">
                  <c:v>0.35513722556159866</c:v>
                </c:pt>
                <c:pt idx="2354">
                  <c:v>0.35513722556159866</c:v>
                </c:pt>
                <c:pt idx="2355">
                  <c:v>0.35513722556159866</c:v>
                </c:pt>
                <c:pt idx="2356">
                  <c:v>0.35513722556159866</c:v>
                </c:pt>
                <c:pt idx="2357">
                  <c:v>0.46114321118767887</c:v>
                </c:pt>
                <c:pt idx="2358">
                  <c:v>0.46114321118767887</c:v>
                </c:pt>
                <c:pt idx="2359">
                  <c:v>0.46565731465732579</c:v>
                </c:pt>
                <c:pt idx="2360">
                  <c:v>0.47207747548165951</c:v>
                </c:pt>
                <c:pt idx="2361">
                  <c:v>0.47207747548165951</c:v>
                </c:pt>
                <c:pt idx="2362">
                  <c:v>0.47207747548165951</c:v>
                </c:pt>
                <c:pt idx="2363">
                  <c:v>0.47207747548165951</c:v>
                </c:pt>
                <c:pt idx="2364">
                  <c:v>0.47207747548165951</c:v>
                </c:pt>
                <c:pt idx="2365">
                  <c:v>0.47819814866616628</c:v>
                </c:pt>
                <c:pt idx="2366">
                  <c:v>0.47819814866616628</c:v>
                </c:pt>
                <c:pt idx="2367">
                  <c:v>0.47337261502230482</c:v>
                </c:pt>
                <c:pt idx="2368">
                  <c:v>0.45175395145261599</c:v>
                </c:pt>
                <c:pt idx="2369">
                  <c:v>0.45175395145261599</c:v>
                </c:pt>
                <c:pt idx="2370">
                  <c:v>0.45175395145261599</c:v>
                </c:pt>
                <c:pt idx="2371">
                  <c:v>0.45175395145261599</c:v>
                </c:pt>
                <c:pt idx="2372">
                  <c:v>0.45175395145261599</c:v>
                </c:pt>
                <c:pt idx="2373">
                  <c:v>0.4280949732506108</c:v>
                </c:pt>
                <c:pt idx="2374">
                  <c:v>0.4280949732506108</c:v>
                </c:pt>
                <c:pt idx="2375">
                  <c:v>0.45175395145261599</c:v>
                </c:pt>
                <c:pt idx="2376">
                  <c:v>0.4733726150223011</c:v>
                </c:pt>
                <c:pt idx="2377">
                  <c:v>0.4733726150223011</c:v>
                </c:pt>
                <c:pt idx="2378">
                  <c:v>0.49487165930538296</c:v>
                </c:pt>
                <c:pt idx="2379">
                  <c:v>0.51468238670432676</c:v>
                </c:pt>
                <c:pt idx="2380">
                  <c:v>0.51468238670432676</c:v>
                </c:pt>
                <c:pt idx="2381">
                  <c:v>0.51990972528792734</c:v>
                </c:pt>
                <c:pt idx="2382">
                  <c:v>0.51990972528792734</c:v>
                </c:pt>
                <c:pt idx="2383">
                  <c:v>0.52450170716244082</c:v>
                </c:pt>
                <c:pt idx="2384">
                  <c:v>0.47648800229021604</c:v>
                </c:pt>
                <c:pt idx="2385">
                  <c:v>0.47648800229021604</c:v>
                </c:pt>
                <c:pt idx="2386">
                  <c:v>0.47648800229021604</c:v>
                </c:pt>
                <c:pt idx="2387">
                  <c:v>0.47648800229021604</c:v>
                </c:pt>
                <c:pt idx="2388">
                  <c:v>0.47648800229021604</c:v>
                </c:pt>
                <c:pt idx="2389">
                  <c:v>0.45636093842751274</c:v>
                </c:pt>
                <c:pt idx="2390">
                  <c:v>0.45636093842751274</c:v>
                </c:pt>
                <c:pt idx="2391">
                  <c:v>0.45636093842751274</c:v>
                </c:pt>
                <c:pt idx="2392">
                  <c:v>0.45636093842751274</c:v>
                </c:pt>
                <c:pt idx="2393">
                  <c:v>0.45636093842751274</c:v>
                </c:pt>
                <c:pt idx="2394">
                  <c:v>0.45636093842751274</c:v>
                </c:pt>
                <c:pt idx="2395">
                  <c:v>0.43153735619979694</c:v>
                </c:pt>
                <c:pt idx="2396">
                  <c:v>0.43153735619979694</c:v>
                </c:pt>
                <c:pt idx="2397">
                  <c:v>0.43153735619979694</c:v>
                </c:pt>
                <c:pt idx="2398">
                  <c:v>0.43153735619979694</c:v>
                </c:pt>
                <c:pt idx="2399">
                  <c:v>0.43153735619979694</c:v>
                </c:pt>
                <c:pt idx="2400">
                  <c:v>0.43153735619979694</c:v>
                </c:pt>
                <c:pt idx="2401">
                  <c:v>0.43153735619979694</c:v>
                </c:pt>
                <c:pt idx="2402">
                  <c:v>0.43153735619979694</c:v>
                </c:pt>
                <c:pt idx="2403">
                  <c:v>0.43153735619979694</c:v>
                </c:pt>
                <c:pt idx="2404">
                  <c:v>0.43845740723492799</c:v>
                </c:pt>
                <c:pt idx="2405">
                  <c:v>0.44320263021394968</c:v>
                </c:pt>
                <c:pt idx="2406">
                  <c:v>0.44320263021394968</c:v>
                </c:pt>
                <c:pt idx="2407">
                  <c:v>0.34241042326304649</c:v>
                </c:pt>
                <c:pt idx="2408">
                  <c:v>0.34241042326304649</c:v>
                </c:pt>
                <c:pt idx="2409">
                  <c:v>0.33441999744912498</c:v>
                </c:pt>
                <c:pt idx="2410">
                  <c:v>0.33502969713023784</c:v>
                </c:pt>
                <c:pt idx="2411">
                  <c:v>0.33502969713023784</c:v>
                </c:pt>
                <c:pt idx="2412">
                  <c:v>0.33502969713023784</c:v>
                </c:pt>
                <c:pt idx="2413">
                  <c:v>0.33502969713023784</c:v>
                </c:pt>
                <c:pt idx="2414">
                  <c:v>0.33502969713023784</c:v>
                </c:pt>
                <c:pt idx="2415">
                  <c:v>0.32717092830281552</c:v>
                </c:pt>
                <c:pt idx="2416">
                  <c:v>0.38913824205359843</c:v>
                </c:pt>
                <c:pt idx="2417">
                  <c:v>0.38913824205359843</c:v>
                </c:pt>
                <c:pt idx="2418">
                  <c:v>0.38913824205359843</c:v>
                </c:pt>
                <c:pt idx="2419">
                  <c:v>0.38913824205359843</c:v>
                </c:pt>
                <c:pt idx="2420">
                  <c:v>0.38913824205359843</c:v>
                </c:pt>
                <c:pt idx="2421">
                  <c:v>0.38913824205359843</c:v>
                </c:pt>
                <c:pt idx="2422">
                  <c:v>0.38913824205359843</c:v>
                </c:pt>
                <c:pt idx="2423">
                  <c:v>0.38913824205359843</c:v>
                </c:pt>
                <c:pt idx="2424">
                  <c:v>0.38913824205359843</c:v>
                </c:pt>
                <c:pt idx="2425">
                  <c:v>0.36365491603878808</c:v>
                </c:pt>
                <c:pt idx="2426">
                  <c:v>0.33258419219493052</c:v>
                </c:pt>
                <c:pt idx="2427">
                  <c:v>0.33258419219493052</c:v>
                </c:pt>
                <c:pt idx="2428">
                  <c:v>0.30237157840737533</c:v>
                </c:pt>
                <c:pt idx="2429">
                  <c:v>0.26418917155580762</c:v>
                </c:pt>
                <c:pt idx="2430">
                  <c:v>0.26418917155580762</c:v>
                </c:pt>
                <c:pt idx="2431">
                  <c:v>0.2557501969995396</c:v>
                </c:pt>
                <c:pt idx="2432">
                  <c:v>0.2557501969995396</c:v>
                </c:pt>
                <c:pt idx="2433">
                  <c:v>0.24411439272335284</c:v>
                </c:pt>
                <c:pt idx="2434">
                  <c:v>0.24411439272335284</c:v>
                </c:pt>
                <c:pt idx="2435">
                  <c:v>0.24411439272335284</c:v>
                </c:pt>
                <c:pt idx="2436">
                  <c:v>0.24411439272335284</c:v>
                </c:pt>
                <c:pt idx="2437">
                  <c:v>0.24411439272335284</c:v>
                </c:pt>
                <c:pt idx="2438">
                  <c:v>0.24411439272335284</c:v>
                </c:pt>
                <c:pt idx="2439">
                  <c:v>0.24411439272335284</c:v>
                </c:pt>
                <c:pt idx="2440">
                  <c:v>0.24411439272335284</c:v>
                </c:pt>
                <c:pt idx="2441">
                  <c:v>0.24411439272335284</c:v>
                </c:pt>
                <c:pt idx="2442">
                  <c:v>0.24411439272335284</c:v>
                </c:pt>
                <c:pt idx="2443">
                  <c:v>0.24411439272335284</c:v>
                </c:pt>
                <c:pt idx="2444">
                  <c:v>0.24583261270503867</c:v>
                </c:pt>
                <c:pt idx="2445">
                  <c:v>0.24928469095164149</c:v>
                </c:pt>
                <c:pt idx="2446">
                  <c:v>0.24928469095164149</c:v>
                </c:pt>
                <c:pt idx="2447">
                  <c:v>0.24928469095164149</c:v>
                </c:pt>
                <c:pt idx="2448">
                  <c:v>0.24928469095164149</c:v>
                </c:pt>
                <c:pt idx="2449">
                  <c:v>0.24928469095164149</c:v>
                </c:pt>
                <c:pt idx="2450">
                  <c:v>0.24928469095164149</c:v>
                </c:pt>
                <c:pt idx="2451">
                  <c:v>0.25096751558229524</c:v>
                </c:pt>
                <c:pt idx="2452">
                  <c:v>0.25096751558229524</c:v>
                </c:pt>
                <c:pt idx="2453">
                  <c:v>0.30321407538272943</c:v>
                </c:pt>
                <c:pt idx="2454">
                  <c:v>0.30321407538272943</c:v>
                </c:pt>
                <c:pt idx="2455">
                  <c:v>0.2920721185751548</c:v>
                </c:pt>
                <c:pt idx="2456">
                  <c:v>0.2920721185751548</c:v>
                </c:pt>
                <c:pt idx="2457">
                  <c:v>0.2920721185751548</c:v>
                </c:pt>
                <c:pt idx="2458">
                  <c:v>0.2920721185751548</c:v>
                </c:pt>
                <c:pt idx="2459">
                  <c:v>0.2920721185751548</c:v>
                </c:pt>
                <c:pt idx="2460">
                  <c:v>0.28589280137413553</c:v>
                </c:pt>
                <c:pt idx="2461">
                  <c:v>0.28589280137413553</c:v>
                </c:pt>
                <c:pt idx="2462">
                  <c:v>0.28589280137413553</c:v>
                </c:pt>
                <c:pt idx="2463">
                  <c:v>0.28589280137413553</c:v>
                </c:pt>
                <c:pt idx="2464">
                  <c:v>0.28589280137413553</c:v>
                </c:pt>
                <c:pt idx="2465">
                  <c:v>0.28589280137413553</c:v>
                </c:pt>
                <c:pt idx="2466">
                  <c:v>0.19794866372216197</c:v>
                </c:pt>
                <c:pt idx="2467">
                  <c:v>0.19794866372216197</c:v>
                </c:pt>
                <c:pt idx="2468">
                  <c:v>0.19794866372216197</c:v>
                </c:pt>
                <c:pt idx="2469">
                  <c:v>0.19794866372216197</c:v>
                </c:pt>
                <c:pt idx="2470">
                  <c:v>0.19794866372216197</c:v>
                </c:pt>
                <c:pt idx="2471">
                  <c:v>0.19794866372216197</c:v>
                </c:pt>
                <c:pt idx="2472">
                  <c:v>0.19794866372216197</c:v>
                </c:pt>
                <c:pt idx="2473">
                  <c:v>0.19794866372216197</c:v>
                </c:pt>
                <c:pt idx="2474">
                  <c:v>0.19794866372216197</c:v>
                </c:pt>
                <c:pt idx="2475">
                  <c:v>0.19794866372216197</c:v>
                </c:pt>
                <c:pt idx="2476">
                  <c:v>0.19794866372216197</c:v>
                </c:pt>
                <c:pt idx="2477">
                  <c:v>0.19794866372216197</c:v>
                </c:pt>
                <c:pt idx="2478">
                  <c:v>0.19794866372216197</c:v>
                </c:pt>
                <c:pt idx="2479">
                  <c:v>0.19794866372216197</c:v>
                </c:pt>
                <c:pt idx="2480">
                  <c:v>0.19794866372216197</c:v>
                </c:pt>
                <c:pt idx="2481">
                  <c:v>0.19794866372216197</c:v>
                </c:pt>
                <c:pt idx="2482">
                  <c:v>0.19794866372216197</c:v>
                </c:pt>
                <c:pt idx="2483">
                  <c:v>0.19794866372216197</c:v>
                </c:pt>
                <c:pt idx="2484">
                  <c:v>0.19794866372216197</c:v>
                </c:pt>
                <c:pt idx="2485">
                  <c:v>0.19794866372216197</c:v>
                </c:pt>
                <c:pt idx="2486">
                  <c:v>0.19794866372216197</c:v>
                </c:pt>
                <c:pt idx="2487">
                  <c:v>0.19794866372216197</c:v>
                </c:pt>
                <c:pt idx="2488">
                  <c:v>0.19794866372216197</c:v>
                </c:pt>
                <c:pt idx="2489">
                  <c:v>0.19794866372216197</c:v>
                </c:pt>
                <c:pt idx="2490">
                  <c:v>0.19794866372216197</c:v>
                </c:pt>
                <c:pt idx="2491">
                  <c:v>0.19794866372216197</c:v>
                </c:pt>
                <c:pt idx="2492">
                  <c:v>0.19794866372216197</c:v>
                </c:pt>
                <c:pt idx="2493">
                  <c:v>0.19794866372216197</c:v>
                </c:pt>
                <c:pt idx="2494">
                  <c:v>0.19568039331147127</c:v>
                </c:pt>
                <c:pt idx="2495">
                  <c:v>0.19139658581392069</c:v>
                </c:pt>
                <c:pt idx="2496">
                  <c:v>0.19139658581392069</c:v>
                </c:pt>
                <c:pt idx="2497">
                  <c:v>0.19139658581392069</c:v>
                </c:pt>
                <c:pt idx="2498">
                  <c:v>0.19139658581392069</c:v>
                </c:pt>
                <c:pt idx="2499">
                  <c:v>0.23452078799117182</c:v>
                </c:pt>
                <c:pt idx="2500">
                  <c:v>0.23452078799117182</c:v>
                </c:pt>
                <c:pt idx="2501">
                  <c:v>0.23304768715822041</c:v>
                </c:pt>
                <c:pt idx="2502">
                  <c:v>0.23304768715822041</c:v>
                </c:pt>
                <c:pt idx="2503">
                  <c:v>0.15681784571499771</c:v>
                </c:pt>
                <c:pt idx="2504">
                  <c:v>0.14142135623730648</c:v>
                </c:pt>
                <c:pt idx="2505">
                  <c:v>0.14142135623730648</c:v>
                </c:pt>
                <c:pt idx="2506">
                  <c:v>0.14142135623730648</c:v>
                </c:pt>
                <c:pt idx="2507">
                  <c:v>0.14142135623730648</c:v>
                </c:pt>
                <c:pt idx="2508">
                  <c:v>0.14142135623730648</c:v>
                </c:pt>
                <c:pt idx="2509">
                  <c:v>0.14142135623730648</c:v>
                </c:pt>
                <c:pt idx="2510">
                  <c:v>0.14142135623730648</c:v>
                </c:pt>
                <c:pt idx="2511">
                  <c:v>0.14142135623730648</c:v>
                </c:pt>
                <c:pt idx="2512">
                  <c:v>0.14142135623730648</c:v>
                </c:pt>
                <c:pt idx="2513">
                  <c:v>0.14142135623730648</c:v>
                </c:pt>
                <c:pt idx="2514">
                  <c:v>0.14142135623730648</c:v>
                </c:pt>
                <c:pt idx="2515">
                  <c:v>0.14142135623730648</c:v>
                </c:pt>
                <c:pt idx="2516">
                  <c:v>0.14142135623730648</c:v>
                </c:pt>
                <c:pt idx="2517">
                  <c:v>0.14142135623730648</c:v>
                </c:pt>
                <c:pt idx="2518">
                  <c:v>0.14142135623730648</c:v>
                </c:pt>
                <c:pt idx="2519">
                  <c:v>0.14142135623730648</c:v>
                </c:pt>
                <c:pt idx="2520">
                  <c:v>0.14142135623730648</c:v>
                </c:pt>
                <c:pt idx="2521">
                  <c:v>0.15681784571499771</c:v>
                </c:pt>
                <c:pt idx="2522">
                  <c:v>0.15681784571499771</c:v>
                </c:pt>
                <c:pt idx="2523">
                  <c:v>0.15681784571499771</c:v>
                </c:pt>
                <c:pt idx="2524">
                  <c:v>0.173793215151374</c:v>
                </c:pt>
                <c:pt idx="2525">
                  <c:v>0.173793215151374</c:v>
                </c:pt>
                <c:pt idx="2526">
                  <c:v>0.173793215151374</c:v>
                </c:pt>
                <c:pt idx="2527">
                  <c:v>0.173793215151374</c:v>
                </c:pt>
                <c:pt idx="2528">
                  <c:v>0.173793215151374</c:v>
                </c:pt>
                <c:pt idx="2529">
                  <c:v>0.173793215151374</c:v>
                </c:pt>
                <c:pt idx="2530">
                  <c:v>0.173793215151374</c:v>
                </c:pt>
                <c:pt idx="2531">
                  <c:v>0.173793215151374</c:v>
                </c:pt>
                <c:pt idx="2532">
                  <c:v>0.173793215151374</c:v>
                </c:pt>
                <c:pt idx="2533">
                  <c:v>0.173793215151374</c:v>
                </c:pt>
                <c:pt idx="2534">
                  <c:v>0.173793215151374</c:v>
                </c:pt>
                <c:pt idx="2535">
                  <c:v>0.173793215151374</c:v>
                </c:pt>
                <c:pt idx="2536">
                  <c:v>0.173793215151374</c:v>
                </c:pt>
                <c:pt idx="2537">
                  <c:v>0.173793215151374</c:v>
                </c:pt>
                <c:pt idx="2538">
                  <c:v>0.173793215151374</c:v>
                </c:pt>
                <c:pt idx="2539">
                  <c:v>0.173793215151374</c:v>
                </c:pt>
                <c:pt idx="2540">
                  <c:v>0.173793215151374</c:v>
                </c:pt>
                <c:pt idx="2541">
                  <c:v>0.173793215151374</c:v>
                </c:pt>
                <c:pt idx="2542">
                  <c:v>0.173793215151374</c:v>
                </c:pt>
                <c:pt idx="2543">
                  <c:v>0.173793215151374</c:v>
                </c:pt>
                <c:pt idx="2544">
                  <c:v>0.173793215151374</c:v>
                </c:pt>
                <c:pt idx="2545">
                  <c:v>0.22223355980148163</c:v>
                </c:pt>
                <c:pt idx="2546">
                  <c:v>0.22223355980148163</c:v>
                </c:pt>
                <c:pt idx="2547">
                  <c:v>0.22223355980148163</c:v>
                </c:pt>
                <c:pt idx="2548">
                  <c:v>0.22223355980148163</c:v>
                </c:pt>
                <c:pt idx="2549">
                  <c:v>0.173793215151374</c:v>
                </c:pt>
                <c:pt idx="2550">
                  <c:v>0.173793215151374</c:v>
                </c:pt>
                <c:pt idx="2551">
                  <c:v>0.173793215151374</c:v>
                </c:pt>
                <c:pt idx="2552">
                  <c:v>0.173793215151374</c:v>
                </c:pt>
                <c:pt idx="2553">
                  <c:v>0.173793215151374</c:v>
                </c:pt>
                <c:pt idx="2554">
                  <c:v>0.173793215151374</c:v>
                </c:pt>
                <c:pt idx="2555">
                  <c:v>0.173793215151374</c:v>
                </c:pt>
                <c:pt idx="2556">
                  <c:v>0.173793215151374</c:v>
                </c:pt>
                <c:pt idx="2557">
                  <c:v>0.173793215151374</c:v>
                </c:pt>
                <c:pt idx="2558">
                  <c:v>0.173793215151374</c:v>
                </c:pt>
                <c:pt idx="2559">
                  <c:v>0.173793215151374</c:v>
                </c:pt>
                <c:pt idx="2560">
                  <c:v>0.173793215151374</c:v>
                </c:pt>
                <c:pt idx="2561">
                  <c:v>0.173793215151374</c:v>
                </c:pt>
                <c:pt idx="2562">
                  <c:v>0.173793215151374</c:v>
                </c:pt>
                <c:pt idx="2563">
                  <c:v>0.173793215151374</c:v>
                </c:pt>
                <c:pt idx="2564">
                  <c:v>0.173793215151374</c:v>
                </c:pt>
                <c:pt idx="2565">
                  <c:v>0.173793215151374</c:v>
                </c:pt>
                <c:pt idx="2566">
                  <c:v>0.173793215151374</c:v>
                </c:pt>
                <c:pt idx="2567">
                  <c:v>0.173793215151374</c:v>
                </c:pt>
                <c:pt idx="2568">
                  <c:v>0.173793215151374</c:v>
                </c:pt>
                <c:pt idx="2569">
                  <c:v>0.173793215151374</c:v>
                </c:pt>
                <c:pt idx="2570">
                  <c:v>0.18653664081714738</c:v>
                </c:pt>
                <c:pt idx="2571">
                  <c:v>0.173793215151374</c:v>
                </c:pt>
                <c:pt idx="2572">
                  <c:v>0.173793215151374</c:v>
                </c:pt>
                <c:pt idx="2573">
                  <c:v>0.173793215151374</c:v>
                </c:pt>
                <c:pt idx="2574">
                  <c:v>0.15681784571499771</c:v>
                </c:pt>
                <c:pt idx="2575">
                  <c:v>0.15681784571499771</c:v>
                </c:pt>
                <c:pt idx="2576">
                  <c:v>0.15681784571499771</c:v>
                </c:pt>
                <c:pt idx="2577">
                  <c:v>0.15681784571499771</c:v>
                </c:pt>
                <c:pt idx="2578">
                  <c:v>0.15681784571499771</c:v>
                </c:pt>
                <c:pt idx="2579">
                  <c:v>0.15681784571499771</c:v>
                </c:pt>
                <c:pt idx="2580">
                  <c:v>0.173793215151374</c:v>
                </c:pt>
                <c:pt idx="2581">
                  <c:v>0.18653664081714738</c:v>
                </c:pt>
                <c:pt idx="2582">
                  <c:v>0.20101781827814269</c:v>
                </c:pt>
                <c:pt idx="2583">
                  <c:v>0.20101781827814269</c:v>
                </c:pt>
                <c:pt idx="2584">
                  <c:v>0.20101781827814269</c:v>
                </c:pt>
                <c:pt idx="2585">
                  <c:v>0.20101781827814269</c:v>
                </c:pt>
                <c:pt idx="2586">
                  <c:v>0.20101781827814269</c:v>
                </c:pt>
                <c:pt idx="2587">
                  <c:v>0.20101781827814269</c:v>
                </c:pt>
                <c:pt idx="2588">
                  <c:v>0.20101781827814269</c:v>
                </c:pt>
                <c:pt idx="2589">
                  <c:v>0.20101781827814269</c:v>
                </c:pt>
                <c:pt idx="2590">
                  <c:v>0.20101781827814269</c:v>
                </c:pt>
                <c:pt idx="2591">
                  <c:v>0.20101781827814269</c:v>
                </c:pt>
                <c:pt idx="2592">
                  <c:v>0.20101781827814269</c:v>
                </c:pt>
                <c:pt idx="2593">
                  <c:v>0.21213203435595973</c:v>
                </c:pt>
                <c:pt idx="2594">
                  <c:v>0.21213203435595973</c:v>
                </c:pt>
                <c:pt idx="2595">
                  <c:v>0.15939938288872085</c:v>
                </c:pt>
                <c:pt idx="2596">
                  <c:v>0.15939938288872085</c:v>
                </c:pt>
                <c:pt idx="2597">
                  <c:v>0.15939938288872085</c:v>
                </c:pt>
                <c:pt idx="2598">
                  <c:v>0.15939938288872085</c:v>
                </c:pt>
                <c:pt idx="2599">
                  <c:v>0.15939938288872085</c:v>
                </c:pt>
                <c:pt idx="2600">
                  <c:v>0.15939938288872085</c:v>
                </c:pt>
                <c:pt idx="2601">
                  <c:v>0.15939938288872085</c:v>
                </c:pt>
                <c:pt idx="2602">
                  <c:v>0.26649654437396048</c:v>
                </c:pt>
                <c:pt idx="2603">
                  <c:v>0.33881546358946196</c:v>
                </c:pt>
                <c:pt idx="2604">
                  <c:v>0.33881546358946196</c:v>
                </c:pt>
                <c:pt idx="2605">
                  <c:v>0.33881546358946196</c:v>
                </c:pt>
                <c:pt idx="2606">
                  <c:v>0.33881546358946196</c:v>
                </c:pt>
                <c:pt idx="2607">
                  <c:v>0.33881546358946196</c:v>
                </c:pt>
                <c:pt idx="2608">
                  <c:v>0.33881546358946196</c:v>
                </c:pt>
                <c:pt idx="2609">
                  <c:v>0.33881546358946196</c:v>
                </c:pt>
                <c:pt idx="2610">
                  <c:v>0.33881546358946196</c:v>
                </c:pt>
                <c:pt idx="2611">
                  <c:v>0.33881546358946196</c:v>
                </c:pt>
                <c:pt idx="2612">
                  <c:v>0.34463823090898976</c:v>
                </c:pt>
                <c:pt idx="2613">
                  <c:v>0.34463823090898976</c:v>
                </c:pt>
                <c:pt idx="2614">
                  <c:v>0.34732946189754454</c:v>
                </c:pt>
                <c:pt idx="2615">
                  <c:v>0.36083802686614236</c:v>
                </c:pt>
                <c:pt idx="2616">
                  <c:v>0.36083802686614236</c:v>
                </c:pt>
                <c:pt idx="2617">
                  <c:v>0.36083802686614236</c:v>
                </c:pt>
                <c:pt idx="2618">
                  <c:v>0.36083802686614236</c:v>
                </c:pt>
                <c:pt idx="2619">
                  <c:v>0.36083802686614236</c:v>
                </c:pt>
                <c:pt idx="2620">
                  <c:v>0.35152727998183392</c:v>
                </c:pt>
                <c:pt idx="2621">
                  <c:v>0.37457458863219334</c:v>
                </c:pt>
                <c:pt idx="2622">
                  <c:v>0.37457458863219334</c:v>
                </c:pt>
                <c:pt idx="2623">
                  <c:v>0.37457458863219334</c:v>
                </c:pt>
                <c:pt idx="2624">
                  <c:v>0.37457458863219334</c:v>
                </c:pt>
                <c:pt idx="2625">
                  <c:v>0.37457458863219334</c:v>
                </c:pt>
                <c:pt idx="2626">
                  <c:v>0.37457458863219334</c:v>
                </c:pt>
                <c:pt idx="2627">
                  <c:v>0.63213276828107334</c:v>
                </c:pt>
                <c:pt idx="2628">
                  <c:v>0.63213276828107334</c:v>
                </c:pt>
                <c:pt idx="2629">
                  <c:v>0.63213276828107334</c:v>
                </c:pt>
                <c:pt idx="2630">
                  <c:v>0.62849025449882623</c:v>
                </c:pt>
                <c:pt idx="2631">
                  <c:v>0.63887656499993917</c:v>
                </c:pt>
                <c:pt idx="2632">
                  <c:v>0.63559388908070358</c:v>
                </c:pt>
                <c:pt idx="2633">
                  <c:v>0.63559388908070358</c:v>
                </c:pt>
                <c:pt idx="2634">
                  <c:v>0.63559388908070358</c:v>
                </c:pt>
                <c:pt idx="2635">
                  <c:v>0.63559388908070358</c:v>
                </c:pt>
                <c:pt idx="2636">
                  <c:v>0.63559388908070358</c:v>
                </c:pt>
                <c:pt idx="2637">
                  <c:v>0.63559388908070358</c:v>
                </c:pt>
                <c:pt idx="2638">
                  <c:v>0.63559388908070358</c:v>
                </c:pt>
                <c:pt idx="2639">
                  <c:v>0.63559388908070358</c:v>
                </c:pt>
                <c:pt idx="2640">
                  <c:v>0.63689697369514897</c:v>
                </c:pt>
                <c:pt idx="2641">
                  <c:v>0.63759753155489551</c:v>
                </c:pt>
                <c:pt idx="2642">
                  <c:v>0.63759753155489551</c:v>
                </c:pt>
                <c:pt idx="2643">
                  <c:v>0.6328587552381898</c:v>
                </c:pt>
                <c:pt idx="2644">
                  <c:v>0.6328587552381898</c:v>
                </c:pt>
                <c:pt idx="2645">
                  <c:v>0.6328587552381898</c:v>
                </c:pt>
                <c:pt idx="2646">
                  <c:v>0.6328587552381898</c:v>
                </c:pt>
                <c:pt idx="2647">
                  <c:v>0.6328587552381898</c:v>
                </c:pt>
                <c:pt idx="2648">
                  <c:v>0.6328587552381898</c:v>
                </c:pt>
                <c:pt idx="2649">
                  <c:v>0.6328587552381898</c:v>
                </c:pt>
                <c:pt idx="2650">
                  <c:v>0.63424790749616433</c:v>
                </c:pt>
                <c:pt idx="2651">
                  <c:v>0.63487102980825427</c:v>
                </c:pt>
                <c:pt idx="2652">
                  <c:v>0.59940446635449207</c:v>
                </c:pt>
                <c:pt idx="2653">
                  <c:v>0.56006559382607701</c:v>
                </c:pt>
                <c:pt idx="2654">
                  <c:v>0.56006559382607701</c:v>
                </c:pt>
                <c:pt idx="2655">
                  <c:v>0.56006559382607701</c:v>
                </c:pt>
                <c:pt idx="2656">
                  <c:v>0.56006559382607701</c:v>
                </c:pt>
                <c:pt idx="2657">
                  <c:v>0.56006559382607701</c:v>
                </c:pt>
                <c:pt idx="2658">
                  <c:v>0.56006559382607701</c:v>
                </c:pt>
                <c:pt idx="2659">
                  <c:v>0.56108950139120339</c:v>
                </c:pt>
                <c:pt idx="2660">
                  <c:v>0.56233841216470215</c:v>
                </c:pt>
                <c:pt idx="2661">
                  <c:v>0.56233841216470215</c:v>
                </c:pt>
                <c:pt idx="2662">
                  <c:v>0.55750903717393741</c:v>
                </c:pt>
                <c:pt idx="2663">
                  <c:v>0.55750903717393741</c:v>
                </c:pt>
                <c:pt idx="2664">
                  <c:v>0.55652438199516485</c:v>
                </c:pt>
                <c:pt idx="2665">
                  <c:v>0.54548237405819122</c:v>
                </c:pt>
                <c:pt idx="2666">
                  <c:v>0.54548237405819122</c:v>
                </c:pt>
                <c:pt idx="2667">
                  <c:v>0.54548237405819122</c:v>
                </c:pt>
                <c:pt idx="2668">
                  <c:v>0.54548237405819122</c:v>
                </c:pt>
                <c:pt idx="2669">
                  <c:v>0.54548237405819122</c:v>
                </c:pt>
                <c:pt idx="2670">
                  <c:v>0.54548237405819122</c:v>
                </c:pt>
                <c:pt idx="2671">
                  <c:v>0.52489065916782196</c:v>
                </c:pt>
                <c:pt idx="2672">
                  <c:v>0.52489065916782196</c:v>
                </c:pt>
                <c:pt idx="2673">
                  <c:v>0.52489065916782196</c:v>
                </c:pt>
                <c:pt idx="2674">
                  <c:v>0.52489065916782196</c:v>
                </c:pt>
                <c:pt idx="2675">
                  <c:v>0.52489065916782196</c:v>
                </c:pt>
                <c:pt idx="2676">
                  <c:v>0.52489065916782196</c:v>
                </c:pt>
                <c:pt idx="2677">
                  <c:v>0.16629209609745707</c:v>
                </c:pt>
                <c:pt idx="2678">
                  <c:v>0.16629209609745707</c:v>
                </c:pt>
                <c:pt idx="2679">
                  <c:v>0.16629209609745707</c:v>
                </c:pt>
                <c:pt idx="2680">
                  <c:v>0.16629209609745707</c:v>
                </c:pt>
                <c:pt idx="2681">
                  <c:v>8.7481776527953234E-2</c:v>
                </c:pt>
                <c:pt idx="2682">
                  <c:v>8.7481776527953234E-2</c:v>
                </c:pt>
                <c:pt idx="2683">
                  <c:v>8.7481776527953234E-2</c:v>
                </c:pt>
                <c:pt idx="2684">
                  <c:v>8.7481776527953234E-2</c:v>
                </c:pt>
                <c:pt idx="2685">
                  <c:v>8.7481776527953234E-2</c:v>
                </c:pt>
                <c:pt idx="2686">
                  <c:v>8.7481776527953234E-2</c:v>
                </c:pt>
                <c:pt idx="2687">
                  <c:v>8.7481776527953234E-2</c:v>
                </c:pt>
                <c:pt idx="2688">
                  <c:v>8.7481776527953234E-2</c:v>
                </c:pt>
                <c:pt idx="2689">
                  <c:v>8.7481776527953234E-2</c:v>
                </c:pt>
                <c:pt idx="2690">
                  <c:v>7.9699691444346271E-2</c:v>
                </c:pt>
                <c:pt idx="2691">
                  <c:v>7.1428571428557214E-2</c:v>
                </c:pt>
                <c:pt idx="2692">
                  <c:v>7.1428571428557214E-2</c:v>
                </c:pt>
                <c:pt idx="2693">
                  <c:v>7.1428571428557214E-2</c:v>
                </c:pt>
                <c:pt idx="2694">
                  <c:v>7.1428571428557214E-2</c:v>
                </c:pt>
                <c:pt idx="2695">
                  <c:v>0.15843623580585092</c:v>
                </c:pt>
                <c:pt idx="2696">
                  <c:v>0.15843623580585092</c:v>
                </c:pt>
                <c:pt idx="2697">
                  <c:v>0.15843623580585092</c:v>
                </c:pt>
                <c:pt idx="2698">
                  <c:v>0.15843623580585092</c:v>
                </c:pt>
                <c:pt idx="2699">
                  <c:v>0.15843623580585092</c:v>
                </c:pt>
                <c:pt idx="2700">
                  <c:v>0.1536129511971937</c:v>
                </c:pt>
                <c:pt idx="2701">
                  <c:v>0.15016997172592444</c:v>
                </c:pt>
                <c:pt idx="2702">
                  <c:v>0.15016997172592444</c:v>
                </c:pt>
                <c:pt idx="2703">
                  <c:v>0.15016997172592444</c:v>
                </c:pt>
                <c:pt idx="2704">
                  <c:v>0.15016997172592444</c:v>
                </c:pt>
                <c:pt idx="2705">
                  <c:v>0.15016997172592444</c:v>
                </c:pt>
                <c:pt idx="2706">
                  <c:v>0.15016997172592444</c:v>
                </c:pt>
                <c:pt idx="2707">
                  <c:v>0.15016997172592444</c:v>
                </c:pt>
                <c:pt idx="2708">
                  <c:v>0.15016997172592444</c:v>
                </c:pt>
                <c:pt idx="2709">
                  <c:v>0.14507211436850698</c:v>
                </c:pt>
                <c:pt idx="2710">
                  <c:v>0.14142135623731905</c:v>
                </c:pt>
                <c:pt idx="2711">
                  <c:v>0.14142135623731905</c:v>
                </c:pt>
                <c:pt idx="2712">
                  <c:v>0.14142135623731905</c:v>
                </c:pt>
                <c:pt idx="2713">
                  <c:v>0.14142135623731905</c:v>
                </c:pt>
                <c:pt idx="2714">
                  <c:v>0.14142135623731905</c:v>
                </c:pt>
                <c:pt idx="2715">
                  <c:v>0.14142135623731905</c:v>
                </c:pt>
                <c:pt idx="2716">
                  <c:v>0.14142135623731905</c:v>
                </c:pt>
                <c:pt idx="2717">
                  <c:v>0.14142135623731905</c:v>
                </c:pt>
                <c:pt idx="2718">
                  <c:v>0.14142135623731905</c:v>
                </c:pt>
                <c:pt idx="2719">
                  <c:v>0.14142135623731905</c:v>
                </c:pt>
                <c:pt idx="2720">
                  <c:v>0.14142135623731905</c:v>
                </c:pt>
                <c:pt idx="2721">
                  <c:v>0.14142135623731905</c:v>
                </c:pt>
                <c:pt idx="2722">
                  <c:v>0.14142135623731905</c:v>
                </c:pt>
                <c:pt idx="2723">
                  <c:v>0.14142135623731905</c:v>
                </c:pt>
                <c:pt idx="2724">
                  <c:v>0.14142135623731905</c:v>
                </c:pt>
                <c:pt idx="2725">
                  <c:v>0.14142135623731905</c:v>
                </c:pt>
                <c:pt idx="2726">
                  <c:v>0.14647211896008128</c:v>
                </c:pt>
                <c:pt idx="2727">
                  <c:v>0.1501699717259305</c:v>
                </c:pt>
                <c:pt idx="2728">
                  <c:v>0.1501699717259305</c:v>
                </c:pt>
                <c:pt idx="2729">
                  <c:v>0.1501699717259305</c:v>
                </c:pt>
                <c:pt idx="2730">
                  <c:v>0.1501699717259305</c:v>
                </c:pt>
                <c:pt idx="2731">
                  <c:v>0.1501699717259305</c:v>
                </c:pt>
                <c:pt idx="2732">
                  <c:v>0.1501699717259305</c:v>
                </c:pt>
                <c:pt idx="2733">
                  <c:v>0.1501699717259305</c:v>
                </c:pt>
                <c:pt idx="2734">
                  <c:v>0.1501699717259305</c:v>
                </c:pt>
                <c:pt idx="2735">
                  <c:v>0.1501699717259305</c:v>
                </c:pt>
                <c:pt idx="2736">
                  <c:v>0.1501699717259305</c:v>
                </c:pt>
                <c:pt idx="2737">
                  <c:v>0.1501699717259305</c:v>
                </c:pt>
                <c:pt idx="2738">
                  <c:v>0.1501699717259305</c:v>
                </c:pt>
                <c:pt idx="2739">
                  <c:v>0.1501699717259305</c:v>
                </c:pt>
                <c:pt idx="2740">
                  <c:v>0.1501699717259305</c:v>
                </c:pt>
                <c:pt idx="2741">
                  <c:v>0.1501699717259305</c:v>
                </c:pt>
                <c:pt idx="2742">
                  <c:v>0.1501699717259305</c:v>
                </c:pt>
                <c:pt idx="2743">
                  <c:v>0.1501699717259305</c:v>
                </c:pt>
                <c:pt idx="2744">
                  <c:v>0.1501699717259305</c:v>
                </c:pt>
                <c:pt idx="2745">
                  <c:v>5.050762722761843E-2</c:v>
                </c:pt>
                <c:pt idx="2746">
                  <c:v>5.050762722761843E-2</c:v>
                </c:pt>
                <c:pt idx="2747">
                  <c:v>5.050762722761843E-2</c:v>
                </c:pt>
                <c:pt idx="2748">
                  <c:v>5.050762722761843E-2</c:v>
                </c:pt>
                <c:pt idx="2749">
                  <c:v>5.050762722761843E-2</c:v>
                </c:pt>
                <c:pt idx="2750">
                  <c:v>5.050762722761843E-2</c:v>
                </c:pt>
                <c:pt idx="2751">
                  <c:v>0.21806196460676525</c:v>
                </c:pt>
                <c:pt idx="2752">
                  <c:v>0.21806196460676525</c:v>
                </c:pt>
                <c:pt idx="2753">
                  <c:v>0.21806196460676525</c:v>
                </c:pt>
                <c:pt idx="2754">
                  <c:v>0.22790080190776596</c:v>
                </c:pt>
                <c:pt idx="2755">
                  <c:v>0.23690177073966828</c:v>
                </c:pt>
                <c:pt idx="2756">
                  <c:v>0.23690177073966828</c:v>
                </c:pt>
                <c:pt idx="2757">
                  <c:v>0.23690177073966828</c:v>
                </c:pt>
                <c:pt idx="2758">
                  <c:v>0.23690177073966828</c:v>
                </c:pt>
                <c:pt idx="2759">
                  <c:v>0.23690177073966828</c:v>
                </c:pt>
                <c:pt idx="2760">
                  <c:v>0.23690177073966828</c:v>
                </c:pt>
                <c:pt idx="2761">
                  <c:v>0.27957693986829463</c:v>
                </c:pt>
                <c:pt idx="2762">
                  <c:v>0.31525823558162203</c:v>
                </c:pt>
                <c:pt idx="2763">
                  <c:v>0.31525823558162203</c:v>
                </c:pt>
                <c:pt idx="2764">
                  <c:v>0.31525823558162203</c:v>
                </c:pt>
                <c:pt idx="2765">
                  <c:v>0.31525823558162203</c:v>
                </c:pt>
                <c:pt idx="2766">
                  <c:v>0.31525823558162203</c:v>
                </c:pt>
                <c:pt idx="2767">
                  <c:v>0.31525823558162203</c:v>
                </c:pt>
                <c:pt idx="2768">
                  <c:v>0.31525823558162203</c:v>
                </c:pt>
                <c:pt idx="2769">
                  <c:v>0.31525823558162203</c:v>
                </c:pt>
                <c:pt idx="2770">
                  <c:v>0.31525823558162203</c:v>
                </c:pt>
                <c:pt idx="2771">
                  <c:v>0.32340661207633081</c:v>
                </c:pt>
                <c:pt idx="2772">
                  <c:v>0.32340661207633081</c:v>
                </c:pt>
                <c:pt idx="2773">
                  <c:v>0.32340661207633081</c:v>
                </c:pt>
                <c:pt idx="2774">
                  <c:v>0.32340661207633081</c:v>
                </c:pt>
                <c:pt idx="2775">
                  <c:v>0.32340661207633081</c:v>
                </c:pt>
                <c:pt idx="2776">
                  <c:v>0.32138888643904079</c:v>
                </c:pt>
                <c:pt idx="2777">
                  <c:v>0.31943828249996314</c:v>
                </c:pt>
                <c:pt idx="2778">
                  <c:v>0.31943828249996314</c:v>
                </c:pt>
                <c:pt idx="2779">
                  <c:v>0.31943828249996314</c:v>
                </c:pt>
                <c:pt idx="2780">
                  <c:v>0.31943828249996314</c:v>
                </c:pt>
                <c:pt idx="2781">
                  <c:v>0.31943828249996314</c:v>
                </c:pt>
                <c:pt idx="2782">
                  <c:v>0.31943828249996314</c:v>
                </c:pt>
                <c:pt idx="2783">
                  <c:v>0.31943828249996314</c:v>
                </c:pt>
                <c:pt idx="2784">
                  <c:v>0.31943828249996314</c:v>
                </c:pt>
                <c:pt idx="2785">
                  <c:v>0.31943828249996314</c:v>
                </c:pt>
                <c:pt idx="2786">
                  <c:v>0.31943828249996314</c:v>
                </c:pt>
                <c:pt idx="2787">
                  <c:v>0.31943828249996314</c:v>
                </c:pt>
                <c:pt idx="2788">
                  <c:v>0.31943828249996314</c:v>
                </c:pt>
                <c:pt idx="2789">
                  <c:v>0.32717092830281552</c:v>
                </c:pt>
                <c:pt idx="2790">
                  <c:v>0.32717092830281552</c:v>
                </c:pt>
                <c:pt idx="2791">
                  <c:v>0.32717092830281552</c:v>
                </c:pt>
                <c:pt idx="2792">
                  <c:v>0.32717092830281552</c:v>
                </c:pt>
                <c:pt idx="2793">
                  <c:v>0.32717092830281552</c:v>
                </c:pt>
                <c:pt idx="2794">
                  <c:v>0.32717092830281552</c:v>
                </c:pt>
                <c:pt idx="2795">
                  <c:v>0.32717092830281552</c:v>
                </c:pt>
                <c:pt idx="2796">
                  <c:v>0.32717092830281552</c:v>
                </c:pt>
                <c:pt idx="2797">
                  <c:v>0.32717092830281552</c:v>
                </c:pt>
                <c:pt idx="2798">
                  <c:v>0.32717092830281552</c:v>
                </c:pt>
                <c:pt idx="2799">
                  <c:v>0.32717092830281552</c:v>
                </c:pt>
                <c:pt idx="2800">
                  <c:v>0.33502969713023784</c:v>
                </c:pt>
                <c:pt idx="2801">
                  <c:v>0.2557501969995396</c:v>
                </c:pt>
                <c:pt idx="2802">
                  <c:v>0.2557501969995396</c:v>
                </c:pt>
                <c:pt idx="2803">
                  <c:v>0.2557501969995396</c:v>
                </c:pt>
                <c:pt idx="2804">
                  <c:v>0.24411439272335284</c:v>
                </c:pt>
                <c:pt idx="2805">
                  <c:v>0.23145502494313291</c:v>
                </c:pt>
                <c:pt idx="2806">
                  <c:v>0.23145502494313291</c:v>
                </c:pt>
                <c:pt idx="2807">
                  <c:v>0.23145502494313291</c:v>
                </c:pt>
                <c:pt idx="2808">
                  <c:v>0.23145502494313291</c:v>
                </c:pt>
                <c:pt idx="2809">
                  <c:v>0.23145502494313291</c:v>
                </c:pt>
                <c:pt idx="2810">
                  <c:v>0.23145502494313291</c:v>
                </c:pt>
                <c:pt idx="2811">
                  <c:v>0.18653664081714738</c:v>
                </c:pt>
                <c:pt idx="2812">
                  <c:v>0.12330483215451214</c:v>
                </c:pt>
                <c:pt idx="2813">
                  <c:v>0.14285714285713982</c:v>
                </c:pt>
                <c:pt idx="2814">
                  <c:v>0.15939938288872085</c:v>
                </c:pt>
                <c:pt idx="2815">
                  <c:v>0.15939938288872085</c:v>
                </c:pt>
                <c:pt idx="2816">
                  <c:v>0.15939938288872085</c:v>
                </c:pt>
                <c:pt idx="2817">
                  <c:v>0.15939938288872085</c:v>
                </c:pt>
                <c:pt idx="2818">
                  <c:v>0.15939938288872085</c:v>
                </c:pt>
                <c:pt idx="2819">
                  <c:v>0.15939938288872085</c:v>
                </c:pt>
                <c:pt idx="2820">
                  <c:v>0.17496355305593755</c:v>
                </c:pt>
                <c:pt idx="2821">
                  <c:v>0.173793215151374</c:v>
                </c:pt>
                <c:pt idx="2822">
                  <c:v>0.173793215151374</c:v>
                </c:pt>
                <c:pt idx="2823">
                  <c:v>0.18653664081714738</c:v>
                </c:pt>
                <c:pt idx="2824">
                  <c:v>0.18653664081714738</c:v>
                </c:pt>
                <c:pt idx="2825">
                  <c:v>0.18653664081714738</c:v>
                </c:pt>
                <c:pt idx="2826">
                  <c:v>0.18653664081714738</c:v>
                </c:pt>
                <c:pt idx="2827">
                  <c:v>0.18653664081714738</c:v>
                </c:pt>
                <c:pt idx="2828">
                  <c:v>0.18653664081714738</c:v>
                </c:pt>
                <c:pt idx="2829">
                  <c:v>0.18653664081714738</c:v>
                </c:pt>
                <c:pt idx="2830">
                  <c:v>0.18653664081714738</c:v>
                </c:pt>
                <c:pt idx="2831">
                  <c:v>0.18653664081714738</c:v>
                </c:pt>
                <c:pt idx="2832">
                  <c:v>0.18653664081714738</c:v>
                </c:pt>
                <c:pt idx="2833">
                  <c:v>0.18653664081714738</c:v>
                </c:pt>
                <c:pt idx="2834">
                  <c:v>0.18653664081714738</c:v>
                </c:pt>
                <c:pt idx="2835">
                  <c:v>0.18653664081714738</c:v>
                </c:pt>
                <c:pt idx="2836">
                  <c:v>0.18653664081714738</c:v>
                </c:pt>
                <c:pt idx="2837">
                  <c:v>0.18653664081714738</c:v>
                </c:pt>
                <c:pt idx="2838">
                  <c:v>0.18653664081714738</c:v>
                </c:pt>
                <c:pt idx="2839">
                  <c:v>0.173793215151374</c:v>
                </c:pt>
                <c:pt idx="2840">
                  <c:v>0.173793215151374</c:v>
                </c:pt>
                <c:pt idx="2841">
                  <c:v>0.173793215151374</c:v>
                </c:pt>
                <c:pt idx="2842">
                  <c:v>0.173793215151374</c:v>
                </c:pt>
                <c:pt idx="2843">
                  <c:v>0.173793215151374</c:v>
                </c:pt>
                <c:pt idx="2844">
                  <c:v>0.173793215151374</c:v>
                </c:pt>
                <c:pt idx="2845">
                  <c:v>0.173793215151374</c:v>
                </c:pt>
                <c:pt idx="2846">
                  <c:v>0.173793215151374</c:v>
                </c:pt>
                <c:pt idx="2847">
                  <c:v>0.173793215151374</c:v>
                </c:pt>
                <c:pt idx="2848">
                  <c:v>0.173793215151374</c:v>
                </c:pt>
                <c:pt idx="2849">
                  <c:v>0.173793215151374</c:v>
                </c:pt>
                <c:pt idx="2850">
                  <c:v>0.15681784571499771</c:v>
                </c:pt>
                <c:pt idx="2851">
                  <c:v>0.17023393268303902</c:v>
                </c:pt>
                <c:pt idx="2852">
                  <c:v>0.17023393268303902</c:v>
                </c:pt>
                <c:pt idx="2853">
                  <c:v>0.17023393268303902</c:v>
                </c:pt>
                <c:pt idx="2854">
                  <c:v>0.17023393268303902</c:v>
                </c:pt>
                <c:pt idx="2855">
                  <c:v>0.17023393268303902</c:v>
                </c:pt>
                <c:pt idx="2856">
                  <c:v>0.17023393268303902</c:v>
                </c:pt>
                <c:pt idx="2857">
                  <c:v>0.17023393268303902</c:v>
                </c:pt>
                <c:pt idx="2858">
                  <c:v>0.17023393268303902</c:v>
                </c:pt>
                <c:pt idx="2859">
                  <c:v>0.17023393268303902</c:v>
                </c:pt>
                <c:pt idx="2860">
                  <c:v>0.17023393268303902</c:v>
                </c:pt>
                <c:pt idx="2861">
                  <c:v>0.17023393268303902</c:v>
                </c:pt>
                <c:pt idx="2862">
                  <c:v>0.17023393268303902</c:v>
                </c:pt>
                <c:pt idx="2863">
                  <c:v>0.15681784571499771</c:v>
                </c:pt>
                <c:pt idx="2864">
                  <c:v>0.13702375780893192</c:v>
                </c:pt>
                <c:pt idx="2865">
                  <c:v>0.13702375780893192</c:v>
                </c:pt>
                <c:pt idx="2866">
                  <c:v>0.13702375780893192</c:v>
                </c:pt>
                <c:pt idx="2867">
                  <c:v>0.13702375780893192</c:v>
                </c:pt>
                <c:pt idx="2868">
                  <c:v>0.13702375780893192</c:v>
                </c:pt>
                <c:pt idx="2869">
                  <c:v>0.13702375780893192</c:v>
                </c:pt>
                <c:pt idx="2870">
                  <c:v>0.11994896874104505</c:v>
                </c:pt>
                <c:pt idx="2871">
                  <c:v>0.11994896874104505</c:v>
                </c:pt>
                <c:pt idx="2872">
                  <c:v>0.11994896874104505</c:v>
                </c:pt>
                <c:pt idx="2873">
                  <c:v>0.17023393268303902</c:v>
                </c:pt>
                <c:pt idx="2874">
                  <c:v>0.17023393268303902</c:v>
                </c:pt>
                <c:pt idx="2875">
                  <c:v>0.17023393268303902</c:v>
                </c:pt>
                <c:pt idx="2876">
                  <c:v>0.17023393268303902</c:v>
                </c:pt>
                <c:pt idx="2877">
                  <c:v>0.17023393268303902</c:v>
                </c:pt>
                <c:pt idx="2878">
                  <c:v>0.21759351731040058</c:v>
                </c:pt>
                <c:pt idx="2879">
                  <c:v>0.21759351731040058</c:v>
                </c:pt>
                <c:pt idx="2880">
                  <c:v>0.21759351731040058</c:v>
                </c:pt>
                <c:pt idx="2881">
                  <c:v>0.21759351731040058</c:v>
                </c:pt>
                <c:pt idx="2882">
                  <c:v>0.21759351731040058</c:v>
                </c:pt>
                <c:pt idx="2883">
                  <c:v>0.21759351731040058</c:v>
                </c:pt>
                <c:pt idx="2884">
                  <c:v>0.21759351731040058</c:v>
                </c:pt>
                <c:pt idx="2885">
                  <c:v>0.23145502494314038</c:v>
                </c:pt>
                <c:pt idx="2886">
                  <c:v>0.23989793748209723</c:v>
                </c:pt>
                <c:pt idx="2887">
                  <c:v>0.23989793748209723</c:v>
                </c:pt>
                <c:pt idx="2888">
                  <c:v>0.23989793748209723</c:v>
                </c:pt>
                <c:pt idx="2889">
                  <c:v>0.23989793748209723</c:v>
                </c:pt>
                <c:pt idx="2890">
                  <c:v>0.23989793748209723</c:v>
                </c:pt>
                <c:pt idx="2891">
                  <c:v>0.23989793748209723</c:v>
                </c:pt>
                <c:pt idx="2892">
                  <c:v>0.23989793748209723</c:v>
                </c:pt>
                <c:pt idx="2893">
                  <c:v>0.23989793748209723</c:v>
                </c:pt>
                <c:pt idx="2894">
                  <c:v>0.23989793748209723</c:v>
                </c:pt>
                <c:pt idx="2895">
                  <c:v>0.23989793748209723</c:v>
                </c:pt>
                <c:pt idx="2896">
                  <c:v>0.23989793748209723</c:v>
                </c:pt>
                <c:pt idx="2897">
                  <c:v>0.23989793748209723</c:v>
                </c:pt>
                <c:pt idx="2898">
                  <c:v>0.23989793748209723</c:v>
                </c:pt>
                <c:pt idx="2899">
                  <c:v>0.23989793748209723</c:v>
                </c:pt>
                <c:pt idx="2900">
                  <c:v>0.23989793748209723</c:v>
                </c:pt>
                <c:pt idx="2901">
                  <c:v>0.23145502494314038</c:v>
                </c:pt>
                <c:pt idx="2902">
                  <c:v>0.23145502494314038</c:v>
                </c:pt>
                <c:pt idx="2903">
                  <c:v>0.23145502494314038</c:v>
                </c:pt>
                <c:pt idx="2904">
                  <c:v>0.23145502494314038</c:v>
                </c:pt>
                <c:pt idx="2905">
                  <c:v>0.23145502494314038</c:v>
                </c:pt>
                <c:pt idx="2906">
                  <c:v>0.23145502494314038</c:v>
                </c:pt>
                <c:pt idx="2907">
                  <c:v>0.23145502494314038</c:v>
                </c:pt>
                <c:pt idx="2908">
                  <c:v>0.23145502494314038</c:v>
                </c:pt>
                <c:pt idx="2909">
                  <c:v>0.23145502494314038</c:v>
                </c:pt>
                <c:pt idx="2910">
                  <c:v>0.23145502494314038</c:v>
                </c:pt>
                <c:pt idx="2911">
                  <c:v>0.23145502494314038</c:v>
                </c:pt>
                <c:pt idx="2912">
                  <c:v>0.23145502494314038</c:v>
                </c:pt>
                <c:pt idx="2913">
                  <c:v>0.23145502494314038</c:v>
                </c:pt>
                <c:pt idx="2914">
                  <c:v>0.23145502494314038</c:v>
                </c:pt>
                <c:pt idx="2915">
                  <c:v>0.23145502494314038</c:v>
                </c:pt>
                <c:pt idx="2916">
                  <c:v>0.23145502494314038</c:v>
                </c:pt>
                <c:pt idx="2917">
                  <c:v>0.23989793748209723</c:v>
                </c:pt>
                <c:pt idx="2918">
                  <c:v>0.25253813613805409</c:v>
                </c:pt>
                <c:pt idx="2919">
                  <c:v>0.25253813613805409</c:v>
                </c:pt>
                <c:pt idx="2920">
                  <c:v>0.25253813613805409</c:v>
                </c:pt>
                <c:pt idx="2921">
                  <c:v>0.24411439272335997</c:v>
                </c:pt>
                <c:pt idx="2922">
                  <c:v>0.24411439272335997</c:v>
                </c:pt>
                <c:pt idx="2923">
                  <c:v>0.20101781827815154</c:v>
                </c:pt>
                <c:pt idx="2924">
                  <c:v>0.20101781827815154</c:v>
                </c:pt>
                <c:pt idx="2925">
                  <c:v>0.20101781827815154</c:v>
                </c:pt>
                <c:pt idx="2926">
                  <c:v>0.20101781827815154</c:v>
                </c:pt>
                <c:pt idx="2927">
                  <c:v>0.212132034355968</c:v>
                </c:pt>
                <c:pt idx="2928">
                  <c:v>0.17496355305593755</c:v>
                </c:pt>
                <c:pt idx="2929">
                  <c:v>0.17496355305593755</c:v>
                </c:pt>
                <c:pt idx="2930">
                  <c:v>0.17496355305593755</c:v>
                </c:pt>
                <c:pt idx="2931">
                  <c:v>0.17496355305593755</c:v>
                </c:pt>
                <c:pt idx="2932">
                  <c:v>0.17496355305593755</c:v>
                </c:pt>
                <c:pt idx="2933">
                  <c:v>0.17496355305593755</c:v>
                </c:pt>
                <c:pt idx="2934">
                  <c:v>0.17496355305593755</c:v>
                </c:pt>
                <c:pt idx="2935">
                  <c:v>0.15939938288872085</c:v>
                </c:pt>
                <c:pt idx="2936">
                  <c:v>0.14285714285713982</c:v>
                </c:pt>
                <c:pt idx="2937">
                  <c:v>0.14285714285713982</c:v>
                </c:pt>
                <c:pt idx="2938">
                  <c:v>0.14285714285713982</c:v>
                </c:pt>
                <c:pt idx="2939">
                  <c:v>0.14285714285713982</c:v>
                </c:pt>
                <c:pt idx="2940">
                  <c:v>0.14285714285713982</c:v>
                </c:pt>
                <c:pt idx="2941">
                  <c:v>0.14285714285713982</c:v>
                </c:pt>
                <c:pt idx="2942">
                  <c:v>0.14285714285713982</c:v>
                </c:pt>
                <c:pt idx="2943">
                  <c:v>0.14285714285713982</c:v>
                </c:pt>
                <c:pt idx="2944">
                  <c:v>0.14285714285713982</c:v>
                </c:pt>
                <c:pt idx="2945">
                  <c:v>0.14285714285713982</c:v>
                </c:pt>
                <c:pt idx="2946">
                  <c:v>0.14285714285713982</c:v>
                </c:pt>
                <c:pt idx="2947">
                  <c:v>0.14285714285713982</c:v>
                </c:pt>
                <c:pt idx="2948">
                  <c:v>0.14285714285713982</c:v>
                </c:pt>
                <c:pt idx="2949">
                  <c:v>0.14285714285713982</c:v>
                </c:pt>
                <c:pt idx="2950">
                  <c:v>0.14285714285713982</c:v>
                </c:pt>
                <c:pt idx="2951">
                  <c:v>0.14285714285713982</c:v>
                </c:pt>
                <c:pt idx="2952">
                  <c:v>0.14285714285713982</c:v>
                </c:pt>
                <c:pt idx="2953">
                  <c:v>0.14285714285713982</c:v>
                </c:pt>
                <c:pt idx="2954">
                  <c:v>0.14285714285713982</c:v>
                </c:pt>
                <c:pt idx="2955">
                  <c:v>0.14285714285713982</c:v>
                </c:pt>
                <c:pt idx="2956">
                  <c:v>0.14285714285713982</c:v>
                </c:pt>
                <c:pt idx="2957">
                  <c:v>0.14285714285713982</c:v>
                </c:pt>
                <c:pt idx="2958">
                  <c:v>0.14285714285713982</c:v>
                </c:pt>
                <c:pt idx="2959">
                  <c:v>0.14285714285713982</c:v>
                </c:pt>
                <c:pt idx="2960">
                  <c:v>0.14285714285713982</c:v>
                </c:pt>
                <c:pt idx="2961">
                  <c:v>0.20101781827814269</c:v>
                </c:pt>
                <c:pt idx="2962">
                  <c:v>0.24411439272335284</c:v>
                </c:pt>
                <c:pt idx="2963">
                  <c:v>0.24411439272335284</c:v>
                </c:pt>
                <c:pt idx="2964">
                  <c:v>0.24411439272335284</c:v>
                </c:pt>
                <c:pt idx="2965">
                  <c:v>0.24411439272335284</c:v>
                </c:pt>
                <c:pt idx="2966">
                  <c:v>0.24411439272335284</c:v>
                </c:pt>
                <c:pt idx="2967">
                  <c:v>0.27645717829090305</c:v>
                </c:pt>
                <c:pt idx="2968">
                  <c:v>0.26649654437396048</c:v>
                </c:pt>
                <c:pt idx="2969">
                  <c:v>0.26649654437396048</c:v>
                </c:pt>
                <c:pt idx="2970">
                  <c:v>0.26649654437396048</c:v>
                </c:pt>
                <c:pt idx="2971">
                  <c:v>0.26649654437396048</c:v>
                </c:pt>
                <c:pt idx="2972">
                  <c:v>0.26649654437396048</c:v>
                </c:pt>
                <c:pt idx="2973">
                  <c:v>0.26649654437396048</c:v>
                </c:pt>
                <c:pt idx="2974">
                  <c:v>0.26649654437396048</c:v>
                </c:pt>
                <c:pt idx="2975">
                  <c:v>0.26649654437396048</c:v>
                </c:pt>
                <c:pt idx="2976">
                  <c:v>0.26649654437396048</c:v>
                </c:pt>
                <c:pt idx="2977">
                  <c:v>0.25734119335216338</c:v>
                </c:pt>
                <c:pt idx="2978">
                  <c:v>0.24660966430902428</c:v>
                </c:pt>
                <c:pt idx="2979">
                  <c:v>0.24660966430902428</c:v>
                </c:pt>
                <c:pt idx="2980">
                  <c:v>0.24660966430902428</c:v>
                </c:pt>
                <c:pt idx="2981">
                  <c:v>0.24660966430902428</c:v>
                </c:pt>
                <c:pt idx="2982">
                  <c:v>0.24660966430902428</c:v>
                </c:pt>
                <c:pt idx="2983">
                  <c:v>0.24660966430902428</c:v>
                </c:pt>
                <c:pt idx="2984">
                  <c:v>0.24660966430902428</c:v>
                </c:pt>
                <c:pt idx="2985">
                  <c:v>0.24660966430902428</c:v>
                </c:pt>
                <c:pt idx="2986">
                  <c:v>0.24660966430902428</c:v>
                </c:pt>
                <c:pt idx="2987">
                  <c:v>0.24660966430902428</c:v>
                </c:pt>
                <c:pt idx="2988">
                  <c:v>0.24660966430902428</c:v>
                </c:pt>
                <c:pt idx="2989">
                  <c:v>0.24660966430902428</c:v>
                </c:pt>
                <c:pt idx="2990">
                  <c:v>0.24660966430902428</c:v>
                </c:pt>
                <c:pt idx="2991">
                  <c:v>0.24660966430902428</c:v>
                </c:pt>
                <c:pt idx="2992">
                  <c:v>0.24660966430902428</c:v>
                </c:pt>
                <c:pt idx="2993">
                  <c:v>0.24660966430902428</c:v>
                </c:pt>
                <c:pt idx="2994">
                  <c:v>0.24660966430902428</c:v>
                </c:pt>
                <c:pt idx="2995">
                  <c:v>0.24660966430902428</c:v>
                </c:pt>
                <c:pt idx="2996">
                  <c:v>0.24660966430902428</c:v>
                </c:pt>
                <c:pt idx="2997">
                  <c:v>0.24660966430902428</c:v>
                </c:pt>
                <c:pt idx="2998">
                  <c:v>0.24660966430902428</c:v>
                </c:pt>
                <c:pt idx="2999">
                  <c:v>0.24660966430902428</c:v>
                </c:pt>
                <c:pt idx="3000">
                  <c:v>0.24660966430902428</c:v>
                </c:pt>
                <c:pt idx="3001">
                  <c:v>0.24660966430902428</c:v>
                </c:pt>
                <c:pt idx="3002">
                  <c:v>0.24660966430902428</c:v>
                </c:pt>
                <c:pt idx="3003">
                  <c:v>0.24660966430902428</c:v>
                </c:pt>
                <c:pt idx="3004">
                  <c:v>0.24660966430902428</c:v>
                </c:pt>
                <c:pt idx="3005">
                  <c:v>0.24660966430902428</c:v>
                </c:pt>
                <c:pt idx="3006">
                  <c:v>0.24660966430902428</c:v>
                </c:pt>
                <c:pt idx="3007">
                  <c:v>0.28571428571427965</c:v>
                </c:pt>
                <c:pt idx="3008">
                  <c:v>0.28571428571427965</c:v>
                </c:pt>
                <c:pt idx="3009">
                  <c:v>0.28571428571427965</c:v>
                </c:pt>
                <c:pt idx="3010">
                  <c:v>0.28571428571427965</c:v>
                </c:pt>
                <c:pt idx="3011">
                  <c:v>0.24660966430902428</c:v>
                </c:pt>
                <c:pt idx="3012">
                  <c:v>0.1979486637221532</c:v>
                </c:pt>
                <c:pt idx="3013">
                  <c:v>0.1979486637221532</c:v>
                </c:pt>
                <c:pt idx="3014">
                  <c:v>0.1979486637221532</c:v>
                </c:pt>
                <c:pt idx="3015">
                  <c:v>0.1979486637221532</c:v>
                </c:pt>
                <c:pt idx="3016">
                  <c:v>0.1979486637221532</c:v>
                </c:pt>
                <c:pt idx="3017">
                  <c:v>0.14142135623730648</c:v>
                </c:pt>
                <c:pt idx="3018">
                  <c:v>0.14142135623730648</c:v>
                </c:pt>
                <c:pt idx="3019">
                  <c:v>0.14142135623730648</c:v>
                </c:pt>
                <c:pt idx="3020">
                  <c:v>0.14142135623730648</c:v>
                </c:pt>
                <c:pt idx="3021">
                  <c:v>0.14142135623730648</c:v>
                </c:pt>
                <c:pt idx="3022">
                  <c:v>0.31363569143000664</c:v>
                </c:pt>
                <c:pt idx="3023">
                  <c:v>0.31363569143000664</c:v>
                </c:pt>
                <c:pt idx="3024">
                  <c:v>0.31363569143000664</c:v>
                </c:pt>
                <c:pt idx="3025">
                  <c:v>0.31363569143000664</c:v>
                </c:pt>
                <c:pt idx="3026">
                  <c:v>0.34046786536608825</c:v>
                </c:pt>
                <c:pt idx="3027">
                  <c:v>0.34046786536608825</c:v>
                </c:pt>
                <c:pt idx="3028">
                  <c:v>0.34046786536608825</c:v>
                </c:pt>
                <c:pt idx="3029">
                  <c:v>0.34046786536608825</c:v>
                </c:pt>
                <c:pt idx="3030">
                  <c:v>0.34046786536608825</c:v>
                </c:pt>
                <c:pt idx="3031">
                  <c:v>0.34046786536608825</c:v>
                </c:pt>
                <c:pt idx="3032">
                  <c:v>0.34046786536608825</c:v>
                </c:pt>
                <c:pt idx="3033">
                  <c:v>0.34046786536608825</c:v>
                </c:pt>
                <c:pt idx="3034">
                  <c:v>0.34046786536608825</c:v>
                </c:pt>
                <c:pt idx="3035">
                  <c:v>0.34046786536608825</c:v>
                </c:pt>
                <c:pt idx="3036">
                  <c:v>0.34046786536608825</c:v>
                </c:pt>
                <c:pt idx="3037">
                  <c:v>0.34046786536608825</c:v>
                </c:pt>
                <c:pt idx="3038">
                  <c:v>0.34046786536608825</c:v>
                </c:pt>
                <c:pt idx="3039">
                  <c:v>0.34046786536608825</c:v>
                </c:pt>
                <c:pt idx="3040">
                  <c:v>0.34046786536608825</c:v>
                </c:pt>
                <c:pt idx="3041">
                  <c:v>0.34046786536608825</c:v>
                </c:pt>
                <c:pt idx="3042">
                  <c:v>0.34046786536608825</c:v>
                </c:pt>
                <c:pt idx="3043">
                  <c:v>0.34046786536608825</c:v>
                </c:pt>
                <c:pt idx="3044">
                  <c:v>0.34046786536608825</c:v>
                </c:pt>
                <c:pt idx="3045">
                  <c:v>0.34046786536608825</c:v>
                </c:pt>
                <c:pt idx="3046">
                  <c:v>0.34046786536608825</c:v>
                </c:pt>
                <c:pt idx="3047">
                  <c:v>0.34046786536608825</c:v>
                </c:pt>
                <c:pt idx="3048">
                  <c:v>0.3730732816343042</c:v>
                </c:pt>
                <c:pt idx="3049">
                  <c:v>0.3730732816343042</c:v>
                </c:pt>
                <c:pt idx="3050">
                  <c:v>0.39589732744431516</c:v>
                </c:pt>
                <c:pt idx="3051">
                  <c:v>0.39589732744431516</c:v>
                </c:pt>
                <c:pt idx="3052">
                  <c:v>0.39589732744431516</c:v>
                </c:pt>
                <c:pt idx="3053">
                  <c:v>0.39589732744431516</c:v>
                </c:pt>
                <c:pt idx="3054">
                  <c:v>0.39589732744431516</c:v>
                </c:pt>
                <c:pt idx="3055">
                  <c:v>0.39589732744431516</c:v>
                </c:pt>
                <c:pt idx="3056">
                  <c:v>0.39589732744431516</c:v>
                </c:pt>
                <c:pt idx="3057">
                  <c:v>0.3730732816343042</c:v>
                </c:pt>
                <c:pt idx="3058">
                  <c:v>0.3730732816343042</c:v>
                </c:pt>
                <c:pt idx="3059">
                  <c:v>0.3730732816343042</c:v>
                </c:pt>
                <c:pt idx="3060">
                  <c:v>0.3730732816343042</c:v>
                </c:pt>
                <c:pt idx="3061">
                  <c:v>0.3730732816343042</c:v>
                </c:pt>
                <c:pt idx="3062">
                  <c:v>0.3730732816343042</c:v>
                </c:pt>
                <c:pt idx="3063">
                  <c:v>0.3730732816343042</c:v>
                </c:pt>
                <c:pt idx="3064">
                  <c:v>0.3730732816343042</c:v>
                </c:pt>
                <c:pt idx="3065">
                  <c:v>0.3730732816343042</c:v>
                </c:pt>
                <c:pt idx="3066">
                  <c:v>0.3730732816343042</c:v>
                </c:pt>
                <c:pt idx="3067">
                  <c:v>0.3730732816343042</c:v>
                </c:pt>
                <c:pt idx="3068">
                  <c:v>0.3730732816343042</c:v>
                </c:pt>
                <c:pt idx="3069">
                  <c:v>0.3730732816343042</c:v>
                </c:pt>
                <c:pt idx="3070">
                  <c:v>0.3730732816343042</c:v>
                </c:pt>
                <c:pt idx="3071">
                  <c:v>0.3730732816343042</c:v>
                </c:pt>
                <c:pt idx="3072">
                  <c:v>0.24660966430902428</c:v>
                </c:pt>
                <c:pt idx="3073">
                  <c:v>0.24660966430902428</c:v>
                </c:pt>
                <c:pt idx="3074">
                  <c:v>0.24660966430902428</c:v>
                </c:pt>
                <c:pt idx="3075">
                  <c:v>0.24660966430902428</c:v>
                </c:pt>
                <c:pt idx="3076">
                  <c:v>0.20203050891043786</c:v>
                </c:pt>
                <c:pt idx="3077">
                  <c:v>0.20203050891043786</c:v>
                </c:pt>
                <c:pt idx="3078">
                  <c:v>0.20203050891043786</c:v>
                </c:pt>
                <c:pt idx="3079">
                  <c:v>0.20203050891043786</c:v>
                </c:pt>
                <c:pt idx="3080">
                  <c:v>0.24660966430902428</c:v>
                </c:pt>
                <c:pt idx="3081">
                  <c:v>0.26730896287377143</c:v>
                </c:pt>
                <c:pt idx="3082">
                  <c:v>0.26897386262517925</c:v>
                </c:pt>
                <c:pt idx="3083">
                  <c:v>0.27203878775059886</c:v>
                </c:pt>
                <c:pt idx="3084">
                  <c:v>0.27203878775059886</c:v>
                </c:pt>
                <c:pt idx="3085">
                  <c:v>0.27203878775059886</c:v>
                </c:pt>
                <c:pt idx="3086">
                  <c:v>0.27203878775059886</c:v>
                </c:pt>
                <c:pt idx="3087">
                  <c:v>0.27203878775059886</c:v>
                </c:pt>
                <c:pt idx="3088">
                  <c:v>0.27367491515239911</c:v>
                </c:pt>
                <c:pt idx="3089">
                  <c:v>0.27367491515239911</c:v>
                </c:pt>
                <c:pt idx="3090">
                  <c:v>0.27367491515239911</c:v>
                </c:pt>
                <c:pt idx="3091">
                  <c:v>0.27367491515239911</c:v>
                </c:pt>
                <c:pt idx="3092">
                  <c:v>0.27367491515239911</c:v>
                </c:pt>
                <c:pt idx="3093">
                  <c:v>0.27367491515239911</c:v>
                </c:pt>
                <c:pt idx="3094">
                  <c:v>0.27367491515239911</c:v>
                </c:pt>
                <c:pt idx="3095">
                  <c:v>0.27367491515239911</c:v>
                </c:pt>
                <c:pt idx="3096">
                  <c:v>0.27367491515239911</c:v>
                </c:pt>
                <c:pt idx="3097">
                  <c:v>0.27367491515239911</c:v>
                </c:pt>
                <c:pt idx="3098">
                  <c:v>0.22901742202687769</c:v>
                </c:pt>
                <c:pt idx="3099">
                  <c:v>0.22901742202687769</c:v>
                </c:pt>
                <c:pt idx="3100">
                  <c:v>0.18461211404743283</c:v>
                </c:pt>
                <c:pt idx="3101">
                  <c:v>0.18461211404743283</c:v>
                </c:pt>
                <c:pt idx="3102">
                  <c:v>0.18461211404743283</c:v>
                </c:pt>
                <c:pt idx="3103">
                  <c:v>0.18461211404743283</c:v>
                </c:pt>
                <c:pt idx="3104">
                  <c:v>0.18461211404743283</c:v>
                </c:pt>
                <c:pt idx="3105">
                  <c:v>0.18461211404743283</c:v>
                </c:pt>
                <c:pt idx="3106">
                  <c:v>0.18461211404743283</c:v>
                </c:pt>
                <c:pt idx="3107">
                  <c:v>0.18461211404743283</c:v>
                </c:pt>
                <c:pt idx="3108">
                  <c:v>0.18461211404743283</c:v>
                </c:pt>
                <c:pt idx="3109">
                  <c:v>0.18461211404743283</c:v>
                </c:pt>
                <c:pt idx="3110">
                  <c:v>0.18461211404743283</c:v>
                </c:pt>
                <c:pt idx="3111">
                  <c:v>0.19974473505871512</c:v>
                </c:pt>
                <c:pt idx="3112">
                  <c:v>0.19974473505871512</c:v>
                </c:pt>
                <c:pt idx="3113">
                  <c:v>0.19974473505871512</c:v>
                </c:pt>
                <c:pt idx="3114">
                  <c:v>0.19974473505871512</c:v>
                </c:pt>
                <c:pt idx="3115">
                  <c:v>0.19974473505871512</c:v>
                </c:pt>
                <c:pt idx="3116">
                  <c:v>0.19974473505871512</c:v>
                </c:pt>
                <c:pt idx="3117">
                  <c:v>0.21044171232367076</c:v>
                </c:pt>
                <c:pt idx="3118">
                  <c:v>0.21044171232367076</c:v>
                </c:pt>
                <c:pt idx="3119">
                  <c:v>0.21044171232367076</c:v>
                </c:pt>
                <c:pt idx="3120">
                  <c:v>0.21044171232367076</c:v>
                </c:pt>
                <c:pt idx="3121">
                  <c:v>0.21044171232367076</c:v>
                </c:pt>
                <c:pt idx="3122">
                  <c:v>0.21044171232367076</c:v>
                </c:pt>
                <c:pt idx="3123">
                  <c:v>0.21044171232367076</c:v>
                </c:pt>
                <c:pt idx="3124">
                  <c:v>0.21044171232367076</c:v>
                </c:pt>
                <c:pt idx="3125">
                  <c:v>0.21044171232367076</c:v>
                </c:pt>
                <c:pt idx="3126">
                  <c:v>0.21044171232367076</c:v>
                </c:pt>
                <c:pt idx="3127">
                  <c:v>0.21044171232367076</c:v>
                </c:pt>
                <c:pt idx="3128">
                  <c:v>0.21044171232367076</c:v>
                </c:pt>
                <c:pt idx="3129">
                  <c:v>0.47873131657475176</c:v>
                </c:pt>
                <c:pt idx="3130">
                  <c:v>0.45557767768863699</c:v>
                </c:pt>
                <c:pt idx="3131">
                  <c:v>0.44115456128071823</c:v>
                </c:pt>
                <c:pt idx="3132">
                  <c:v>0.43903883887513107</c:v>
                </c:pt>
                <c:pt idx="3133">
                  <c:v>0.4382537239209941</c:v>
                </c:pt>
                <c:pt idx="3134">
                  <c:v>0.4382537239209941</c:v>
                </c:pt>
                <c:pt idx="3135">
                  <c:v>0.4382537239209941</c:v>
                </c:pt>
                <c:pt idx="3136">
                  <c:v>0.4382537239209941</c:v>
                </c:pt>
                <c:pt idx="3137">
                  <c:v>0.4382537239209941</c:v>
                </c:pt>
                <c:pt idx="3138">
                  <c:v>0.4361239292135427</c:v>
                </c:pt>
                <c:pt idx="3139">
                  <c:v>0.4361239292135427</c:v>
                </c:pt>
                <c:pt idx="3140">
                  <c:v>0.4361239292135427</c:v>
                </c:pt>
                <c:pt idx="3141">
                  <c:v>0.4361239292135427</c:v>
                </c:pt>
                <c:pt idx="3142">
                  <c:v>0.4361239292135427</c:v>
                </c:pt>
                <c:pt idx="3143">
                  <c:v>0.4361239292135427</c:v>
                </c:pt>
                <c:pt idx="3144">
                  <c:v>0.4361239292135427</c:v>
                </c:pt>
                <c:pt idx="3145">
                  <c:v>0.4361239292135427</c:v>
                </c:pt>
                <c:pt idx="3146">
                  <c:v>0.4361239292135427</c:v>
                </c:pt>
                <c:pt idx="3147">
                  <c:v>0.4361239292135427</c:v>
                </c:pt>
                <c:pt idx="3148">
                  <c:v>0.4361239292135427</c:v>
                </c:pt>
                <c:pt idx="3149">
                  <c:v>0.4361239292135427</c:v>
                </c:pt>
                <c:pt idx="3150">
                  <c:v>0.4361239292135427</c:v>
                </c:pt>
                <c:pt idx="3151">
                  <c:v>0.4361239292135427</c:v>
                </c:pt>
                <c:pt idx="3152">
                  <c:v>0.4361239292135427</c:v>
                </c:pt>
                <c:pt idx="3153">
                  <c:v>0.4361239292135427</c:v>
                </c:pt>
                <c:pt idx="3154">
                  <c:v>0.4361239292135427</c:v>
                </c:pt>
                <c:pt idx="3155">
                  <c:v>0.4361239292135427</c:v>
                </c:pt>
                <c:pt idx="3156">
                  <c:v>0.4361239292135427</c:v>
                </c:pt>
                <c:pt idx="3157">
                  <c:v>0.4361239292135427</c:v>
                </c:pt>
                <c:pt idx="3158">
                  <c:v>0.4361239292135427</c:v>
                </c:pt>
                <c:pt idx="3159">
                  <c:v>0.4361239292135427</c:v>
                </c:pt>
                <c:pt idx="3160">
                  <c:v>0.4361239292135427</c:v>
                </c:pt>
                <c:pt idx="3161">
                  <c:v>0.43153735619981165</c:v>
                </c:pt>
                <c:pt idx="3162">
                  <c:v>0.43153735619981165</c:v>
                </c:pt>
                <c:pt idx="3163">
                  <c:v>0.43153735619981165</c:v>
                </c:pt>
                <c:pt idx="3164">
                  <c:v>0.43153735619981165</c:v>
                </c:pt>
                <c:pt idx="3165">
                  <c:v>0.43153735619981165</c:v>
                </c:pt>
                <c:pt idx="3166">
                  <c:v>0.43153735619981165</c:v>
                </c:pt>
                <c:pt idx="3167">
                  <c:v>0.42426406871193206</c:v>
                </c:pt>
                <c:pt idx="3168">
                  <c:v>0.42426406871193206</c:v>
                </c:pt>
                <c:pt idx="3169">
                  <c:v>0.42426406871193206</c:v>
                </c:pt>
                <c:pt idx="3170">
                  <c:v>0.42426406871193206</c:v>
                </c:pt>
                <c:pt idx="3171">
                  <c:v>0.42426406871193206</c:v>
                </c:pt>
                <c:pt idx="3172">
                  <c:v>0.42426406871193206</c:v>
                </c:pt>
                <c:pt idx="3173">
                  <c:v>0.44446711960297519</c:v>
                </c:pt>
                <c:pt idx="3174">
                  <c:v>0.44446711960297519</c:v>
                </c:pt>
                <c:pt idx="3175">
                  <c:v>0.44446711960297519</c:v>
                </c:pt>
                <c:pt idx="3176">
                  <c:v>0.44446711960297519</c:v>
                </c:pt>
                <c:pt idx="3177">
                  <c:v>0.44446711960297519</c:v>
                </c:pt>
                <c:pt idx="3178">
                  <c:v>0.44446711960297519</c:v>
                </c:pt>
                <c:pt idx="3179">
                  <c:v>0.14142135623730648</c:v>
                </c:pt>
                <c:pt idx="3180">
                  <c:v>0.14142135623730648</c:v>
                </c:pt>
                <c:pt idx="3181">
                  <c:v>0.14142135623730648</c:v>
                </c:pt>
                <c:pt idx="3182">
                  <c:v>0.14142135623730648</c:v>
                </c:pt>
                <c:pt idx="3183">
                  <c:v>0.14142135623730648</c:v>
                </c:pt>
                <c:pt idx="3184">
                  <c:v>0.14142135623730648</c:v>
                </c:pt>
                <c:pt idx="3185">
                  <c:v>0.15939938288872085</c:v>
                </c:pt>
                <c:pt idx="3186">
                  <c:v>0.15939938288872085</c:v>
                </c:pt>
                <c:pt idx="3187">
                  <c:v>0.173793215151374</c:v>
                </c:pt>
                <c:pt idx="3188">
                  <c:v>0.18871206876603749</c:v>
                </c:pt>
                <c:pt idx="3189">
                  <c:v>0.18871206876603749</c:v>
                </c:pt>
                <c:pt idx="3190">
                  <c:v>0.18871206876603749</c:v>
                </c:pt>
                <c:pt idx="3191">
                  <c:v>0.18871206876603749</c:v>
                </c:pt>
                <c:pt idx="3192">
                  <c:v>0.18871206876603749</c:v>
                </c:pt>
                <c:pt idx="3193">
                  <c:v>0.18871206876603749</c:v>
                </c:pt>
                <c:pt idx="3194">
                  <c:v>0.18871206876603749</c:v>
                </c:pt>
                <c:pt idx="3195">
                  <c:v>0.20101781827814269</c:v>
                </c:pt>
                <c:pt idx="3196">
                  <c:v>0.2140474866253054</c:v>
                </c:pt>
                <c:pt idx="3197">
                  <c:v>0.2140474866253054</c:v>
                </c:pt>
                <c:pt idx="3198">
                  <c:v>0.2140474866253054</c:v>
                </c:pt>
                <c:pt idx="3199">
                  <c:v>0.22497165354318982</c:v>
                </c:pt>
                <c:pt idx="3200">
                  <c:v>0.22497165354318982</c:v>
                </c:pt>
                <c:pt idx="3201">
                  <c:v>0.22497165354318982</c:v>
                </c:pt>
                <c:pt idx="3202">
                  <c:v>0.22497165354318982</c:v>
                </c:pt>
                <c:pt idx="3203">
                  <c:v>0.22497165354318982</c:v>
                </c:pt>
                <c:pt idx="3204">
                  <c:v>0.48276414996329831</c:v>
                </c:pt>
                <c:pt idx="3205">
                  <c:v>0.48276414996329831</c:v>
                </c:pt>
                <c:pt idx="3206">
                  <c:v>0.48276414996329831</c:v>
                </c:pt>
                <c:pt idx="3207">
                  <c:v>0.48276414996329831</c:v>
                </c:pt>
                <c:pt idx="3208">
                  <c:v>0.48276414996329831</c:v>
                </c:pt>
                <c:pt idx="3209">
                  <c:v>0.48276414996329831</c:v>
                </c:pt>
                <c:pt idx="3210">
                  <c:v>0.48276414996329831</c:v>
                </c:pt>
                <c:pt idx="3211">
                  <c:v>0.48276414996329831</c:v>
                </c:pt>
                <c:pt idx="3212">
                  <c:v>0.48276414996329831</c:v>
                </c:pt>
                <c:pt idx="3213">
                  <c:v>0.48276414996329831</c:v>
                </c:pt>
                <c:pt idx="3214">
                  <c:v>0.48276414996329831</c:v>
                </c:pt>
                <c:pt idx="3215">
                  <c:v>0.48276414996329831</c:v>
                </c:pt>
                <c:pt idx="3216">
                  <c:v>0.48276414996329831</c:v>
                </c:pt>
                <c:pt idx="3217">
                  <c:v>0.48276414996329831</c:v>
                </c:pt>
                <c:pt idx="3218">
                  <c:v>0.48276414996329831</c:v>
                </c:pt>
                <c:pt idx="3219">
                  <c:v>0.48276414996329831</c:v>
                </c:pt>
                <c:pt idx="3220">
                  <c:v>0.48875101127301823</c:v>
                </c:pt>
                <c:pt idx="3221">
                  <c:v>0.49321932861804857</c:v>
                </c:pt>
                <c:pt idx="3222">
                  <c:v>0.49321932861804857</c:v>
                </c:pt>
                <c:pt idx="3223">
                  <c:v>0.4699109772399479</c:v>
                </c:pt>
                <c:pt idx="3224">
                  <c:v>0.4699109772399479</c:v>
                </c:pt>
                <c:pt idx="3225">
                  <c:v>0.4699109772399479</c:v>
                </c:pt>
                <c:pt idx="3226">
                  <c:v>0.4699109772399479</c:v>
                </c:pt>
                <c:pt idx="3227">
                  <c:v>0.4699109772399479</c:v>
                </c:pt>
                <c:pt idx="3228">
                  <c:v>0.4699109772399479</c:v>
                </c:pt>
                <c:pt idx="3229">
                  <c:v>0.4699109772399479</c:v>
                </c:pt>
                <c:pt idx="3230">
                  <c:v>0.4699109772399479</c:v>
                </c:pt>
                <c:pt idx="3231">
                  <c:v>0.4699109772399479</c:v>
                </c:pt>
                <c:pt idx="3232">
                  <c:v>0.4699109772399479</c:v>
                </c:pt>
                <c:pt idx="3233">
                  <c:v>0.48822878544670906</c:v>
                </c:pt>
                <c:pt idx="3234">
                  <c:v>0.50507627227609786</c:v>
                </c:pt>
                <c:pt idx="3235">
                  <c:v>0.50193503116458871</c:v>
                </c:pt>
                <c:pt idx="3236">
                  <c:v>0.52498785214321941</c:v>
                </c:pt>
                <c:pt idx="3237">
                  <c:v>0.5186324245906021</c:v>
                </c:pt>
                <c:pt idx="3238">
                  <c:v>0.51517779772161976</c:v>
                </c:pt>
                <c:pt idx="3239">
                  <c:v>0.51517779772161976</c:v>
                </c:pt>
                <c:pt idx="3240">
                  <c:v>0.51517779772161976</c:v>
                </c:pt>
                <c:pt idx="3241">
                  <c:v>0.51517779772161976</c:v>
                </c:pt>
                <c:pt idx="3242">
                  <c:v>0.51517779772161976</c:v>
                </c:pt>
                <c:pt idx="3243">
                  <c:v>0.52137964545412718</c:v>
                </c:pt>
                <c:pt idx="3244">
                  <c:v>0.55960992245145158</c:v>
                </c:pt>
                <c:pt idx="3245">
                  <c:v>0.55328333517248585</c:v>
                </c:pt>
                <c:pt idx="3246">
                  <c:v>0.55041728140881174</c:v>
                </c:pt>
                <c:pt idx="3247">
                  <c:v>0.55041728140881174</c:v>
                </c:pt>
                <c:pt idx="3248">
                  <c:v>0.62474484587628332</c:v>
                </c:pt>
                <c:pt idx="3249">
                  <c:v>0.61974319895668317</c:v>
                </c:pt>
                <c:pt idx="3250">
                  <c:v>0.61974319895668317</c:v>
                </c:pt>
                <c:pt idx="3251">
                  <c:v>0.61974319895668317</c:v>
                </c:pt>
                <c:pt idx="3252">
                  <c:v>0.61974319895668317</c:v>
                </c:pt>
                <c:pt idx="3253">
                  <c:v>0.61974319895668317</c:v>
                </c:pt>
                <c:pt idx="3254">
                  <c:v>0.45175395145263603</c:v>
                </c:pt>
                <c:pt idx="3255">
                  <c:v>0.45175395145263603</c:v>
                </c:pt>
                <c:pt idx="3256">
                  <c:v>0.45175395145263603</c:v>
                </c:pt>
                <c:pt idx="3257">
                  <c:v>0.45175395145263603</c:v>
                </c:pt>
                <c:pt idx="3258">
                  <c:v>0.45175395145263603</c:v>
                </c:pt>
                <c:pt idx="3259">
                  <c:v>0.45175395145263603</c:v>
                </c:pt>
                <c:pt idx="3260">
                  <c:v>0.45175395145263603</c:v>
                </c:pt>
                <c:pt idx="3261">
                  <c:v>0.45175395145263603</c:v>
                </c:pt>
                <c:pt idx="3262">
                  <c:v>0.45175395145263603</c:v>
                </c:pt>
                <c:pt idx="3263">
                  <c:v>0.45175395145263603</c:v>
                </c:pt>
                <c:pt idx="3264">
                  <c:v>0.45175395145263603</c:v>
                </c:pt>
                <c:pt idx="3265">
                  <c:v>0.45175395145263603</c:v>
                </c:pt>
                <c:pt idx="3266">
                  <c:v>0.45175395145263603</c:v>
                </c:pt>
                <c:pt idx="3267">
                  <c:v>0.45175395145263603</c:v>
                </c:pt>
                <c:pt idx="3268">
                  <c:v>0.45725445066513071</c:v>
                </c:pt>
                <c:pt idx="3269">
                  <c:v>0.45725445066513071</c:v>
                </c:pt>
                <c:pt idx="3270">
                  <c:v>0.45130197139804801</c:v>
                </c:pt>
                <c:pt idx="3271">
                  <c:v>0.44595689367966701</c:v>
                </c:pt>
                <c:pt idx="3272">
                  <c:v>0.44595689367966701</c:v>
                </c:pt>
                <c:pt idx="3273">
                  <c:v>0.44595689367966701</c:v>
                </c:pt>
                <c:pt idx="3274">
                  <c:v>0.44595689367966701</c:v>
                </c:pt>
                <c:pt idx="3275">
                  <c:v>0.44595689367966701</c:v>
                </c:pt>
                <c:pt idx="3276">
                  <c:v>0.44595689367966701</c:v>
                </c:pt>
                <c:pt idx="3277">
                  <c:v>0.44595689367966701</c:v>
                </c:pt>
                <c:pt idx="3278">
                  <c:v>0.44595689367966701</c:v>
                </c:pt>
                <c:pt idx="3279">
                  <c:v>0.44595689367966701</c:v>
                </c:pt>
                <c:pt idx="3280">
                  <c:v>0.44595689367966701</c:v>
                </c:pt>
                <c:pt idx="3281">
                  <c:v>0.44595689367966701</c:v>
                </c:pt>
                <c:pt idx="3282">
                  <c:v>0.44595689367966701</c:v>
                </c:pt>
                <c:pt idx="3283">
                  <c:v>0.42245637378918655</c:v>
                </c:pt>
                <c:pt idx="3284">
                  <c:v>0.39654116805092426</c:v>
                </c:pt>
                <c:pt idx="3285">
                  <c:v>0.39654116805092426</c:v>
                </c:pt>
                <c:pt idx="3286">
                  <c:v>0.37101625466345595</c:v>
                </c:pt>
                <c:pt idx="3287">
                  <c:v>0.37101625466345595</c:v>
                </c:pt>
                <c:pt idx="3288">
                  <c:v>0.37101625466345595</c:v>
                </c:pt>
                <c:pt idx="3289">
                  <c:v>0.37101625466345595</c:v>
                </c:pt>
                <c:pt idx="3290">
                  <c:v>0.37742413753209408</c:v>
                </c:pt>
                <c:pt idx="3291">
                  <c:v>0.37742413753209408</c:v>
                </c:pt>
                <c:pt idx="3292">
                  <c:v>0.37742413753209408</c:v>
                </c:pt>
                <c:pt idx="3293">
                  <c:v>0.37101625466345356</c:v>
                </c:pt>
                <c:pt idx="3294">
                  <c:v>0.30033994345184312</c:v>
                </c:pt>
                <c:pt idx="3295">
                  <c:v>0.30033994345184312</c:v>
                </c:pt>
                <c:pt idx="3296">
                  <c:v>0.30033994345184312</c:v>
                </c:pt>
                <c:pt idx="3297">
                  <c:v>0.30033994345184312</c:v>
                </c:pt>
                <c:pt idx="3298">
                  <c:v>0.10101525445521893</c:v>
                </c:pt>
                <c:pt idx="3299">
                  <c:v>0.10101525445521893</c:v>
                </c:pt>
                <c:pt idx="3300">
                  <c:v>0.10101525445521893</c:v>
                </c:pt>
                <c:pt idx="3301">
                  <c:v>0.10101525445521893</c:v>
                </c:pt>
                <c:pt idx="3302">
                  <c:v>0.10101525445521893</c:v>
                </c:pt>
                <c:pt idx="3303">
                  <c:v>0.10101525445521893</c:v>
                </c:pt>
                <c:pt idx="3304">
                  <c:v>0.10101525445521893</c:v>
                </c:pt>
                <c:pt idx="3305">
                  <c:v>0.10101525445521893</c:v>
                </c:pt>
                <c:pt idx="3306">
                  <c:v>0.10101525445521893</c:v>
                </c:pt>
                <c:pt idx="3307">
                  <c:v>0.10101525445521893</c:v>
                </c:pt>
                <c:pt idx="3308">
                  <c:v>0.10101525445521893</c:v>
                </c:pt>
                <c:pt idx="3309">
                  <c:v>0.10101525445521893</c:v>
                </c:pt>
                <c:pt idx="3310">
                  <c:v>0.12330483215451214</c:v>
                </c:pt>
                <c:pt idx="3311">
                  <c:v>0.12330483215451214</c:v>
                </c:pt>
                <c:pt idx="3312">
                  <c:v>0.12330483215451214</c:v>
                </c:pt>
                <c:pt idx="3313">
                  <c:v>0.12330483215451214</c:v>
                </c:pt>
                <c:pt idx="3314">
                  <c:v>0.12330483215451214</c:v>
                </c:pt>
                <c:pt idx="3315">
                  <c:v>0.12330483215451214</c:v>
                </c:pt>
                <c:pt idx="3316">
                  <c:v>0.12330483215451214</c:v>
                </c:pt>
                <c:pt idx="3317">
                  <c:v>0.12330483215451214</c:v>
                </c:pt>
                <c:pt idx="3318">
                  <c:v>0.10101525445521893</c:v>
                </c:pt>
                <c:pt idx="3319">
                  <c:v>0.10101525445521893</c:v>
                </c:pt>
                <c:pt idx="3320">
                  <c:v>0.12330483215451934</c:v>
                </c:pt>
                <c:pt idx="3321">
                  <c:v>0.12330483215451934</c:v>
                </c:pt>
                <c:pt idx="3322">
                  <c:v>0.12330483215451934</c:v>
                </c:pt>
                <c:pt idx="3323">
                  <c:v>0.12330483215451934</c:v>
                </c:pt>
                <c:pt idx="3324">
                  <c:v>0.12330483215451934</c:v>
                </c:pt>
                <c:pt idx="3325">
                  <c:v>0.12330483215451934</c:v>
                </c:pt>
                <c:pt idx="3326">
                  <c:v>0.12330483215451934</c:v>
                </c:pt>
                <c:pt idx="3327">
                  <c:v>0.12330483215451934</c:v>
                </c:pt>
                <c:pt idx="3328">
                  <c:v>0.12330483215451934</c:v>
                </c:pt>
                <c:pt idx="3329">
                  <c:v>0.14285714285715251</c:v>
                </c:pt>
                <c:pt idx="3330">
                  <c:v>0.14285714285715251</c:v>
                </c:pt>
                <c:pt idx="3331">
                  <c:v>0.14285714285715251</c:v>
                </c:pt>
                <c:pt idx="3332">
                  <c:v>0.14285714285715251</c:v>
                </c:pt>
                <c:pt idx="3333">
                  <c:v>0.14285714285715251</c:v>
                </c:pt>
                <c:pt idx="3334">
                  <c:v>0.14285714285715251</c:v>
                </c:pt>
                <c:pt idx="3335">
                  <c:v>0.14285714285715251</c:v>
                </c:pt>
                <c:pt idx="3336">
                  <c:v>0.14285714285715251</c:v>
                </c:pt>
                <c:pt idx="3337">
                  <c:v>0.14285714285715251</c:v>
                </c:pt>
                <c:pt idx="3338">
                  <c:v>0.14285714285715251</c:v>
                </c:pt>
                <c:pt idx="3339">
                  <c:v>0.14285714285715251</c:v>
                </c:pt>
                <c:pt idx="3340">
                  <c:v>0.12330483215452685</c:v>
                </c:pt>
                <c:pt idx="3341">
                  <c:v>0.12330483215452685</c:v>
                </c:pt>
                <c:pt idx="3342">
                  <c:v>0.12330483215452685</c:v>
                </c:pt>
                <c:pt idx="3343">
                  <c:v>0.12330483215452685</c:v>
                </c:pt>
                <c:pt idx="3344">
                  <c:v>0.12330483215452685</c:v>
                </c:pt>
                <c:pt idx="3345">
                  <c:v>0.12330483215452685</c:v>
                </c:pt>
                <c:pt idx="3346">
                  <c:v>0.12330483215452685</c:v>
                </c:pt>
                <c:pt idx="3347">
                  <c:v>0.12330483215452685</c:v>
                </c:pt>
                <c:pt idx="3348">
                  <c:v>0.14285714285715251</c:v>
                </c:pt>
                <c:pt idx="3349">
                  <c:v>0.14285714285715251</c:v>
                </c:pt>
                <c:pt idx="3350">
                  <c:v>0.14285714285715251</c:v>
                </c:pt>
                <c:pt idx="3351">
                  <c:v>0.14285714285715251</c:v>
                </c:pt>
                <c:pt idx="3352">
                  <c:v>0.14285714285715251</c:v>
                </c:pt>
                <c:pt idx="3353">
                  <c:v>0.14285714285715251</c:v>
                </c:pt>
                <c:pt idx="3354">
                  <c:v>0.14285714285715251</c:v>
                </c:pt>
                <c:pt idx="3355">
                  <c:v>0.14285714285715251</c:v>
                </c:pt>
                <c:pt idx="3356">
                  <c:v>0.14285714285715251</c:v>
                </c:pt>
                <c:pt idx="3357">
                  <c:v>0.14285714285715251</c:v>
                </c:pt>
                <c:pt idx="3358">
                  <c:v>0.14285714285715251</c:v>
                </c:pt>
                <c:pt idx="3359">
                  <c:v>0.14285714285715251</c:v>
                </c:pt>
                <c:pt idx="3360">
                  <c:v>0.12330483215452685</c:v>
                </c:pt>
                <c:pt idx="3361">
                  <c:v>0.1865366408171571</c:v>
                </c:pt>
                <c:pt idx="3362">
                  <c:v>0.1865366408171571</c:v>
                </c:pt>
                <c:pt idx="3363">
                  <c:v>0.1865366408171571</c:v>
                </c:pt>
                <c:pt idx="3364">
                  <c:v>0.1865366408171571</c:v>
                </c:pt>
                <c:pt idx="3365">
                  <c:v>0.1865366408171571</c:v>
                </c:pt>
                <c:pt idx="3366">
                  <c:v>0.1865366408171571</c:v>
                </c:pt>
                <c:pt idx="3367">
                  <c:v>0.1865366408171571</c:v>
                </c:pt>
                <c:pt idx="3368">
                  <c:v>0.1865366408171571</c:v>
                </c:pt>
                <c:pt idx="3369">
                  <c:v>0.1865366408171571</c:v>
                </c:pt>
                <c:pt idx="3370">
                  <c:v>0.1702339326830439</c:v>
                </c:pt>
                <c:pt idx="3371">
                  <c:v>0.1702339326830439</c:v>
                </c:pt>
                <c:pt idx="3372">
                  <c:v>0.1702339326830439</c:v>
                </c:pt>
                <c:pt idx="3373">
                  <c:v>0.1702339326830439</c:v>
                </c:pt>
                <c:pt idx="3374">
                  <c:v>0.1702339326830439</c:v>
                </c:pt>
                <c:pt idx="3375">
                  <c:v>0.1702339326830439</c:v>
                </c:pt>
                <c:pt idx="3376">
                  <c:v>0.1702339326830439</c:v>
                </c:pt>
                <c:pt idx="3377">
                  <c:v>0.1702339326830439</c:v>
                </c:pt>
                <c:pt idx="3378">
                  <c:v>0.1702339326830439</c:v>
                </c:pt>
                <c:pt idx="3379">
                  <c:v>0.15681784571499771</c:v>
                </c:pt>
                <c:pt idx="3380">
                  <c:v>0.15681784571499771</c:v>
                </c:pt>
                <c:pt idx="3381">
                  <c:v>0.15681784571499771</c:v>
                </c:pt>
                <c:pt idx="3382">
                  <c:v>0.15681784571499771</c:v>
                </c:pt>
                <c:pt idx="3383">
                  <c:v>0.15681784571499771</c:v>
                </c:pt>
                <c:pt idx="3384">
                  <c:v>0.2082482819587563</c:v>
                </c:pt>
                <c:pt idx="3385">
                  <c:v>0.2082482819587563</c:v>
                </c:pt>
                <c:pt idx="3386">
                  <c:v>0.2082482819587563</c:v>
                </c:pt>
                <c:pt idx="3387">
                  <c:v>0.2082482819587563</c:v>
                </c:pt>
                <c:pt idx="3388">
                  <c:v>0.2082482819587563</c:v>
                </c:pt>
                <c:pt idx="3389">
                  <c:v>0.2082482819587563</c:v>
                </c:pt>
                <c:pt idx="3390">
                  <c:v>0.2082482819587563</c:v>
                </c:pt>
                <c:pt idx="3391">
                  <c:v>0.2082482819587563</c:v>
                </c:pt>
                <c:pt idx="3392">
                  <c:v>0.2082482819587563</c:v>
                </c:pt>
                <c:pt idx="3393">
                  <c:v>0.2082482819587563</c:v>
                </c:pt>
                <c:pt idx="3394">
                  <c:v>0.2082482819587563</c:v>
                </c:pt>
                <c:pt idx="3395">
                  <c:v>0.2082482819587563</c:v>
                </c:pt>
                <c:pt idx="3396">
                  <c:v>0.2082482819587563</c:v>
                </c:pt>
                <c:pt idx="3397">
                  <c:v>0.2082482819587563</c:v>
                </c:pt>
                <c:pt idx="3398">
                  <c:v>0.1979486637221532</c:v>
                </c:pt>
                <c:pt idx="3399">
                  <c:v>0.1979486637221532</c:v>
                </c:pt>
                <c:pt idx="3400">
                  <c:v>0.1979486637221532</c:v>
                </c:pt>
                <c:pt idx="3401">
                  <c:v>0.21213203435595973</c:v>
                </c:pt>
                <c:pt idx="3402">
                  <c:v>0.21213203435595973</c:v>
                </c:pt>
                <c:pt idx="3403">
                  <c:v>0.21213203435595973</c:v>
                </c:pt>
                <c:pt idx="3404">
                  <c:v>0.21213203435595973</c:v>
                </c:pt>
                <c:pt idx="3405">
                  <c:v>0.21213203435595973</c:v>
                </c:pt>
                <c:pt idx="3406">
                  <c:v>0.21213203435595973</c:v>
                </c:pt>
                <c:pt idx="3407">
                  <c:v>0.21213203435595973</c:v>
                </c:pt>
                <c:pt idx="3408">
                  <c:v>0.21213203435595973</c:v>
                </c:pt>
                <c:pt idx="3409">
                  <c:v>0.21213203435595973</c:v>
                </c:pt>
                <c:pt idx="3410">
                  <c:v>0.21213203435595973</c:v>
                </c:pt>
                <c:pt idx="3411">
                  <c:v>0.173793215151374</c:v>
                </c:pt>
                <c:pt idx="3412">
                  <c:v>0.173793215151374</c:v>
                </c:pt>
                <c:pt idx="3413">
                  <c:v>0.173793215151374</c:v>
                </c:pt>
                <c:pt idx="3414">
                  <c:v>0.173793215151374</c:v>
                </c:pt>
                <c:pt idx="3415">
                  <c:v>0.173793215151374</c:v>
                </c:pt>
                <c:pt idx="3416">
                  <c:v>0.173793215151374</c:v>
                </c:pt>
                <c:pt idx="3417">
                  <c:v>0.173793215151374</c:v>
                </c:pt>
                <c:pt idx="3418">
                  <c:v>0.22223355980148163</c:v>
                </c:pt>
                <c:pt idx="3419">
                  <c:v>0.22223355980148163</c:v>
                </c:pt>
                <c:pt idx="3420">
                  <c:v>0.22223355980148163</c:v>
                </c:pt>
                <c:pt idx="3421">
                  <c:v>0.22223355980148163</c:v>
                </c:pt>
                <c:pt idx="3422">
                  <c:v>0.22223355980148163</c:v>
                </c:pt>
                <c:pt idx="3423">
                  <c:v>0.22223355980148163</c:v>
                </c:pt>
                <c:pt idx="3424">
                  <c:v>0.22223355980148163</c:v>
                </c:pt>
                <c:pt idx="3425">
                  <c:v>0.22223355980148163</c:v>
                </c:pt>
                <c:pt idx="3426">
                  <c:v>0.22223355980148163</c:v>
                </c:pt>
                <c:pt idx="3427">
                  <c:v>0.22223355980148163</c:v>
                </c:pt>
                <c:pt idx="3428">
                  <c:v>0.22223355980148163</c:v>
                </c:pt>
                <c:pt idx="3429">
                  <c:v>0.22223355980148163</c:v>
                </c:pt>
                <c:pt idx="3430">
                  <c:v>0.22223355980148163</c:v>
                </c:pt>
                <c:pt idx="3431">
                  <c:v>0.22223355980148163</c:v>
                </c:pt>
                <c:pt idx="3432">
                  <c:v>0.22223355980148163</c:v>
                </c:pt>
                <c:pt idx="3433">
                  <c:v>0.22223355980148163</c:v>
                </c:pt>
                <c:pt idx="3434">
                  <c:v>0.173793215151374</c:v>
                </c:pt>
                <c:pt idx="3435">
                  <c:v>0.173793215151374</c:v>
                </c:pt>
                <c:pt idx="3436">
                  <c:v>0.173793215151374</c:v>
                </c:pt>
                <c:pt idx="3437">
                  <c:v>0.173793215151374</c:v>
                </c:pt>
                <c:pt idx="3438">
                  <c:v>0.173793215151374</c:v>
                </c:pt>
                <c:pt idx="3439">
                  <c:v>0.173793215151374</c:v>
                </c:pt>
                <c:pt idx="3440">
                  <c:v>0.173793215151374</c:v>
                </c:pt>
                <c:pt idx="3441">
                  <c:v>0.173793215151374</c:v>
                </c:pt>
                <c:pt idx="3442">
                  <c:v>0.173793215151374</c:v>
                </c:pt>
                <c:pt idx="3443">
                  <c:v>0.173793215151374</c:v>
                </c:pt>
                <c:pt idx="3444">
                  <c:v>0.173793215151374</c:v>
                </c:pt>
                <c:pt idx="3445">
                  <c:v>0.173793215151374</c:v>
                </c:pt>
                <c:pt idx="3446">
                  <c:v>0.173793215151374</c:v>
                </c:pt>
                <c:pt idx="3447">
                  <c:v>0.173793215151374</c:v>
                </c:pt>
                <c:pt idx="3448">
                  <c:v>0.173793215151374</c:v>
                </c:pt>
                <c:pt idx="3449">
                  <c:v>0.173793215151374</c:v>
                </c:pt>
                <c:pt idx="3450">
                  <c:v>0.173793215151374</c:v>
                </c:pt>
                <c:pt idx="3451">
                  <c:v>0.15681784571499771</c:v>
                </c:pt>
                <c:pt idx="3452">
                  <c:v>0.15681784571499771</c:v>
                </c:pt>
                <c:pt idx="3453">
                  <c:v>0.15681784571499771</c:v>
                </c:pt>
                <c:pt idx="3454">
                  <c:v>0.15681784571499771</c:v>
                </c:pt>
                <c:pt idx="3455">
                  <c:v>0.15681784571499771</c:v>
                </c:pt>
                <c:pt idx="3456">
                  <c:v>0.15681784571499771</c:v>
                </c:pt>
                <c:pt idx="3457">
                  <c:v>0.15681784571499771</c:v>
                </c:pt>
                <c:pt idx="3458">
                  <c:v>0.15681784571499771</c:v>
                </c:pt>
                <c:pt idx="3459">
                  <c:v>0.15681784571499771</c:v>
                </c:pt>
                <c:pt idx="3460">
                  <c:v>0.15681784571499771</c:v>
                </c:pt>
                <c:pt idx="3461">
                  <c:v>0.14142135623730648</c:v>
                </c:pt>
                <c:pt idx="3462">
                  <c:v>0.14142135623730648</c:v>
                </c:pt>
                <c:pt idx="3463">
                  <c:v>0.14142135623730648</c:v>
                </c:pt>
                <c:pt idx="3464">
                  <c:v>0.14142135623730648</c:v>
                </c:pt>
                <c:pt idx="3465">
                  <c:v>0.14142135623730648</c:v>
                </c:pt>
                <c:pt idx="3466">
                  <c:v>0.14142135623730648</c:v>
                </c:pt>
                <c:pt idx="3467">
                  <c:v>0.14142135623730648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7.0710678118665798E-2</c:v>
                </c:pt>
                <c:pt idx="3472">
                  <c:v>7.0710678118665798E-2</c:v>
                </c:pt>
                <c:pt idx="3473">
                  <c:v>7.0710678118665798E-2</c:v>
                </c:pt>
                <c:pt idx="3474">
                  <c:v>7.0710678118665798E-2</c:v>
                </c:pt>
                <c:pt idx="3475">
                  <c:v>7.0710678118665798E-2</c:v>
                </c:pt>
                <c:pt idx="3476">
                  <c:v>7.0710678118665798E-2</c:v>
                </c:pt>
                <c:pt idx="3477">
                  <c:v>7.0710678118665798E-2</c:v>
                </c:pt>
                <c:pt idx="3478">
                  <c:v>7.0710678118665798E-2</c:v>
                </c:pt>
                <c:pt idx="3479">
                  <c:v>7.0710678118665798E-2</c:v>
                </c:pt>
                <c:pt idx="3480">
                  <c:v>7.0710678118665798E-2</c:v>
                </c:pt>
                <c:pt idx="3481">
                  <c:v>0.15681784571500315</c:v>
                </c:pt>
                <c:pt idx="3482">
                  <c:v>0.15681784571500315</c:v>
                </c:pt>
                <c:pt idx="3483">
                  <c:v>0.15681784571500315</c:v>
                </c:pt>
                <c:pt idx="3484">
                  <c:v>0.15681784571500315</c:v>
                </c:pt>
                <c:pt idx="3485">
                  <c:v>0.15681784571500315</c:v>
                </c:pt>
                <c:pt idx="3486">
                  <c:v>0.15681784571500315</c:v>
                </c:pt>
                <c:pt idx="3487">
                  <c:v>0.15681784571500315</c:v>
                </c:pt>
                <c:pt idx="3488">
                  <c:v>0.15681784571500315</c:v>
                </c:pt>
                <c:pt idx="3489">
                  <c:v>0.1702339326830439</c:v>
                </c:pt>
                <c:pt idx="3490">
                  <c:v>0.1702339326830439</c:v>
                </c:pt>
                <c:pt idx="3491">
                  <c:v>0.1702339326830439</c:v>
                </c:pt>
                <c:pt idx="3492">
                  <c:v>0.18653664081715193</c:v>
                </c:pt>
                <c:pt idx="3493">
                  <c:v>0.18653664081715193</c:v>
                </c:pt>
                <c:pt idx="3494">
                  <c:v>0.19794866372215739</c:v>
                </c:pt>
                <c:pt idx="3495">
                  <c:v>0.21213203435596376</c:v>
                </c:pt>
                <c:pt idx="3496">
                  <c:v>0.21213203435596376</c:v>
                </c:pt>
                <c:pt idx="3497">
                  <c:v>0.21213203435596376</c:v>
                </c:pt>
                <c:pt idx="3498">
                  <c:v>0.21213203435596376</c:v>
                </c:pt>
                <c:pt idx="3499">
                  <c:v>0.21213203435596376</c:v>
                </c:pt>
                <c:pt idx="3500">
                  <c:v>0.21213203435596376</c:v>
                </c:pt>
                <c:pt idx="3501">
                  <c:v>0.21213203435596376</c:v>
                </c:pt>
                <c:pt idx="3502">
                  <c:v>0.21213203435596376</c:v>
                </c:pt>
                <c:pt idx="3503">
                  <c:v>0.21213203435596376</c:v>
                </c:pt>
                <c:pt idx="3504">
                  <c:v>0.21213203435596376</c:v>
                </c:pt>
                <c:pt idx="3505">
                  <c:v>0.21213203435596376</c:v>
                </c:pt>
                <c:pt idx="3506">
                  <c:v>0.21213203435596376</c:v>
                </c:pt>
                <c:pt idx="3507">
                  <c:v>0.21213203435596376</c:v>
                </c:pt>
                <c:pt idx="3508">
                  <c:v>0.21213203435596376</c:v>
                </c:pt>
                <c:pt idx="3509">
                  <c:v>0.21213203435596376</c:v>
                </c:pt>
                <c:pt idx="3510">
                  <c:v>0.21213203435596376</c:v>
                </c:pt>
                <c:pt idx="3511">
                  <c:v>0.21213203435596376</c:v>
                </c:pt>
                <c:pt idx="3512">
                  <c:v>0.21213203435596376</c:v>
                </c:pt>
                <c:pt idx="3513">
                  <c:v>0.21213203435596376</c:v>
                </c:pt>
                <c:pt idx="3514">
                  <c:v>0.21213203435596376</c:v>
                </c:pt>
                <c:pt idx="3515">
                  <c:v>0.21213203435596376</c:v>
                </c:pt>
                <c:pt idx="3516">
                  <c:v>0.21213203435596376</c:v>
                </c:pt>
                <c:pt idx="3517">
                  <c:v>0.21213203435596376</c:v>
                </c:pt>
                <c:pt idx="3518">
                  <c:v>0.21213203435596376</c:v>
                </c:pt>
                <c:pt idx="3519">
                  <c:v>0.21213203435596376</c:v>
                </c:pt>
                <c:pt idx="3520">
                  <c:v>0.21213203435596376</c:v>
                </c:pt>
                <c:pt idx="3521">
                  <c:v>0.20101781827814269</c:v>
                </c:pt>
                <c:pt idx="3522">
                  <c:v>0.20101781827814269</c:v>
                </c:pt>
                <c:pt idx="3523">
                  <c:v>0.20101781827814269</c:v>
                </c:pt>
                <c:pt idx="3524">
                  <c:v>0.20101781827814269</c:v>
                </c:pt>
                <c:pt idx="3525">
                  <c:v>0.20101781827814269</c:v>
                </c:pt>
                <c:pt idx="3526">
                  <c:v>0.20101781827814269</c:v>
                </c:pt>
                <c:pt idx="3527">
                  <c:v>0.20101781827814269</c:v>
                </c:pt>
                <c:pt idx="3528">
                  <c:v>0.20101781827814269</c:v>
                </c:pt>
                <c:pt idx="3529">
                  <c:v>0.20101781827814269</c:v>
                </c:pt>
                <c:pt idx="3530">
                  <c:v>0.20101781827814269</c:v>
                </c:pt>
                <c:pt idx="3531">
                  <c:v>0.14285714285713982</c:v>
                </c:pt>
                <c:pt idx="3532">
                  <c:v>0.14285714285713982</c:v>
                </c:pt>
                <c:pt idx="3533">
                  <c:v>0.14285714285713982</c:v>
                </c:pt>
                <c:pt idx="3534">
                  <c:v>0.14285714285713982</c:v>
                </c:pt>
                <c:pt idx="3535">
                  <c:v>0.14285714285713982</c:v>
                </c:pt>
                <c:pt idx="3536">
                  <c:v>0.14285714285713982</c:v>
                </c:pt>
                <c:pt idx="3537">
                  <c:v>0.14285714285713982</c:v>
                </c:pt>
                <c:pt idx="3538">
                  <c:v>0.14285714285713982</c:v>
                </c:pt>
                <c:pt idx="3539">
                  <c:v>0.12330483215451214</c:v>
                </c:pt>
                <c:pt idx="3540">
                  <c:v>0.12330483215451214</c:v>
                </c:pt>
                <c:pt idx="3541">
                  <c:v>0.12330483215451214</c:v>
                </c:pt>
                <c:pt idx="3542">
                  <c:v>0.10101525445521893</c:v>
                </c:pt>
                <c:pt idx="3543">
                  <c:v>0.10101525445521893</c:v>
                </c:pt>
                <c:pt idx="3544">
                  <c:v>7.0710678118653239E-2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7.0710678118653239E-2</c:v>
                </c:pt>
                <c:pt idx="3559">
                  <c:v>7.0710678118653239E-2</c:v>
                </c:pt>
                <c:pt idx="3560">
                  <c:v>7.0710678118653239E-2</c:v>
                </c:pt>
                <c:pt idx="3561">
                  <c:v>9.8974331861076598E-2</c:v>
                </c:pt>
                <c:pt idx="3562">
                  <c:v>9.8974331861076598E-2</c:v>
                </c:pt>
                <c:pt idx="3563">
                  <c:v>9.8974331861076598E-2</c:v>
                </c:pt>
                <c:pt idx="3564">
                  <c:v>9.8974331861076598E-2</c:v>
                </c:pt>
                <c:pt idx="3565">
                  <c:v>9.8974331861076598E-2</c:v>
                </c:pt>
                <c:pt idx="3566">
                  <c:v>9.8974331861076598E-2</c:v>
                </c:pt>
                <c:pt idx="3567">
                  <c:v>9.8974331861076598E-2</c:v>
                </c:pt>
                <c:pt idx="3568">
                  <c:v>9.8974331861076598E-2</c:v>
                </c:pt>
                <c:pt idx="3569">
                  <c:v>9.8974331861076598E-2</c:v>
                </c:pt>
                <c:pt idx="3570">
                  <c:v>9.8974331861076598E-2</c:v>
                </c:pt>
                <c:pt idx="3571">
                  <c:v>9.8974331861076598E-2</c:v>
                </c:pt>
                <c:pt idx="3572">
                  <c:v>9.8974331861076598E-2</c:v>
                </c:pt>
                <c:pt idx="3573">
                  <c:v>9.8974331861076598E-2</c:v>
                </c:pt>
                <c:pt idx="3574">
                  <c:v>9.8974331861076598E-2</c:v>
                </c:pt>
                <c:pt idx="3575">
                  <c:v>9.8974331861076598E-2</c:v>
                </c:pt>
                <c:pt idx="3576">
                  <c:v>9.8974331861076598E-2</c:v>
                </c:pt>
                <c:pt idx="3577">
                  <c:v>9.8974331861076598E-2</c:v>
                </c:pt>
                <c:pt idx="3578">
                  <c:v>9.8974331861076598E-2</c:v>
                </c:pt>
                <c:pt idx="3579">
                  <c:v>0.36991449646354851</c:v>
                </c:pt>
                <c:pt idx="3580">
                  <c:v>0.36991449646354851</c:v>
                </c:pt>
                <c:pt idx="3581">
                  <c:v>0.36991449646354851</c:v>
                </c:pt>
                <c:pt idx="3582">
                  <c:v>0.36991449646354851</c:v>
                </c:pt>
                <c:pt idx="3583">
                  <c:v>0.39447717918526215</c:v>
                </c:pt>
                <c:pt idx="3584">
                  <c:v>0.39447717918526215</c:v>
                </c:pt>
                <c:pt idx="3585">
                  <c:v>0.39447717918526215</c:v>
                </c:pt>
                <c:pt idx="3586">
                  <c:v>0.39447717918526215</c:v>
                </c:pt>
                <c:pt idx="3587">
                  <c:v>0.39447717918526215</c:v>
                </c:pt>
                <c:pt idx="3588">
                  <c:v>0.39447717918526215</c:v>
                </c:pt>
                <c:pt idx="3589">
                  <c:v>0.39447717918526215</c:v>
                </c:pt>
                <c:pt idx="3590">
                  <c:v>0.39447717918526215</c:v>
                </c:pt>
                <c:pt idx="3591">
                  <c:v>0.39447717918526215</c:v>
                </c:pt>
                <c:pt idx="3592">
                  <c:v>0.39447717918526215</c:v>
                </c:pt>
                <c:pt idx="3593">
                  <c:v>0.39447717918526215</c:v>
                </c:pt>
                <c:pt idx="3594">
                  <c:v>0.39447717918526215</c:v>
                </c:pt>
                <c:pt idx="3595">
                  <c:v>0.39447717918526215</c:v>
                </c:pt>
                <c:pt idx="3596">
                  <c:v>0.39447717918526215</c:v>
                </c:pt>
                <c:pt idx="3597">
                  <c:v>0.39447717918526215</c:v>
                </c:pt>
                <c:pt idx="3598">
                  <c:v>0.39447717918526215</c:v>
                </c:pt>
                <c:pt idx="3599">
                  <c:v>0.39447717918526215</c:v>
                </c:pt>
                <c:pt idx="3600">
                  <c:v>0.39447717918526215</c:v>
                </c:pt>
                <c:pt idx="3601">
                  <c:v>0.39447717918526215</c:v>
                </c:pt>
                <c:pt idx="3602">
                  <c:v>0.39447717918526215</c:v>
                </c:pt>
                <c:pt idx="3603">
                  <c:v>0.39447717918526215</c:v>
                </c:pt>
                <c:pt idx="3604">
                  <c:v>0.39447717918526215</c:v>
                </c:pt>
                <c:pt idx="3605">
                  <c:v>0.39447717918526215</c:v>
                </c:pt>
                <c:pt idx="3606">
                  <c:v>0.39447717918526215</c:v>
                </c:pt>
                <c:pt idx="3607">
                  <c:v>0.39447717918526215</c:v>
                </c:pt>
                <c:pt idx="3608">
                  <c:v>0.38650712167053697</c:v>
                </c:pt>
                <c:pt idx="3609">
                  <c:v>0.38650712167053697</c:v>
                </c:pt>
                <c:pt idx="3610">
                  <c:v>0.47380354147934195</c:v>
                </c:pt>
                <c:pt idx="3611">
                  <c:v>0.46609537431644082</c:v>
                </c:pt>
                <c:pt idx="3612">
                  <c:v>0.46609537431644082</c:v>
                </c:pt>
                <c:pt idx="3613">
                  <c:v>0.47380354147934195</c:v>
                </c:pt>
                <c:pt idx="3614">
                  <c:v>0.47691611378924459</c:v>
                </c:pt>
                <c:pt idx="3615">
                  <c:v>0.47691611378924459</c:v>
                </c:pt>
                <c:pt idx="3616">
                  <c:v>0.47691611378924459</c:v>
                </c:pt>
                <c:pt idx="3617">
                  <c:v>0.50193503116459415</c:v>
                </c:pt>
                <c:pt idx="3618">
                  <c:v>0.50193503116459415</c:v>
                </c:pt>
                <c:pt idx="3619">
                  <c:v>0.50193503116459415</c:v>
                </c:pt>
                <c:pt idx="3620">
                  <c:v>0.50193503116459415</c:v>
                </c:pt>
                <c:pt idx="3621">
                  <c:v>0.50193503116459415</c:v>
                </c:pt>
                <c:pt idx="3622">
                  <c:v>0.52498785214322452</c:v>
                </c:pt>
                <c:pt idx="3623">
                  <c:v>0.52498785214322452</c:v>
                </c:pt>
                <c:pt idx="3624">
                  <c:v>0.52498785214322452</c:v>
                </c:pt>
                <c:pt idx="3625">
                  <c:v>0.52498785214322452</c:v>
                </c:pt>
                <c:pt idx="3626">
                  <c:v>0.52498785214322452</c:v>
                </c:pt>
                <c:pt idx="3627">
                  <c:v>0.52498785214322452</c:v>
                </c:pt>
                <c:pt idx="3628">
                  <c:v>0.52498785214322452</c:v>
                </c:pt>
                <c:pt idx="3629">
                  <c:v>0.39070840946220148</c:v>
                </c:pt>
                <c:pt idx="3630">
                  <c:v>0.39070840946220148</c:v>
                </c:pt>
                <c:pt idx="3631">
                  <c:v>0.39070840946220148</c:v>
                </c:pt>
                <c:pt idx="3632">
                  <c:v>0.39070840946220148</c:v>
                </c:pt>
                <c:pt idx="3633">
                  <c:v>0.36421567954233403</c:v>
                </c:pt>
                <c:pt idx="3634">
                  <c:v>0.36421567954233403</c:v>
                </c:pt>
                <c:pt idx="3635">
                  <c:v>0.36421567954233403</c:v>
                </c:pt>
                <c:pt idx="3636">
                  <c:v>0.36421567954233403</c:v>
                </c:pt>
                <c:pt idx="3637">
                  <c:v>0.36421567954233403</c:v>
                </c:pt>
                <c:pt idx="3638">
                  <c:v>0.36421567954233403</c:v>
                </c:pt>
                <c:pt idx="3639">
                  <c:v>0.36421567954233403</c:v>
                </c:pt>
                <c:pt idx="3640">
                  <c:v>0.36421567954233403</c:v>
                </c:pt>
                <c:pt idx="3641">
                  <c:v>0.36421567954233403</c:v>
                </c:pt>
                <c:pt idx="3642">
                  <c:v>0.36421567954233403</c:v>
                </c:pt>
                <c:pt idx="3643">
                  <c:v>0.36421567954233403</c:v>
                </c:pt>
                <c:pt idx="3644">
                  <c:v>0.36421567954233403</c:v>
                </c:pt>
                <c:pt idx="3645">
                  <c:v>0.36421567954233403</c:v>
                </c:pt>
                <c:pt idx="3646">
                  <c:v>0.36421567954233403</c:v>
                </c:pt>
                <c:pt idx="3647">
                  <c:v>0.36421567954233403</c:v>
                </c:pt>
                <c:pt idx="3648">
                  <c:v>0.36421567954233403</c:v>
                </c:pt>
                <c:pt idx="3649">
                  <c:v>0.36421567954233403</c:v>
                </c:pt>
                <c:pt idx="3650">
                  <c:v>0.36421567954233403</c:v>
                </c:pt>
                <c:pt idx="3651">
                  <c:v>0.36421567954233403</c:v>
                </c:pt>
                <c:pt idx="3652">
                  <c:v>0.36421567954233403</c:v>
                </c:pt>
                <c:pt idx="3653">
                  <c:v>0.36421567954233403</c:v>
                </c:pt>
                <c:pt idx="3654">
                  <c:v>0.36421567954233403</c:v>
                </c:pt>
                <c:pt idx="3655">
                  <c:v>0.36421567954233403</c:v>
                </c:pt>
                <c:pt idx="3656">
                  <c:v>0.36421567954233403</c:v>
                </c:pt>
                <c:pt idx="3657">
                  <c:v>0.36421567954233403</c:v>
                </c:pt>
                <c:pt idx="3658">
                  <c:v>0.36421567954233403</c:v>
                </c:pt>
                <c:pt idx="3659">
                  <c:v>0.36421567954233403</c:v>
                </c:pt>
                <c:pt idx="3660">
                  <c:v>0.22223355980148163</c:v>
                </c:pt>
                <c:pt idx="3661">
                  <c:v>0.22223355980148163</c:v>
                </c:pt>
                <c:pt idx="3662">
                  <c:v>0.22223355980148163</c:v>
                </c:pt>
                <c:pt idx="3663">
                  <c:v>0.21213203435595973</c:v>
                </c:pt>
                <c:pt idx="3664">
                  <c:v>0.1979486637221532</c:v>
                </c:pt>
                <c:pt idx="3665">
                  <c:v>0.1979486637221532</c:v>
                </c:pt>
                <c:pt idx="3666">
                  <c:v>0.1979486637221532</c:v>
                </c:pt>
                <c:pt idx="3667">
                  <c:v>0.14142135623730648</c:v>
                </c:pt>
                <c:pt idx="3668">
                  <c:v>0.14142135623730648</c:v>
                </c:pt>
                <c:pt idx="3669">
                  <c:v>0.14142135623730648</c:v>
                </c:pt>
                <c:pt idx="3670">
                  <c:v>0.14142135623730648</c:v>
                </c:pt>
                <c:pt idx="3671">
                  <c:v>0.14142135623730648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.35355339059327878</c:v>
                </c:pt>
                <c:pt idx="3680">
                  <c:v>0.60237624692309066</c:v>
                </c:pt>
                <c:pt idx="3681">
                  <c:v>0.60237624692309066</c:v>
                </c:pt>
                <c:pt idx="3682">
                  <c:v>0.60237624692309066</c:v>
                </c:pt>
                <c:pt idx="3683">
                  <c:v>0.60237624692309066</c:v>
                </c:pt>
                <c:pt idx="3684">
                  <c:v>0.60237624692309066</c:v>
                </c:pt>
                <c:pt idx="3685">
                  <c:v>0.60237624692309066</c:v>
                </c:pt>
                <c:pt idx="3686">
                  <c:v>0.60237624692309066</c:v>
                </c:pt>
                <c:pt idx="3687">
                  <c:v>0.60237624692309066</c:v>
                </c:pt>
                <c:pt idx="3688">
                  <c:v>0.60237624692309066</c:v>
                </c:pt>
                <c:pt idx="3689">
                  <c:v>0.60237624692309066</c:v>
                </c:pt>
                <c:pt idx="3690">
                  <c:v>0.60237624692309066</c:v>
                </c:pt>
                <c:pt idx="3691">
                  <c:v>0.60237624692309066</c:v>
                </c:pt>
                <c:pt idx="3692">
                  <c:v>0.60237624692309066</c:v>
                </c:pt>
                <c:pt idx="3693">
                  <c:v>0.61478385118143275</c:v>
                </c:pt>
                <c:pt idx="3694">
                  <c:v>0.61478385118143275</c:v>
                </c:pt>
                <c:pt idx="3695">
                  <c:v>0.62114114863742254</c:v>
                </c:pt>
                <c:pt idx="3696">
                  <c:v>0.6272713828600075</c:v>
                </c:pt>
                <c:pt idx="3697">
                  <c:v>0.6272713828600075</c:v>
                </c:pt>
                <c:pt idx="3698">
                  <c:v>0.6272713828600075</c:v>
                </c:pt>
                <c:pt idx="3699">
                  <c:v>0.6272713828600075</c:v>
                </c:pt>
                <c:pt idx="3700">
                  <c:v>0.6272713828600075</c:v>
                </c:pt>
                <c:pt idx="3701">
                  <c:v>0.64681322415267817</c:v>
                </c:pt>
                <c:pt idx="3702">
                  <c:v>0.64681322415267817</c:v>
                </c:pt>
                <c:pt idx="3703">
                  <c:v>0.64681322415267817</c:v>
                </c:pt>
                <c:pt idx="3704">
                  <c:v>0.64681322415267817</c:v>
                </c:pt>
                <c:pt idx="3705">
                  <c:v>0.64681322415267817</c:v>
                </c:pt>
                <c:pt idx="3706">
                  <c:v>0.64681322415267817</c:v>
                </c:pt>
                <c:pt idx="3707">
                  <c:v>0.64681322415267817</c:v>
                </c:pt>
                <c:pt idx="3708">
                  <c:v>0.64681322415267817</c:v>
                </c:pt>
                <c:pt idx="3709">
                  <c:v>0.64681322415267817</c:v>
                </c:pt>
                <c:pt idx="3710">
                  <c:v>0.64681322415267817</c:v>
                </c:pt>
                <c:pt idx="3711">
                  <c:v>0.64681322415267817</c:v>
                </c:pt>
                <c:pt idx="3712">
                  <c:v>0.64681322415267817</c:v>
                </c:pt>
                <c:pt idx="3713">
                  <c:v>0.64681322415267817</c:v>
                </c:pt>
                <c:pt idx="3714">
                  <c:v>0.64909670359065397</c:v>
                </c:pt>
                <c:pt idx="3715">
                  <c:v>0.64909670359065397</c:v>
                </c:pt>
                <c:pt idx="3716">
                  <c:v>0.64909670359065397</c:v>
                </c:pt>
                <c:pt idx="3717">
                  <c:v>0.65465367070798508</c:v>
                </c:pt>
                <c:pt idx="3718">
                  <c:v>0.65465367070798508</c:v>
                </c:pt>
                <c:pt idx="3719">
                  <c:v>0.65465367070798508</c:v>
                </c:pt>
                <c:pt idx="3720">
                  <c:v>0.65465367070798508</c:v>
                </c:pt>
                <c:pt idx="3721">
                  <c:v>0.65465367070798508</c:v>
                </c:pt>
                <c:pt idx="3722">
                  <c:v>0.65465367070798508</c:v>
                </c:pt>
                <c:pt idx="3723">
                  <c:v>0.65465367070798508</c:v>
                </c:pt>
                <c:pt idx="3724">
                  <c:v>0.65690989659534704</c:v>
                </c:pt>
                <c:pt idx="3725">
                  <c:v>0.65690989659534704</c:v>
                </c:pt>
                <c:pt idx="3726">
                  <c:v>0.65690989659534704</c:v>
                </c:pt>
                <c:pt idx="3727">
                  <c:v>0.65690989659534704</c:v>
                </c:pt>
                <c:pt idx="3728">
                  <c:v>0.65690989659534704</c:v>
                </c:pt>
                <c:pt idx="3729">
                  <c:v>0.55915387973660524</c:v>
                </c:pt>
                <c:pt idx="3730">
                  <c:v>0.25734119335218097</c:v>
                </c:pt>
                <c:pt idx="3731">
                  <c:v>0.25734119335218097</c:v>
                </c:pt>
                <c:pt idx="3732">
                  <c:v>0.25734119335218097</c:v>
                </c:pt>
                <c:pt idx="3733">
                  <c:v>0.25734119335218097</c:v>
                </c:pt>
                <c:pt idx="3734">
                  <c:v>0.25734119335218097</c:v>
                </c:pt>
                <c:pt idx="3735">
                  <c:v>0.25734119335218097</c:v>
                </c:pt>
                <c:pt idx="3736">
                  <c:v>0.33441999744913853</c:v>
                </c:pt>
                <c:pt idx="3737">
                  <c:v>0.33441999744913853</c:v>
                </c:pt>
                <c:pt idx="3738">
                  <c:v>0.33441999744913853</c:v>
                </c:pt>
                <c:pt idx="3739">
                  <c:v>0.34241042326305976</c:v>
                </c:pt>
                <c:pt idx="3740">
                  <c:v>0.34241042326305976</c:v>
                </c:pt>
                <c:pt idx="3741">
                  <c:v>0.34241042326305976</c:v>
                </c:pt>
                <c:pt idx="3742">
                  <c:v>0.34241042326305976</c:v>
                </c:pt>
                <c:pt idx="3743">
                  <c:v>0.3111860130113217</c:v>
                </c:pt>
                <c:pt idx="3744">
                  <c:v>0.3111860130113217</c:v>
                </c:pt>
                <c:pt idx="3745">
                  <c:v>0.30304576336567174</c:v>
                </c:pt>
                <c:pt idx="3746">
                  <c:v>0.29433425397195934</c:v>
                </c:pt>
                <c:pt idx="3747">
                  <c:v>0.29433425397195934</c:v>
                </c:pt>
                <c:pt idx="3748">
                  <c:v>0.29433425397195934</c:v>
                </c:pt>
                <c:pt idx="3749">
                  <c:v>0.29433425397195934</c:v>
                </c:pt>
                <c:pt idx="3750">
                  <c:v>0.29433425397195934</c:v>
                </c:pt>
                <c:pt idx="3751">
                  <c:v>0.25575019699955004</c:v>
                </c:pt>
                <c:pt idx="3752">
                  <c:v>0.25575019699955004</c:v>
                </c:pt>
                <c:pt idx="3753">
                  <c:v>0.25575019699955004</c:v>
                </c:pt>
                <c:pt idx="3754">
                  <c:v>0.25575019699955004</c:v>
                </c:pt>
                <c:pt idx="3755">
                  <c:v>0.25575019699955004</c:v>
                </c:pt>
                <c:pt idx="3756">
                  <c:v>0.25575019699955004</c:v>
                </c:pt>
                <c:pt idx="3757">
                  <c:v>0.25575019699955004</c:v>
                </c:pt>
                <c:pt idx="3758">
                  <c:v>0.25575019699955004</c:v>
                </c:pt>
                <c:pt idx="3759">
                  <c:v>0.25575019699955004</c:v>
                </c:pt>
                <c:pt idx="3760">
                  <c:v>0.25575019699955004</c:v>
                </c:pt>
                <c:pt idx="3761">
                  <c:v>0.25575019699955004</c:v>
                </c:pt>
                <c:pt idx="3762">
                  <c:v>0.25575019699955004</c:v>
                </c:pt>
                <c:pt idx="3763">
                  <c:v>0.29433425397195312</c:v>
                </c:pt>
                <c:pt idx="3764">
                  <c:v>0.29433425397195312</c:v>
                </c:pt>
                <c:pt idx="3765">
                  <c:v>0.29433425397195312</c:v>
                </c:pt>
                <c:pt idx="3766">
                  <c:v>0.29433425397195312</c:v>
                </c:pt>
                <c:pt idx="3767">
                  <c:v>0.28571428571428598</c:v>
                </c:pt>
                <c:pt idx="3768">
                  <c:v>0.28571428571428598</c:v>
                </c:pt>
                <c:pt idx="3769">
                  <c:v>0.28571428571428598</c:v>
                </c:pt>
                <c:pt idx="3770">
                  <c:v>0.28571428571428598</c:v>
                </c:pt>
                <c:pt idx="3771">
                  <c:v>0.28571428571428598</c:v>
                </c:pt>
                <c:pt idx="3772">
                  <c:v>0.28571428571428598</c:v>
                </c:pt>
                <c:pt idx="3773">
                  <c:v>0.28571428571428598</c:v>
                </c:pt>
                <c:pt idx="3774">
                  <c:v>0.27645717829090627</c:v>
                </c:pt>
                <c:pt idx="3775">
                  <c:v>0.27645717829090627</c:v>
                </c:pt>
                <c:pt idx="3776">
                  <c:v>0.27645717829090627</c:v>
                </c:pt>
                <c:pt idx="3777">
                  <c:v>0.27645717829090627</c:v>
                </c:pt>
                <c:pt idx="3778">
                  <c:v>0.27645717829090627</c:v>
                </c:pt>
                <c:pt idx="3779">
                  <c:v>0.27645717829090627</c:v>
                </c:pt>
                <c:pt idx="3780">
                  <c:v>0.27645717829090627</c:v>
                </c:pt>
                <c:pt idx="3781">
                  <c:v>0.27645717829090627</c:v>
                </c:pt>
                <c:pt idx="3782">
                  <c:v>0.27645717829090627</c:v>
                </c:pt>
                <c:pt idx="3783">
                  <c:v>0.27645717829090627</c:v>
                </c:pt>
                <c:pt idx="3784">
                  <c:v>0.27645717829090627</c:v>
                </c:pt>
                <c:pt idx="3785">
                  <c:v>0.27645717829090627</c:v>
                </c:pt>
                <c:pt idx="3786">
                  <c:v>0.1702339326830439</c:v>
                </c:pt>
                <c:pt idx="3787">
                  <c:v>0.1702339326830439</c:v>
                </c:pt>
                <c:pt idx="3788">
                  <c:v>0.1702339326830439</c:v>
                </c:pt>
                <c:pt idx="3789">
                  <c:v>0.15681784571500315</c:v>
                </c:pt>
                <c:pt idx="3790">
                  <c:v>0.15681784571500315</c:v>
                </c:pt>
                <c:pt idx="3791">
                  <c:v>0.15681784571500315</c:v>
                </c:pt>
                <c:pt idx="3792">
                  <c:v>0.15681784571500315</c:v>
                </c:pt>
                <c:pt idx="3793">
                  <c:v>0.15681784571500315</c:v>
                </c:pt>
                <c:pt idx="3794">
                  <c:v>0.15681784571500315</c:v>
                </c:pt>
                <c:pt idx="3795">
                  <c:v>0.15681784571500315</c:v>
                </c:pt>
                <c:pt idx="3796">
                  <c:v>0.15681784571500315</c:v>
                </c:pt>
                <c:pt idx="3797">
                  <c:v>0.15681784571500315</c:v>
                </c:pt>
                <c:pt idx="3798">
                  <c:v>0.15681784571500315</c:v>
                </c:pt>
                <c:pt idx="3799">
                  <c:v>0.15681784571500315</c:v>
                </c:pt>
                <c:pt idx="3800">
                  <c:v>0.15681784571500315</c:v>
                </c:pt>
                <c:pt idx="3801">
                  <c:v>0.15681784571500315</c:v>
                </c:pt>
                <c:pt idx="3802">
                  <c:v>0.15681784571500315</c:v>
                </c:pt>
                <c:pt idx="3803">
                  <c:v>0.15681784571500315</c:v>
                </c:pt>
                <c:pt idx="3804">
                  <c:v>0.15681784571500315</c:v>
                </c:pt>
                <c:pt idx="3805">
                  <c:v>0.15681784571500315</c:v>
                </c:pt>
                <c:pt idx="3806">
                  <c:v>0.15681784571500315</c:v>
                </c:pt>
                <c:pt idx="3807">
                  <c:v>0.17379321515138443</c:v>
                </c:pt>
                <c:pt idx="3808">
                  <c:v>0.17379321515138443</c:v>
                </c:pt>
                <c:pt idx="3809">
                  <c:v>0.17379321515138443</c:v>
                </c:pt>
                <c:pt idx="3810">
                  <c:v>0.17379321515138443</c:v>
                </c:pt>
                <c:pt idx="3811">
                  <c:v>0.17379321515138443</c:v>
                </c:pt>
                <c:pt idx="3812">
                  <c:v>0.17379321515138443</c:v>
                </c:pt>
                <c:pt idx="3813">
                  <c:v>0.10101525445523686</c:v>
                </c:pt>
                <c:pt idx="3814">
                  <c:v>9.8974331861085382E-2</c:v>
                </c:pt>
                <c:pt idx="3815">
                  <c:v>9.8974331861085382E-2</c:v>
                </c:pt>
                <c:pt idx="3816">
                  <c:v>9.8974331861085382E-2</c:v>
                </c:pt>
                <c:pt idx="3817">
                  <c:v>9.8974331861085382E-2</c:v>
                </c:pt>
                <c:pt idx="3818">
                  <c:v>9.8974331861085382E-2</c:v>
                </c:pt>
                <c:pt idx="3819">
                  <c:v>9.8974331861085382E-2</c:v>
                </c:pt>
                <c:pt idx="3820">
                  <c:v>9.8974331861085382E-2</c:v>
                </c:pt>
                <c:pt idx="3821">
                  <c:v>9.8974331861085382E-2</c:v>
                </c:pt>
                <c:pt idx="3822">
                  <c:v>9.8974331861085382E-2</c:v>
                </c:pt>
                <c:pt idx="3823">
                  <c:v>9.8974331861085382E-2</c:v>
                </c:pt>
                <c:pt idx="3824">
                  <c:v>9.8974331861085382E-2</c:v>
                </c:pt>
                <c:pt idx="3825">
                  <c:v>9.8974331861085382E-2</c:v>
                </c:pt>
                <c:pt idx="3826">
                  <c:v>9.8974331861085382E-2</c:v>
                </c:pt>
                <c:pt idx="3827">
                  <c:v>9.8974331861085382E-2</c:v>
                </c:pt>
                <c:pt idx="3828">
                  <c:v>9.8974331861085382E-2</c:v>
                </c:pt>
                <c:pt idx="3829">
                  <c:v>9.8974331861085382E-2</c:v>
                </c:pt>
                <c:pt idx="3830">
                  <c:v>9.8974331861085382E-2</c:v>
                </c:pt>
                <c:pt idx="3831">
                  <c:v>9.8974331861085382E-2</c:v>
                </c:pt>
                <c:pt idx="3832">
                  <c:v>9.8974331861085382E-2</c:v>
                </c:pt>
                <c:pt idx="3833">
                  <c:v>9.8974331861085382E-2</c:v>
                </c:pt>
                <c:pt idx="3834">
                  <c:v>9.8974331861085382E-2</c:v>
                </c:pt>
                <c:pt idx="3835">
                  <c:v>9.8974331861085382E-2</c:v>
                </c:pt>
                <c:pt idx="3836">
                  <c:v>9.8974331861085382E-2</c:v>
                </c:pt>
                <c:pt idx="3837">
                  <c:v>9.8974331861085382E-2</c:v>
                </c:pt>
                <c:pt idx="3838">
                  <c:v>9.8974331861085382E-2</c:v>
                </c:pt>
                <c:pt idx="3839">
                  <c:v>9.8974331861085382E-2</c:v>
                </c:pt>
                <c:pt idx="3840">
                  <c:v>9.8974331861085382E-2</c:v>
                </c:pt>
                <c:pt idx="3841">
                  <c:v>9.8974331861085382E-2</c:v>
                </c:pt>
                <c:pt idx="3842">
                  <c:v>9.8974331861085382E-2</c:v>
                </c:pt>
                <c:pt idx="3843">
                  <c:v>9.8974331861085382E-2</c:v>
                </c:pt>
                <c:pt idx="3844">
                  <c:v>9.8974331861085382E-2</c:v>
                </c:pt>
                <c:pt idx="3845">
                  <c:v>9.8974331861085382E-2</c:v>
                </c:pt>
                <c:pt idx="3846">
                  <c:v>9.8974331861085382E-2</c:v>
                </c:pt>
                <c:pt idx="3847">
                  <c:v>9.8974331861085382E-2</c:v>
                </c:pt>
                <c:pt idx="3848">
                  <c:v>9.8974331861085382E-2</c:v>
                </c:pt>
                <c:pt idx="3849">
                  <c:v>9.8974331861085382E-2</c:v>
                </c:pt>
                <c:pt idx="3850">
                  <c:v>9.8974331861085382E-2</c:v>
                </c:pt>
                <c:pt idx="3851">
                  <c:v>9.8974331861085382E-2</c:v>
                </c:pt>
                <c:pt idx="3852">
                  <c:v>9.8974331861085382E-2</c:v>
                </c:pt>
                <c:pt idx="3853">
                  <c:v>9.8974331861085382E-2</c:v>
                </c:pt>
                <c:pt idx="3854">
                  <c:v>9.8974331861085382E-2</c:v>
                </c:pt>
                <c:pt idx="3855">
                  <c:v>9.8974331861085382E-2</c:v>
                </c:pt>
                <c:pt idx="3856">
                  <c:v>0.36435573556733292</c:v>
                </c:pt>
                <c:pt idx="3857">
                  <c:v>0.35913728828503616</c:v>
                </c:pt>
                <c:pt idx="3858">
                  <c:v>0.35913728828503616</c:v>
                </c:pt>
                <c:pt idx="3859">
                  <c:v>0.35913728828503616</c:v>
                </c:pt>
                <c:pt idx="3860">
                  <c:v>0.35913728828503616</c:v>
                </c:pt>
                <c:pt idx="3861">
                  <c:v>0.35913728828503616</c:v>
                </c:pt>
                <c:pt idx="3862">
                  <c:v>0.35913728828503616</c:v>
                </c:pt>
                <c:pt idx="3863">
                  <c:v>0.36435573556733081</c:v>
                </c:pt>
                <c:pt idx="3864">
                  <c:v>0.35913728828503616</c:v>
                </c:pt>
                <c:pt idx="3865">
                  <c:v>0.35913728828503616</c:v>
                </c:pt>
                <c:pt idx="3866">
                  <c:v>0.35913728828503616</c:v>
                </c:pt>
                <c:pt idx="3867">
                  <c:v>0.35913728828503616</c:v>
                </c:pt>
                <c:pt idx="3868">
                  <c:v>0.35913728828503616</c:v>
                </c:pt>
                <c:pt idx="3869">
                  <c:v>0.35913728828503616</c:v>
                </c:pt>
                <c:pt idx="3870">
                  <c:v>0.35913728828503616</c:v>
                </c:pt>
                <c:pt idx="3871">
                  <c:v>0.35913728828503616</c:v>
                </c:pt>
                <c:pt idx="3872">
                  <c:v>0.35913728828503616</c:v>
                </c:pt>
                <c:pt idx="3873">
                  <c:v>0.35913728828503616</c:v>
                </c:pt>
                <c:pt idx="3874">
                  <c:v>0.35913728828503616</c:v>
                </c:pt>
                <c:pt idx="3875">
                  <c:v>0.35913728828503616</c:v>
                </c:pt>
                <c:pt idx="3876">
                  <c:v>0.35913728828503616</c:v>
                </c:pt>
                <c:pt idx="3877">
                  <c:v>0.35913728828503616</c:v>
                </c:pt>
                <c:pt idx="3878">
                  <c:v>0.35913728828503616</c:v>
                </c:pt>
                <c:pt idx="3879">
                  <c:v>0.35913728828503616</c:v>
                </c:pt>
                <c:pt idx="3880">
                  <c:v>0.35913728828503616</c:v>
                </c:pt>
                <c:pt idx="3881">
                  <c:v>0.35913728828503616</c:v>
                </c:pt>
                <c:pt idx="3882">
                  <c:v>0.35913728828503616</c:v>
                </c:pt>
                <c:pt idx="3883">
                  <c:v>0.35913728828503616</c:v>
                </c:pt>
                <c:pt idx="3884">
                  <c:v>0.35913728828503616</c:v>
                </c:pt>
                <c:pt idx="3885">
                  <c:v>0.45175395145262365</c:v>
                </c:pt>
                <c:pt idx="3886">
                  <c:v>0.45175395145262365</c:v>
                </c:pt>
                <c:pt idx="3887">
                  <c:v>0.45175395145262365</c:v>
                </c:pt>
                <c:pt idx="3888">
                  <c:v>0.45175395145262365</c:v>
                </c:pt>
                <c:pt idx="3889">
                  <c:v>0.45175395145262365</c:v>
                </c:pt>
                <c:pt idx="3890">
                  <c:v>0.49290889997388548</c:v>
                </c:pt>
                <c:pt idx="3891">
                  <c:v>0.49290889997388548</c:v>
                </c:pt>
                <c:pt idx="3892">
                  <c:v>0.49290889997388548</c:v>
                </c:pt>
                <c:pt idx="3893">
                  <c:v>0.49290889997388548</c:v>
                </c:pt>
                <c:pt idx="3894">
                  <c:v>0.49528388066741669</c:v>
                </c:pt>
                <c:pt idx="3895">
                  <c:v>0.50315332186731954</c:v>
                </c:pt>
                <c:pt idx="3896">
                  <c:v>0.50548017179868543</c:v>
                </c:pt>
                <c:pt idx="3897">
                  <c:v>0.50548017179868543</c:v>
                </c:pt>
                <c:pt idx="3898">
                  <c:v>0.50548017179868543</c:v>
                </c:pt>
                <c:pt idx="3899">
                  <c:v>0.50548017179868543</c:v>
                </c:pt>
                <c:pt idx="3900">
                  <c:v>0.50548017179868543</c:v>
                </c:pt>
                <c:pt idx="3901">
                  <c:v>0.50548017179868543</c:v>
                </c:pt>
                <c:pt idx="3902">
                  <c:v>0.50759537155542056</c:v>
                </c:pt>
                <c:pt idx="3903">
                  <c:v>0.50759537155542056</c:v>
                </c:pt>
                <c:pt idx="3904">
                  <c:v>0.50759537155542056</c:v>
                </c:pt>
                <c:pt idx="3905">
                  <c:v>0.50759537155542056</c:v>
                </c:pt>
                <c:pt idx="3906">
                  <c:v>0.37796447300922831</c:v>
                </c:pt>
                <c:pt idx="3907">
                  <c:v>0.37796447300922831</c:v>
                </c:pt>
                <c:pt idx="3908">
                  <c:v>0.37796447300922831</c:v>
                </c:pt>
                <c:pt idx="3909">
                  <c:v>0.37796447300922831</c:v>
                </c:pt>
                <c:pt idx="3910">
                  <c:v>0.37796447300922831</c:v>
                </c:pt>
                <c:pt idx="3911">
                  <c:v>0.37796447300922831</c:v>
                </c:pt>
                <c:pt idx="3912">
                  <c:v>0.37796447300922831</c:v>
                </c:pt>
                <c:pt idx="3913">
                  <c:v>0.3737564414843193</c:v>
                </c:pt>
                <c:pt idx="3914">
                  <c:v>0.3737564414843193</c:v>
                </c:pt>
                <c:pt idx="3915">
                  <c:v>0.3737564414843193</c:v>
                </c:pt>
                <c:pt idx="3916">
                  <c:v>0.3737564414843193</c:v>
                </c:pt>
                <c:pt idx="3917">
                  <c:v>0.3737564414843193</c:v>
                </c:pt>
                <c:pt idx="3918">
                  <c:v>0.3737564414843193</c:v>
                </c:pt>
                <c:pt idx="3919">
                  <c:v>0.3737564414843193</c:v>
                </c:pt>
                <c:pt idx="3920">
                  <c:v>0.3737564414843193</c:v>
                </c:pt>
                <c:pt idx="3921">
                  <c:v>0.3949941875056755</c:v>
                </c:pt>
                <c:pt idx="3922">
                  <c:v>0.3949941875056755</c:v>
                </c:pt>
                <c:pt idx="3923">
                  <c:v>0.3949941875056755</c:v>
                </c:pt>
                <c:pt idx="3924">
                  <c:v>0.3949941875056755</c:v>
                </c:pt>
                <c:pt idx="3925">
                  <c:v>0.3949941875056755</c:v>
                </c:pt>
                <c:pt idx="3926">
                  <c:v>0.3949941875056755</c:v>
                </c:pt>
                <c:pt idx="3927">
                  <c:v>0.3949941875056755</c:v>
                </c:pt>
                <c:pt idx="3928">
                  <c:v>0.3949941875056755</c:v>
                </c:pt>
                <c:pt idx="3929">
                  <c:v>0.3949941875056755</c:v>
                </c:pt>
                <c:pt idx="3930">
                  <c:v>0.3949941875056755</c:v>
                </c:pt>
                <c:pt idx="3931">
                  <c:v>0.51941882750565094</c:v>
                </c:pt>
                <c:pt idx="3932">
                  <c:v>0.51941882750565094</c:v>
                </c:pt>
                <c:pt idx="3933">
                  <c:v>0.51941882750565094</c:v>
                </c:pt>
                <c:pt idx="3934">
                  <c:v>0.51941882750565094</c:v>
                </c:pt>
                <c:pt idx="3935">
                  <c:v>0.44675702203176232</c:v>
                </c:pt>
                <c:pt idx="3936">
                  <c:v>0.44675702203176232</c:v>
                </c:pt>
                <c:pt idx="3937">
                  <c:v>0.44675702203176232</c:v>
                </c:pt>
                <c:pt idx="3938">
                  <c:v>0.44675702203176232</c:v>
                </c:pt>
                <c:pt idx="3939">
                  <c:v>0.44675702203176232</c:v>
                </c:pt>
                <c:pt idx="3940">
                  <c:v>0.40012753069030754</c:v>
                </c:pt>
                <c:pt idx="3941">
                  <c:v>0.40012753069030754</c:v>
                </c:pt>
                <c:pt idx="3942">
                  <c:v>0.40012753069030754</c:v>
                </c:pt>
                <c:pt idx="3943">
                  <c:v>0.40012753069030754</c:v>
                </c:pt>
                <c:pt idx="3944">
                  <c:v>0.39589732744431061</c:v>
                </c:pt>
                <c:pt idx="3945">
                  <c:v>0.38716657808192895</c:v>
                </c:pt>
                <c:pt idx="3946">
                  <c:v>0.38279317162783227</c:v>
                </c:pt>
                <c:pt idx="3947">
                  <c:v>0.38279317162783227</c:v>
                </c:pt>
                <c:pt idx="3948">
                  <c:v>0.38279317162783227</c:v>
                </c:pt>
                <c:pt idx="3949">
                  <c:v>0.38279317162783227</c:v>
                </c:pt>
                <c:pt idx="3950">
                  <c:v>0.38279317162783227</c:v>
                </c:pt>
                <c:pt idx="3951">
                  <c:v>0.38279317162783227</c:v>
                </c:pt>
                <c:pt idx="3952">
                  <c:v>0.37809943622474057</c:v>
                </c:pt>
                <c:pt idx="3953">
                  <c:v>0.37809943622474057</c:v>
                </c:pt>
                <c:pt idx="3954">
                  <c:v>0.37809943622474057</c:v>
                </c:pt>
                <c:pt idx="3955">
                  <c:v>0.37809943622474057</c:v>
                </c:pt>
                <c:pt idx="3956">
                  <c:v>0.40012753069031165</c:v>
                </c:pt>
                <c:pt idx="3957">
                  <c:v>0.40012753069031165</c:v>
                </c:pt>
                <c:pt idx="3958">
                  <c:v>0.40012753069031165</c:v>
                </c:pt>
                <c:pt idx="3959">
                  <c:v>0.57365637157888638</c:v>
                </c:pt>
                <c:pt idx="3960">
                  <c:v>0.57365637157888638</c:v>
                </c:pt>
                <c:pt idx="3961">
                  <c:v>0.57365637157888638</c:v>
                </c:pt>
                <c:pt idx="3962">
                  <c:v>0.57365637157888638</c:v>
                </c:pt>
                <c:pt idx="3963">
                  <c:v>0.57365637157888638</c:v>
                </c:pt>
                <c:pt idx="3964">
                  <c:v>0.57365637157888638</c:v>
                </c:pt>
                <c:pt idx="3965">
                  <c:v>0.61908424800057626</c:v>
                </c:pt>
                <c:pt idx="3966">
                  <c:v>0.61908424800057626</c:v>
                </c:pt>
                <c:pt idx="3967">
                  <c:v>0.61908424800057626</c:v>
                </c:pt>
                <c:pt idx="3968">
                  <c:v>0.62114114863741088</c:v>
                </c:pt>
                <c:pt idx="3969">
                  <c:v>0.62114114863741088</c:v>
                </c:pt>
                <c:pt idx="3970">
                  <c:v>0.62727138285999595</c:v>
                </c:pt>
                <c:pt idx="3971">
                  <c:v>0.61445180478874861</c:v>
                </c:pt>
                <c:pt idx="3972">
                  <c:v>0.61445180478874861</c:v>
                </c:pt>
                <c:pt idx="3973">
                  <c:v>0.61445180478874861</c:v>
                </c:pt>
                <c:pt idx="3974">
                  <c:v>0.61445180478874861</c:v>
                </c:pt>
                <c:pt idx="3975">
                  <c:v>0.61445180478874861</c:v>
                </c:pt>
                <c:pt idx="3976">
                  <c:v>0.61445180478874861</c:v>
                </c:pt>
                <c:pt idx="3977">
                  <c:v>0.61445180478874861</c:v>
                </c:pt>
                <c:pt idx="3978">
                  <c:v>0.61445180478874861</c:v>
                </c:pt>
                <c:pt idx="3979">
                  <c:v>0.61445180478874861</c:v>
                </c:pt>
                <c:pt idx="3980">
                  <c:v>0.61445180478874861</c:v>
                </c:pt>
                <c:pt idx="3981">
                  <c:v>0.50759537155541745</c:v>
                </c:pt>
                <c:pt idx="3982">
                  <c:v>0.50759537155541745</c:v>
                </c:pt>
                <c:pt idx="3983">
                  <c:v>0.50759537155541745</c:v>
                </c:pt>
                <c:pt idx="3984">
                  <c:v>0.50759537155541745</c:v>
                </c:pt>
                <c:pt idx="3985">
                  <c:v>0.50759537155541745</c:v>
                </c:pt>
                <c:pt idx="3986">
                  <c:v>0.50759537155541745</c:v>
                </c:pt>
                <c:pt idx="3987">
                  <c:v>0.50759537155541745</c:v>
                </c:pt>
                <c:pt idx="3988">
                  <c:v>0.50759537155541745</c:v>
                </c:pt>
                <c:pt idx="3989">
                  <c:v>0.50759537155541745</c:v>
                </c:pt>
                <c:pt idx="3990">
                  <c:v>0.50759537155541745</c:v>
                </c:pt>
                <c:pt idx="3991">
                  <c:v>0.50759537155541745</c:v>
                </c:pt>
                <c:pt idx="3992">
                  <c:v>0.50759537155541745</c:v>
                </c:pt>
                <c:pt idx="3993">
                  <c:v>0.50759537155541745</c:v>
                </c:pt>
                <c:pt idx="3994">
                  <c:v>0.50759537155541745</c:v>
                </c:pt>
                <c:pt idx="3995">
                  <c:v>0.50759537155541745</c:v>
                </c:pt>
                <c:pt idx="3996">
                  <c:v>0.50759537155541745</c:v>
                </c:pt>
                <c:pt idx="3997">
                  <c:v>0.50759537155541745</c:v>
                </c:pt>
                <c:pt idx="3998">
                  <c:v>0.50759537155541745</c:v>
                </c:pt>
                <c:pt idx="3999">
                  <c:v>0.50759537155541745</c:v>
                </c:pt>
                <c:pt idx="4000">
                  <c:v>0.50759537155541745</c:v>
                </c:pt>
                <c:pt idx="4001">
                  <c:v>0.50759537155541745</c:v>
                </c:pt>
                <c:pt idx="4002">
                  <c:v>0.50759537155541745</c:v>
                </c:pt>
                <c:pt idx="4003">
                  <c:v>0.50759537155541745</c:v>
                </c:pt>
                <c:pt idx="4004">
                  <c:v>0.50759537155541745</c:v>
                </c:pt>
                <c:pt idx="4005">
                  <c:v>0.50759537155541745</c:v>
                </c:pt>
                <c:pt idx="4006">
                  <c:v>0.48875101127301823</c:v>
                </c:pt>
                <c:pt idx="4007">
                  <c:v>0.48875101127301823</c:v>
                </c:pt>
                <c:pt idx="4008">
                  <c:v>0.48875101127301823</c:v>
                </c:pt>
                <c:pt idx="4009">
                  <c:v>0.23495548861997395</c:v>
                </c:pt>
                <c:pt idx="4010">
                  <c:v>0.23495548861997395</c:v>
                </c:pt>
                <c:pt idx="4011">
                  <c:v>0.23495548861997395</c:v>
                </c:pt>
                <c:pt idx="4012">
                  <c:v>0.27199189663799095</c:v>
                </c:pt>
                <c:pt idx="4013">
                  <c:v>0.27199189663799095</c:v>
                </c:pt>
                <c:pt idx="4014">
                  <c:v>0.27199189663799095</c:v>
                </c:pt>
                <c:pt idx="4015">
                  <c:v>0.173793215151374</c:v>
                </c:pt>
                <c:pt idx="4016">
                  <c:v>0.173793215151374</c:v>
                </c:pt>
                <c:pt idx="4017">
                  <c:v>0.173793215151374</c:v>
                </c:pt>
                <c:pt idx="4018">
                  <c:v>0.15681784571499771</c:v>
                </c:pt>
                <c:pt idx="4019">
                  <c:v>0.15681784571499771</c:v>
                </c:pt>
                <c:pt idx="4020">
                  <c:v>0.14142135623730648</c:v>
                </c:pt>
                <c:pt idx="4021">
                  <c:v>0.14142135623730648</c:v>
                </c:pt>
                <c:pt idx="4022">
                  <c:v>0.14142135623730648</c:v>
                </c:pt>
                <c:pt idx="4023">
                  <c:v>0.14142135623730648</c:v>
                </c:pt>
                <c:pt idx="4024">
                  <c:v>0.14142135623730648</c:v>
                </c:pt>
                <c:pt idx="4025">
                  <c:v>0.14142135623730648</c:v>
                </c:pt>
                <c:pt idx="4026">
                  <c:v>0.14142135623730648</c:v>
                </c:pt>
                <c:pt idx="4027">
                  <c:v>0.15939938288872085</c:v>
                </c:pt>
                <c:pt idx="4028">
                  <c:v>0.2140474866253054</c:v>
                </c:pt>
                <c:pt idx="4029">
                  <c:v>0.25734119335216338</c:v>
                </c:pt>
                <c:pt idx="4030">
                  <c:v>0.25734119335216338</c:v>
                </c:pt>
                <c:pt idx="4031">
                  <c:v>0.25734119335216338</c:v>
                </c:pt>
                <c:pt idx="4032">
                  <c:v>0.25734119335216338</c:v>
                </c:pt>
                <c:pt idx="4033">
                  <c:v>0.29433425397194396</c:v>
                </c:pt>
                <c:pt idx="4034">
                  <c:v>0.29433425397194396</c:v>
                </c:pt>
                <c:pt idx="4035">
                  <c:v>0.29433425397194396</c:v>
                </c:pt>
                <c:pt idx="4036">
                  <c:v>0.29433425397194396</c:v>
                </c:pt>
                <c:pt idx="4037">
                  <c:v>0.29433425397194396</c:v>
                </c:pt>
                <c:pt idx="4038">
                  <c:v>0.29433425397194396</c:v>
                </c:pt>
                <c:pt idx="4039">
                  <c:v>0.29433425397194396</c:v>
                </c:pt>
                <c:pt idx="4040">
                  <c:v>0.29433425397194396</c:v>
                </c:pt>
                <c:pt idx="4041">
                  <c:v>0.29433425397194396</c:v>
                </c:pt>
                <c:pt idx="4042">
                  <c:v>0.32717092830281552</c:v>
                </c:pt>
                <c:pt idx="4043">
                  <c:v>0.32717092830281552</c:v>
                </c:pt>
                <c:pt idx="4044">
                  <c:v>0.32717092830281552</c:v>
                </c:pt>
                <c:pt idx="4045">
                  <c:v>0.32717092830281552</c:v>
                </c:pt>
                <c:pt idx="4046">
                  <c:v>0.32717092830281552</c:v>
                </c:pt>
                <c:pt idx="4047">
                  <c:v>0.32717092830281552</c:v>
                </c:pt>
                <c:pt idx="4048">
                  <c:v>0.32717092830281552</c:v>
                </c:pt>
                <c:pt idx="4049">
                  <c:v>0.32717092830281552</c:v>
                </c:pt>
                <c:pt idx="4050">
                  <c:v>0.32717092830281552</c:v>
                </c:pt>
                <c:pt idx="4051">
                  <c:v>0.32717092830281552</c:v>
                </c:pt>
                <c:pt idx="4052">
                  <c:v>0.32717092830281552</c:v>
                </c:pt>
                <c:pt idx="4053">
                  <c:v>0.32717092830281552</c:v>
                </c:pt>
                <c:pt idx="4054">
                  <c:v>0.32717092830281552</c:v>
                </c:pt>
                <c:pt idx="4055">
                  <c:v>0.32717092830281552</c:v>
                </c:pt>
                <c:pt idx="4056">
                  <c:v>0.32717092830281552</c:v>
                </c:pt>
                <c:pt idx="4057">
                  <c:v>0.32717092830281552</c:v>
                </c:pt>
                <c:pt idx="4058">
                  <c:v>0.32717092830281552</c:v>
                </c:pt>
                <c:pt idx="4059">
                  <c:v>0.32717092830281552</c:v>
                </c:pt>
                <c:pt idx="4060">
                  <c:v>0.33441999744912498</c:v>
                </c:pt>
                <c:pt idx="4061">
                  <c:v>0.33441999744912498</c:v>
                </c:pt>
                <c:pt idx="4062">
                  <c:v>0.30304576336565675</c:v>
                </c:pt>
                <c:pt idx="4063">
                  <c:v>0.30304576336565675</c:v>
                </c:pt>
                <c:pt idx="4064">
                  <c:v>0.30304576336565675</c:v>
                </c:pt>
                <c:pt idx="4065">
                  <c:v>0.30304576336565675</c:v>
                </c:pt>
                <c:pt idx="4066">
                  <c:v>0.30304576336565675</c:v>
                </c:pt>
                <c:pt idx="4067">
                  <c:v>0.30304576336565675</c:v>
                </c:pt>
                <c:pt idx="4068">
                  <c:v>0.30304576336565675</c:v>
                </c:pt>
                <c:pt idx="4069">
                  <c:v>0.30304576336565675</c:v>
                </c:pt>
                <c:pt idx="4070">
                  <c:v>0.30304576336565675</c:v>
                </c:pt>
                <c:pt idx="4071">
                  <c:v>0.30304576336565675</c:v>
                </c:pt>
                <c:pt idx="4072">
                  <c:v>0.30304576336565675</c:v>
                </c:pt>
                <c:pt idx="4073">
                  <c:v>0.30304576336565675</c:v>
                </c:pt>
                <c:pt idx="4074">
                  <c:v>0.30304576336565675</c:v>
                </c:pt>
                <c:pt idx="4075">
                  <c:v>0.30304576336565675</c:v>
                </c:pt>
                <c:pt idx="4076">
                  <c:v>0.31118601301130716</c:v>
                </c:pt>
                <c:pt idx="4077">
                  <c:v>0.30237157840737533</c:v>
                </c:pt>
                <c:pt idx="4078">
                  <c:v>0.26418917155580762</c:v>
                </c:pt>
                <c:pt idx="4079">
                  <c:v>0.22497165354318982</c:v>
                </c:pt>
                <c:pt idx="4080">
                  <c:v>0.22497165354318982</c:v>
                </c:pt>
                <c:pt idx="4081">
                  <c:v>0.22497165354318982</c:v>
                </c:pt>
                <c:pt idx="4082">
                  <c:v>0.22497165354318982</c:v>
                </c:pt>
                <c:pt idx="4083">
                  <c:v>0.17023393268303902</c:v>
                </c:pt>
                <c:pt idx="4084">
                  <c:v>0.17023393268303902</c:v>
                </c:pt>
                <c:pt idx="4085">
                  <c:v>0.17023393268303902</c:v>
                </c:pt>
                <c:pt idx="4086">
                  <c:v>0.21759351731040058</c:v>
                </c:pt>
                <c:pt idx="4087">
                  <c:v>0.21759351731040058</c:v>
                </c:pt>
                <c:pt idx="4088">
                  <c:v>0.26418917155582139</c:v>
                </c:pt>
                <c:pt idx="4089">
                  <c:v>0.26418917155582139</c:v>
                </c:pt>
                <c:pt idx="4090">
                  <c:v>0.26418917155582139</c:v>
                </c:pt>
                <c:pt idx="4091">
                  <c:v>0.26418917155582139</c:v>
                </c:pt>
                <c:pt idx="4092">
                  <c:v>0.22497165354320592</c:v>
                </c:pt>
                <c:pt idx="4093">
                  <c:v>0.22497165354320592</c:v>
                </c:pt>
                <c:pt idx="4094">
                  <c:v>0.22497165354320592</c:v>
                </c:pt>
                <c:pt idx="4095">
                  <c:v>0.22497165354320592</c:v>
                </c:pt>
                <c:pt idx="4096">
                  <c:v>0.22497165354320592</c:v>
                </c:pt>
                <c:pt idx="4097">
                  <c:v>0.22497165354320592</c:v>
                </c:pt>
                <c:pt idx="4098">
                  <c:v>0.22497165354320592</c:v>
                </c:pt>
                <c:pt idx="4099">
                  <c:v>0.22497165354320592</c:v>
                </c:pt>
                <c:pt idx="4100">
                  <c:v>0.22497165354320592</c:v>
                </c:pt>
                <c:pt idx="4101">
                  <c:v>0.22497165354320592</c:v>
                </c:pt>
                <c:pt idx="4102">
                  <c:v>0.22497165354320592</c:v>
                </c:pt>
                <c:pt idx="4103">
                  <c:v>0.22497165354320592</c:v>
                </c:pt>
                <c:pt idx="4104">
                  <c:v>0.22497165354320592</c:v>
                </c:pt>
                <c:pt idx="4105">
                  <c:v>0.22497165354320592</c:v>
                </c:pt>
                <c:pt idx="4106">
                  <c:v>0.22497165354320592</c:v>
                </c:pt>
                <c:pt idx="4107">
                  <c:v>0.22497165354320592</c:v>
                </c:pt>
                <c:pt idx="4108">
                  <c:v>0.22497165354320592</c:v>
                </c:pt>
                <c:pt idx="4109">
                  <c:v>0.22497165354320592</c:v>
                </c:pt>
                <c:pt idx="4110">
                  <c:v>0.2557501969995607</c:v>
                </c:pt>
                <c:pt idx="4111">
                  <c:v>0.2557501969995607</c:v>
                </c:pt>
                <c:pt idx="4112">
                  <c:v>0.29433425397196855</c:v>
                </c:pt>
                <c:pt idx="4113">
                  <c:v>0.29433425397196855</c:v>
                </c:pt>
                <c:pt idx="4114">
                  <c:v>0.32592098704430167</c:v>
                </c:pt>
                <c:pt idx="4115">
                  <c:v>0.32592098704430167</c:v>
                </c:pt>
                <c:pt idx="4116">
                  <c:v>0.32592098704430167</c:v>
                </c:pt>
                <c:pt idx="4117">
                  <c:v>0.32592098704430167</c:v>
                </c:pt>
                <c:pt idx="4118">
                  <c:v>0.32592098704430167</c:v>
                </c:pt>
                <c:pt idx="4119">
                  <c:v>0.32592098704430167</c:v>
                </c:pt>
                <c:pt idx="4120">
                  <c:v>0.32592098704430167</c:v>
                </c:pt>
                <c:pt idx="4121">
                  <c:v>0.32592098704430167</c:v>
                </c:pt>
                <c:pt idx="4122">
                  <c:v>0.32592098704430167</c:v>
                </c:pt>
                <c:pt idx="4123">
                  <c:v>0.35699997141716</c:v>
                </c:pt>
                <c:pt idx="4124">
                  <c:v>0.35699997141716</c:v>
                </c:pt>
                <c:pt idx="4125">
                  <c:v>0.35699997141716</c:v>
                </c:pt>
                <c:pt idx="4126">
                  <c:v>0.34992710611190619</c:v>
                </c:pt>
                <c:pt idx="4127">
                  <c:v>0.34992710611190619</c:v>
                </c:pt>
                <c:pt idx="4128">
                  <c:v>0.34992710611190619</c:v>
                </c:pt>
                <c:pt idx="4129">
                  <c:v>0.34992710611190619</c:v>
                </c:pt>
                <c:pt idx="4130">
                  <c:v>0.34992710611190619</c:v>
                </c:pt>
                <c:pt idx="4131">
                  <c:v>0.34992710611190619</c:v>
                </c:pt>
                <c:pt idx="4132">
                  <c:v>0.34992710611190619</c:v>
                </c:pt>
                <c:pt idx="4133">
                  <c:v>0.34992710611190619</c:v>
                </c:pt>
                <c:pt idx="4134">
                  <c:v>0.37742413753210852</c:v>
                </c:pt>
                <c:pt idx="4135">
                  <c:v>0.39282467398295651</c:v>
                </c:pt>
                <c:pt idx="4136">
                  <c:v>0.3656487106388509</c:v>
                </c:pt>
                <c:pt idx="4137">
                  <c:v>0.3656487106388509</c:v>
                </c:pt>
                <c:pt idx="4138">
                  <c:v>0.35297568858876011</c:v>
                </c:pt>
                <c:pt idx="4139">
                  <c:v>0.35297568858876011</c:v>
                </c:pt>
                <c:pt idx="4140">
                  <c:v>0.35297568858876011</c:v>
                </c:pt>
                <c:pt idx="4141">
                  <c:v>0.35297568858876011</c:v>
                </c:pt>
                <c:pt idx="4142">
                  <c:v>0.35297568858876011</c:v>
                </c:pt>
                <c:pt idx="4143">
                  <c:v>0.35297568858876011</c:v>
                </c:pt>
                <c:pt idx="4144">
                  <c:v>0.35297568858876011</c:v>
                </c:pt>
                <c:pt idx="4145">
                  <c:v>0.35297568858876011</c:v>
                </c:pt>
                <c:pt idx="4146">
                  <c:v>0.35942130358313901</c:v>
                </c:pt>
                <c:pt idx="4147">
                  <c:v>0.36714563645420323</c:v>
                </c:pt>
                <c:pt idx="4148">
                  <c:v>0.36714563645420323</c:v>
                </c:pt>
                <c:pt idx="4149">
                  <c:v>0.36714563645420323</c:v>
                </c:pt>
                <c:pt idx="4150">
                  <c:v>0.36714563645420323</c:v>
                </c:pt>
                <c:pt idx="4151">
                  <c:v>0.36714563645420323</c:v>
                </c:pt>
                <c:pt idx="4152">
                  <c:v>0.36714563645420323</c:v>
                </c:pt>
                <c:pt idx="4153">
                  <c:v>0.36714563645420323</c:v>
                </c:pt>
                <c:pt idx="4154">
                  <c:v>0.36714563645420323</c:v>
                </c:pt>
                <c:pt idx="4155">
                  <c:v>0.36714563645420323</c:v>
                </c:pt>
                <c:pt idx="4156">
                  <c:v>0.36714563645420323</c:v>
                </c:pt>
                <c:pt idx="4157">
                  <c:v>0.36714563645420323</c:v>
                </c:pt>
                <c:pt idx="4158">
                  <c:v>0.36714563645420323</c:v>
                </c:pt>
                <c:pt idx="4159">
                  <c:v>0.36714563645420323</c:v>
                </c:pt>
                <c:pt idx="4160">
                  <c:v>0.33881546358948739</c:v>
                </c:pt>
                <c:pt idx="4161">
                  <c:v>0.33881546358948739</c:v>
                </c:pt>
                <c:pt idx="4162">
                  <c:v>0.30656091048394313</c:v>
                </c:pt>
                <c:pt idx="4163">
                  <c:v>0.30656091048394313</c:v>
                </c:pt>
                <c:pt idx="4164">
                  <c:v>0.27199189663800927</c:v>
                </c:pt>
                <c:pt idx="4165">
                  <c:v>0.27199189663800927</c:v>
                </c:pt>
                <c:pt idx="4166">
                  <c:v>0.27199189663800927</c:v>
                </c:pt>
                <c:pt idx="4167">
                  <c:v>0.27199189663800927</c:v>
                </c:pt>
                <c:pt idx="4168">
                  <c:v>0.27199189663800927</c:v>
                </c:pt>
                <c:pt idx="4169">
                  <c:v>0.27199189663800927</c:v>
                </c:pt>
                <c:pt idx="4170">
                  <c:v>0.27199189663800927</c:v>
                </c:pt>
                <c:pt idx="4171">
                  <c:v>0.27199189663800927</c:v>
                </c:pt>
                <c:pt idx="4172">
                  <c:v>0.27199189663800927</c:v>
                </c:pt>
                <c:pt idx="4173">
                  <c:v>0.23057160559385115</c:v>
                </c:pt>
                <c:pt idx="4174">
                  <c:v>0.23057160559385115</c:v>
                </c:pt>
                <c:pt idx="4175">
                  <c:v>0.23057160559385115</c:v>
                </c:pt>
                <c:pt idx="4176">
                  <c:v>0.23057160559385115</c:v>
                </c:pt>
                <c:pt idx="4177">
                  <c:v>0.23057160559385115</c:v>
                </c:pt>
                <c:pt idx="4178">
                  <c:v>0.23057160559385115</c:v>
                </c:pt>
                <c:pt idx="4179">
                  <c:v>0.23057160559385115</c:v>
                </c:pt>
                <c:pt idx="4180">
                  <c:v>0.23057160559385115</c:v>
                </c:pt>
                <c:pt idx="4181">
                  <c:v>0.23057160559385115</c:v>
                </c:pt>
                <c:pt idx="4182">
                  <c:v>0.23057160559385115</c:v>
                </c:pt>
                <c:pt idx="4183">
                  <c:v>0.23057160559385115</c:v>
                </c:pt>
                <c:pt idx="4184">
                  <c:v>0.18210783977117448</c:v>
                </c:pt>
                <c:pt idx="4185">
                  <c:v>0.14647211896007198</c:v>
                </c:pt>
                <c:pt idx="4186">
                  <c:v>0.14647211896007198</c:v>
                </c:pt>
                <c:pt idx="4187">
                  <c:v>0.14647211896007198</c:v>
                </c:pt>
                <c:pt idx="4188">
                  <c:v>0.10101525445521893</c:v>
                </c:pt>
                <c:pt idx="4189">
                  <c:v>0.10101525445521893</c:v>
                </c:pt>
                <c:pt idx="4190">
                  <c:v>0.10101525445521893</c:v>
                </c:pt>
                <c:pt idx="4191">
                  <c:v>0.10101525445521893</c:v>
                </c:pt>
                <c:pt idx="4192">
                  <c:v>0.10101525445521893</c:v>
                </c:pt>
                <c:pt idx="4193">
                  <c:v>0.10101525445521893</c:v>
                </c:pt>
                <c:pt idx="4194">
                  <c:v>0.10101525445521893</c:v>
                </c:pt>
                <c:pt idx="4195">
                  <c:v>0.10101525445521893</c:v>
                </c:pt>
                <c:pt idx="4196">
                  <c:v>7.0710678118653239E-2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.14142135623730648</c:v>
                </c:pt>
                <c:pt idx="4209">
                  <c:v>0.14142135623730648</c:v>
                </c:pt>
                <c:pt idx="4210">
                  <c:v>0.14142135623730648</c:v>
                </c:pt>
                <c:pt idx="4211">
                  <c:v>0.14142135623730648</c:v>
                </c:pt>
                <c:pt idx="4212">
                  <c:v>0.14142135623730648</c:v>
                </c:pt>
                <c:pt idx="4213">
                  <c:v>0.14142135623730648</c:v>
                </c:pt>
                <c:pt idx="4214">
                  <c:v>0.14142135623730648</c:v>
                </c:pt>
                <c:pt idx="4215">
                  <c:v>0.14142135623730648</c:v>
                </c:pt>
                <c:pt idx="4216">
                  <c:v>0.15681784571499771</c:v>
                </c:pt>
                <c:pt idx="4217">
                  <c:v>0.15681784571499771</c:v>
                </c:pt>
                <c:pt idx="4218">
                  <c:v>0.173793215151374</c:v>
                </c:pt>
                <c:pt idx="4219">
                  <c:v>0.173793215151374</c:v>
                </c:pt>
                <c:pt idx="4220">
                  <c:v>0.173793215151374</c:v>
                </c:pt>
                <c:pt idx="4221">
                  <c:v>0.173793215151374</c:v>
                </c:pt>
                <c:pt idx="4222">
                  <c:v>0.173793215151374</c:v>
                </c:pt>
                <c:pt idx="4223">
                  <c:v>0.173793215151374</c:v>
                </c:pt>
                <c:pt idx="4224">
                  <c:v>0.173793215151374</c:v>
                </c:pt>
                <c:pt idx="4225">
                  <c:v>0.22223355980148163</c:v>
                </c:pt>
                <c:pt idx="4226">
                  <c:v>0.22223355980148163</c:v>
                </c:pt>
                <c:pt idx="4227">
                  <c:v>0.22223355980148163</c:v>
                </c:pt>
                <c:pt idx="4228">
                  <c:v>0.22223355980148163</c:v>
                </c:pt>
                <c:pt idx="4229">
                  <c:v>0.22223355980148163</c:v>
                </c:pt>
                <c:pt idx="4230">
                  <c:v>0.22223355980148163</c:v>
                </c:pt>
                <c:pt idx="4231">
                  <c:v>0.22223355980148163</c:v>
                </c:pt>
                <c:pt idx="4232">
                  <c:v>0.22223355980148163</c:v>
                </c:pt>
                <c:pt idx="4233">
                  <c:v>0.22223355980148163</c:v>
                </c:pt>
                <c:pt idx="4234">
                  <c:v>0.22223355980148163</c:v>
                </c:pt>
                <c:pt idx="4235">
                  <c:v>0.22223355980148163</c:v>
                </c:pt>
                <c:pt idx="4236">
                  <c:v>0.22223355980148163</c:v>
                </c:pt>
                <c:pt idx="4237">
                  <c:v>0.22223355980148163</c:v>
                </c:pt>
                <c:pt idx="4238">
                  <c:v>0.22223355980148163</c:v>
                </c:pt>
                <c:pt idx="4239">
                  <c:v>0.22223355980148163</c:v>
                </c:pt>
                <c:pt idx="4240">
                  <c:v>0.22223355980148163</c:v>
                </c:pt>
                <c:pt idx="4241">
                  <c:v>0.22223355980148163</c:v>
                </c:pt>
                <c:pt idx="4242">
                  <c:v>0.22223355980148163</c:v>
                </c:pt>
                <c:pt idx="4243">
                  <c:v>0.22223355980148163</c:v>
                </c:pt>
                <c:pt idx="4244">
                  <c:v>0.22223355980148163</c:v>
                </c:pt>
                <c:pt idx="4245">
                  <c:v>0.22223355980148163</c:v>
                </c:pt>
                <c:pt idx="4246">
                  <c:v>0.22223355980148163</c:v>
                </c:pt>
                <c:pt idx="4247">
                  <c:v>0.22223355980148163</c:v>
                </c:pt>
                <c:pt idx="4248">
                  <c:v>0.22223355980148163</c:v>
                </c:pt>
                <c:pt idx="4249">
                  <c:v>0.22223355980148163</c:v>
                </c:pt>
                <c:pt idx="4250">
                  <c:v>0.22223355980148163</c:v>
                </c:pt>
                <c:pt idx="4251">
                  <c:v>0.22223355980148163</c:v>
                </c:pt>
                <c:pt idx="4252">
                  <c:v>0.22223355980148163</c:v>
                </c:pt>
                <c:pt idx="4253">
                  <c:v>0.22223355980148163</c:v>
                </c:pt>
                <c:pt idx="4254">
                  <c:v>0.22223355980148163</c:v>
                </c:pt>
                <c:pt idx="4255">
                  <c:v>0.22223355980148163</c:v>
                </c:pt>
                <c:pt idx="4256">
                  <c:v>0.23495548861997395</c:v>
                </c:pt>
                <c:pt idx="4257">
                  <c:v>0.24411439272335284</c:v>
                </c:pt>
                <c:pt idx="4258">
                  <c:v>0.20101781827814269</c:v>
                </c:pt>
                <c:pt idx="4259">
                  <c:v>0.20101781827814269</c:v>
                </c:pt>
                <c:pt idx="4260">
                  <c:v>0.20101781827814269</c:v>
                </c:pt>
                <c:pt idx="4261">
                  <c:v>0.20101781827814269</c:v>
                </c:pt>
                <c:pt idx="4262">
                  <c:v>0.20101781827814269</c:v>
                </c:pt>
                <c:pt idx="4263">
                  <c:v>0.20101781827814269</c:v>
                </c:pt>
                <c:pt idx="4264">
                  <c:v>0.20101781827814269</c:v>
                </c:pt>
                <c:pt idx="4265">
                  <c:v>0.20101781827814269</c:v>
                </c:pt>
                <c:pt idx="4266">
                  <c:v>0.18871206876603749</c:v>
                </c:pt>
                <c:pt idx="4267">
                  <c:v>0.18871206876603749</c:v>
                </c:pt>
                <c:pt idx="4268">
                  <c:v>0.173793215151374</c:v>
                </c:pt>
                <c:pt idx="4269">
                  <c:v>0.173793215151374</c:v>
                </c:pt>
                <c:pt idx="4270">
                  <c:v>0.173793215151374</c:v>
                </c:pt>
                <c:pt idx="4271">
                  <c:v>0.173793215151374</c:v>
                </c:pt>
                <c:pt idx="4272">
                  <c:v>0.173793215151374</c:v>
                </c:pt>
                <c:pt idx="4273">
                  <c:v>0.173793215151374</c:v>
                </c:pt>
                <c:pt idx="4274">
                  <c:v>0.173793215151374</c:v>
                </c:pt>
                <c:pt idx="4275">
                  <c:v>0.12330483215451214</c:v>
                </c:pt>
                <c:pt idx="4276">
                  <c:v>0.12330483215451214</c:v>
                </c:pt>
                <c:pt idx="4277">
                  <c:v>0.12330483215451214</c:v>
                </c:pt>
                <c:pt idx="4278">
                  <c:v>0.14285714285713982</c:v>
                </c:pt>
                <c:pt idx="4279">
                  <c:v>0.44766970331407085</c:v>
                </c:pt>
                <c:pt idx="4280">
                  <c:v>0.44766970331407085</c:v>
                </c:pt>
                <c:pt idx="4281">
                  <c:v>0.44766970331407085</c:v>
                </c:pt>
                <c:pt idx="4282">
                  <c:v>0.44766970331407085</c:v>
                </c:pt>
                <c:pt idx="4283">
                  <c:v>0.44766970331407085</c:v>
                </c:pt>
                <c:pt idx="4284">
                  <c:v>0.44766970331407085</c:v>
                </c:pt>
                <c:pt idx="4285">
                  <c:v>0.44766970331407085</c:v>
                </c:pt>
                <c:pt idx="4286">
                  <c:v>0.44766970331407085</c:v>
                </c:pt>
                <c:pt idx="4287">
                  <c:v>0.44766970331407085</c:v>
                </c:pt>
                <c:pt idx="4288">
                  <c:v>0.44766970331407085</c:v>
                </c:pt>
                <c:pt idx="4289">
                  <c:v>0.44766970331407085</c:v>
                </c:pt>
                <c:pt idx="4290">
                  <c:v>0.44766970331407085</c:v>
                </c:pt>
                <c:pt idx="4291">
                  <c:v>0.44766970331407085</c:v>
                </c:pt>
                <c:pt idx="4292">
                  <c:v>0.44766970331407085</c:v>
                </c:pt>
                <c:pt idx="4293">
                  <c:v>0.44766970331407085</c:v>
                </c:pt>
                <c:pt idx="4294">
                  <c:v>0.44766970331407085</c:v>
                </c:pt>
                <c:pt idx="4295">
                  <c:v>0.44766970331407085</c:v>
                </c:pt>
                <c:pt idx="4296">
                  <c:v>0.44766970331407085</c:v>
                </c:pt>
                <c:pt idx="4297">
                  <c:v>0.44766970331407085</c:v>
                </c:pt>
                <c:pt idx="4298">
                  <c:v>0.44766970331407085</c:v>
                </c:pt>
                <c:pt idx="4299">
                  <c:v>0.44766970331407085</c:v>
                </c:pt>
                <c:pt idx="4300">
                  <c:v>0.46686098966766404</c:v>
                </c:pt>
                <c:pt idx="4301">
                  <c:v>0.46686098966766404</c:v>
                </c:pt>
                <c:pt idx="4302">
                  <c:v>0.46686098966766404</c:v>
                </c:pt>
                <c:pt idx="4303">
                  <c:v>0.46686098966766404</c:v>
                </c:pt>
                <c:pt idx="4304">
                  <c:v>0.46686098966766404</c:v>
                </c:pt>
                <c:pt idx="4305">
                  <c:v>0.46686098966766404</c:v>
                </c:pt>
                <c:pt idx="4306">
                  <c:v>0.45948062960215569</c:v>
                </c:pt>
                <c:pt idx="4307">
                  <c:v>0.45580160381553952</c:v>
                </c:pt>
                <c:pt idx="4308">
                  <c:v>0.45580160381553952</c:v>
                </c:pt>
                <c:pt idx="4309">
                  <c:v>0.45580160381553952</c:v>
                </c:pt>
                <c:pt idx="4310">
                  <c:v>0.45580160381553952</c:v>
                </c:pt>
                <c:pt idx="4311">
                  <c:v>0.45580160381553952</c:v>
                </c:pt>
                <c:pt idx="4312">
                  <c:v>0.45580160381553952</c:v>
                </c:pt>
                <c:pt idx="4313">
                  <c:v>0.45948062960215569</c:v>
                </c:pt>
                <c:pt idx="4314">
                  <c:v>0.45948062960215569</c:v>
                </c:pt>
                <c:pt idx="4315">
                  <c:v>0.45948062960215569</c:v>
                </c:pt>
                <c:pt idx="4316">
                  <c:v>0.46291004988627721</c:v>
                </c:pt>
                <c:pt idx="4317">
                  <c:v>0.46291004988627721</c:v>
                </c:pt>
                <c:pt idx="4318">
                  <c:v>0.46291004988627721</c:v>
                </c:pt>
                <c:pt idx="4319">
                  <c:v>0.46291004988627721</c:v>
                </c:pt>
                <c:pt idx="4320">
                  <c:v>0.46609537431644427</c:v>
                </c:pt>
                <c:pt idx="4321">
                  <c:v>0.46609537431644427</c:v>
                </c:pt>
                <c:pt idx="4322">
                  <c:v>0.46904157598234558</c:v>
                </c:pt>
                <c:pt idx="4323">
                  <c:v>0.46904157598234558</c:v>
                </c:pt>
                <c:pt idx="4324">
                  <c:v>0.47175313502738436</c:v>
                </c:pt>
                <c:pt idx="4325">
                  <c:v>0.46904157598234558</c:v>
                </c:pt>
                <c:pt idx="4326">
                  <c:v>0.47175313502738436</c:v>
                </c:pt>
                <c:pt idx="4327">
                  <c:v>0.47175313502738436</c:v>
                </c:pt>
                <c:pt idx="4328">
                  <c:v>0.47175313502738436</c:v>
                </c:pt>
                <c:pt idx="4329">
                  <c:v>0.22610273987634741</c:v>
                </c:pt>
                <c:pt idx="4330">
                  <c:v>0.22610273987634741</c:v>
                </c:pt>
                <c:pt idx="4331">
                  <c:v>0.22610273987634741</c:v>
                </c:pt>
                <c:pt idx="4332">
                  <c:v>0.23989793748209343</c:v>
                </c:pt>
                <c:pt idx="4333">
                  <c:v>0.23989793748209343</c:v>
                </c:pt>
                <c:pt idx="4334">
                  <c:v>0.25253813613805054</c:v>
                </c:pt>
                <c:pt idx="4335">
                  <c:v>0.26418917155581451</c:v>
                </c:pt>
                <c:pt idx="4336">
                  <c:v>0.27497680792743157</c:v>
                </c:pt>
                <c:pt idx="4337">
                  <c:v>0.27497680792743157</c:v>
                </c:pt>
                <c:pt idx="4338">
                  <c:v>0.28499910490371461</c:v>
                </c:pt>
                <c:pt idx="4339">
                  <c:v>0.28499910490371461</c:v>
                </c:pt>
                <c:pt idx="4340">
                  <c:v>0.28499910490371461</c:v>
                </c:pt>
                <c:pt idx="4341">
                  <c:v>0.28499910490371461</c:v>
                </c:pt>
                <c:pt idx="4342">
                  <c:v>0.28499910490371461</c:v>
                </c:pt>
                <c:pt idx="4343">
                  <c:v>0.28499910490371461</c:v>
                </c:pt>
                <c:pt idx="4344">
                  <c:v>0.28499910490371461</c:v>
                </c:pt>
                <c:pt idx="4345">
                  <c:v>0.28753881725529001</c:v>
                </c:pt>
                <c:pt idx="4346">
                  <c:v>0.28753881725529001</c:v>
                </c:pt>
                <c:pt idx="4347">
                  <c:v>0.28996833043120634</c:v>
                </c:pt>
                <c:pt idx="4348">
                  <c:v>0.28996833043120634</c:v>
                </c:pt>
                <c:pt idx="4349">
                  <c:v>0.28996833043120634</c:v>
                </c:pt>
                <c:pt idx="4350">
                  <c:v>0.252336024752226</c:v>
                </c:pt>
                <c:pt idx="4351">
                  <c:v>0.252336024752226</c:v>
                </c:pt>
                <c:pt idx="4352">
                  <c:v>0.252336024752226</c:v>
                </c:pt>
                <c:pt idx="4353">
                  <c:v>0.252336024752226</c:v>
                </c:pt>
                <c:pt idx="4354">
                  <c:v>0.252336024752226</c:v>
                </c:pt>
                <c:pt idx="4355">
                  <c:v>0.252336024752226</c:v>
                </c:pt>
                <c:pt idx="4356">
                  <c:v>0.252336024752226</c:v>
                </c:pt>
                <c:pt idx="4357">
                  <c:v>0.252336024752226</c:v>
                </c:pt>
                <c:pt idx="4358">
                  <c:v>0.252336024752226</c:v>
                </c:pt>
                <c:pt idx="4359">
                  <c:v>0.25500100039820028</c:v>
                </c:pt>
                <c:pt idx="4360">
                  <c:v>0.2573411933521722</c:v>
                </c:pt>
                <c:pt idx="4361">
                  <c:v>0.2573411933521722</c:v>
                </c:pt>
                <c:pt idx="4362">
                  <c:v>0.2573411933521722</c:v>
                </c:pt>
                <c:pt idx="4363">
                  <c:v>0.24660966430903347</c:v>
                </c:pt>
                <c:pt idx="4364">
                  <c:v>0.24660966430903347</c:v>
                </c:pt>
                <c:pt idx="4365">
                  <c:v>0.24660966430903347</c:v>
                </c:pt>
                <c:pt idx="4366">
                  <c:v>0.23495548861998358</c:v>
                </c:pt>
                <c:pt idx="4367">
                  <c:v>0.23495548861998358</c:v>
                </c:pt>
                <c:pt idx="4368">
                  <c:v>0.23495548861998358</c:v>
                </c:pt>
                <c:pt idx="4369">
                  <c:v>0.23495548861998358</c:v>
                </c:pt>
                <c:pt idx="4370">
                  <c:v>0.22223355980148743</c:v>
                </c:pt>
                <c:pt idx="4371">
                  <c:v>0.22223355980148743</c:v>
                </c:pt>
                <c:pt idx="4372">
                  <c:v>0.20824828195876238</c:v>
                </c:pt>
                <c:pt idx="4373">
                  <c:v>0.20824828195876238</c:v>
                </c:pt>
                <c:pt idx="4374">
                  <c:v>0.19272482233188867</c:v>
                </c:pt>
                <c:pt idx="4375">
                  <c:v>0.19272482233188867</c:v>
                </c:pt>
                <c:pt idx="4376">
                  <c:v>0.17525491637693613</c:v>
                </c:pt>
                <c:pt idx="4377">
                  <c:v>0.17525491637693613</c:v>
                </c:pt>
                <c:pt idx="4378">
                  <c:v>0.16413036132966208</c:v>
                </c:pt>
                <c:pt idx="4379">
                  <c:v>0.16413036132966208</c:v>
                </c:pt>
                <c:pt idx="4380">
                  <c:v>0.16413036132966208</c:v>
                </c:pt>
                <c:pt idx="4381">
                  <c:v>0.16413036132966208</c:v>
                </c:pt>
                <c:pt idx="4382">
                  <c:v>0.15152288168283676</c:v>
                </c:pt>
                <c:pt idx="4383">
                  <c:v>0.15152288168283676</c:v>
                </c:pt>
                <c:pt idx="4384">
                  <c:v>0.1370237578089413</c:v>
                </c:pt>
                <c:pt idx="4385">
                  <c:v>0.11994896874104884</c:v>
                </c:pt>
                <c:pt idx="4386">
                  <c:v>9.8974331861081177E-2</c:v>
                </c:pt>
                <c:pt idx="4387">
                  <c:v>9.8974331861081177E-2</c:v>
                </c:pt>
                <c:pt idx="4388">
                  <c:v>7.0710678118659651E-2</c:v>
                </c:pt>
                <c:pt idx="4389">
                  <c:v>7.0710678118659651E-2</c:v>
                </c:pt>
                <c:pt idx="4390">
                  <c:v>7.0710678118659651E-2</c:v>
                </c:pt>
                <c:pt idx="4391">
                  <c:v>7.0710678118659651E-2</c:v>
                </c:pt>
                <c:pt idx="4392">
                  <c:v>7.0710678118659651E-2</c:v>
                </c:pt>
                <c:pt idx="4393">
                  <c:v>7.0710678118659651E-2</c:v>
                </c:pt>
                <c:pt idx="4394">
                  <c:v>7.0710678118659651E-2</c:v>
                </c:pt>
                <c:pt idx="4395">
                  <c:v>7.1428571428582596E-2</c:v>
                </c:pt>
                <c:pt idx="4396">
                  <c:v>7.1428571428582596E-2</c:v>
                </c:pt>
                <c:pt idx="4397">
                  <c:v>6.1652416077267028E-2</c:v>
                </c:pt>
                <c:pt idx="4398">
                  <c:v>6.1652416077267028E-2</c:v>
                </c:pt>
                <c:pt idx="4399">
                  <c:v>6.1652416077267028E-2</c:v>
                </c:pt>
                <c:pt idx="4400">
                  <c:v>6.1652416077267028E-2</c:v>
                </c:pt>
                <c:pt idx="4401">
                  <c:v>6.1652416077267028E-2</c:v>
                </c:pt>
                <c:pt idx="4402">
                  <c:v>6.1652416077267028E-2</c:v>
                </c:pt>
                <c:pt idx="4403">
                  <c:v>6.1652416077267028E-2</c:v>
                </c:pt>
                <c:pt idx="4404">
                  <c:v>6.1652416077267028E-2</c:v>
                </c:pt>
                <c:pt idx="4405">
                  <c:v>6.1652416077267028E-2</c:v>
                </c:pt>
                <c:pt idx="4406">
                  <c:v>6.1652416077267028E-2</c:v>
                </c:pt>
                <c:pt idx="4407">
                  <c:v>6.1652416077267028E-2</c:v>
                </c:pt>
                <c:pt idx="4408">
                  <c:v>6.1652416077267028E-2</c:v>
                </c:pt>
                <c:pt idx="4409">
                  <c:v>5.050762722761843E-2</c:v>
                </c:pt>
                <c:pt idx="4410">
                  <c:v>3.5355339059332899E-2</c:v>
                </c:pt>
                <c:pt idx="4411">
                  <c:v>3.5355339059332899E-2</c:v>
                </c:pt>
                <c:pt idx="4412">
                  <c:v>3.5355339059332899E-2</c:v>
                </c:pt>
                <c:pt idx="4413">
                  <c:v>3.5355339059332899E-2</c:v>
                </c:pt>
                <c:pt idx="4414">
                  <c:v>3.5355339059332899E-2</c:v>
                </c:pt>
                <c:pt idx="4415">
                  <c:v>3.5355339059332899E-2</c:v>
                </c:pt>
                <c:pt idx="4416">
                  <c:v>3.5355339059332899E-2</c:v>
                </c:pt>
                <c:pt idx="4417">
                  <c:v>3.5355339059332899E-2</c:v>
                </c:pt>
                <c:pt idx="4418">
                  <c:v>3.5355339059332899E-2</c:v>
                </c:pt>
                <c:pt idx="4419">
                  <c:v>3.5355339059332899E-2</c:v>
                </c:pt>
                <c:pt idx="4420">
                  <c:v>3.5355339059332899E-2</c:v>
                </c:pt>
                <c:pt idx="4421">
                  <c:v>5.050762722761843E-2</c:v>
                </c:pt>
                <c:pt idx="4422">
                  <c:v>5.050762722761843E-2</c:v>
                </c:pt>
                <c:pt idx="4423">
                  <c:v>5.050762722761843E-2</c:v>
                </c:pt>
                <c:pt idx="4424">
                  <c:v>6.1652416077267028E-2</c:v>
                </c:pt>
                <c:pt idx="4425">
                  <c:v>6.1652416077267028E-2</c:v>
                </c:pt>
                <c:pt idx="4426">
                  <c:v>6.1652416077267028E-2</c:v>
                </c:pt>
                <c:pt idx="4427">
                  <c:v>6.1652416077267028E-2</c:v>
                </c:pt>
                <c:pt idx="4428">
                  <c:v>6.1652416077267028E-2</c:v>
                </c:pt>
                <c:pt idx="4429">
                  <c:v>6.1652416077267028E-2</c:v>
                </c:pt>
                <c:pt idx="4430">
                  <c:v>6.1652416077267028E-2</c:v>
                </c:pt>
                <c:pt idx="4431">
                  <c:v>6.1652416077267028E-2</c:v>
                </c:pt>
                <c:pt idx="4432">
                  <c:v>6.1652416077267028E-2</c:v>
                </c:pt>
                <c:pt idx="4433">
                  <c:v>7.1428571428582596E-2</c:v>
                </c:pt>
                <c:pt idx="4434">
                  <c:v>7.1428571428582596E-2</c:v>
                </c:pt>
                <c:pt idx="4435">
                  <c:v>7.1428571428582596E-2</c:v>
                </c:pt>
                <c:pt idx="4436">
                  <c:v>7.1428571428582596E-2</c:v>
                </c:pt>
                <c:pt idx="4437">
                  <c:v>7.1428571428582596E-2</c:v>
                </c:pt>
                <c:pt idx="4438">
                  <c:v>0.10050890913908037</c:v>
                </c:pt>
                <c:pt idx="4439">
                  <c:v>0.10050890913908037</c:v>
                </c:pt>
                <c:pt idx="4440">
                  <c:v>0.10050890913908037</c:v>
                </c:pt>
                <c:pt idx="4441">
                  <c:v>0.10050890913908037</c:v>
                </c:pt>
                <c:pt idx="4442">
                  <c:v>0.12205719636168384</c:v>
                </c:pt>
                <c:pt idx="4443">
                  <c:v>0.12205719636168384</c:v>
                </c:pt>
                <c:pt idx="4444">
                  <c:v>0.13960585918351825</c:v>
                </c:pt>
                <c:pt idx="4445">
                  <c:v>0.13599594831900064</c:v>
                </c:pt>
                <c:pt idx="4446">
                  <c:v>0.13599594831900064</c:v>
                </c:pt>
                <c:pt idx="4447">
                  <c:v>0.13599594831900064</c:v>
                </c:pt>
                <c:pt idx="4448">
                  <c:v>0.13599594831900064</c:v>
                </c:pt>
                <c:pt idx="4449">
                  <c:v>0.13599594831900064</c:v>
                </c:pt>
                <c:pt idx="4450">
                  <c:v>0.13599594831900064</c:v>
                </c:pt>
                <c:pt idx="4451">
                  <c:v>0.15493579973917163</c:v>
                </c:pt>
                <c:pt idx="4452">
                  <c:v>0.15493579973917163</c:v>
                </c:pt>
                <c:pt idx="4453">
                  <c:v>0.15493579973917163</c:v>
                </c:pt>
                <c:pt idx="4454">
                  <c:v>0.15493579973917163</c:v>
                </c:pt>
                <c:pt idx="4455">
                  <c:v>0.15493579973917163</c:v>
                </c:pt>
                <c:pt idx="4456">
                  <c:v>0.17120521163152727</c:v>
                </c:pt>
                <c:pt idx="4457">
                  <c:v>0.17120521163152727</c:v>
                </c:pt>
                <c:pt idx="4458">
                  <c:v>0.17120521163152727</c:v>
                </c:pt>
                <c:pt idx="4459">
                  <c:v>0.17120521163152727</c:v>
                </c:pt>
                <c:pt idx="4460">
                  <c:v>0.17120521163152727</c:v>
                </c:pt>
                <c:pt idx="4461">
                  <c:v>0.17120521163152727</c:v>
                </c:pt>
                <c:pt idx="4462">
                  <c:v>0.17120521163152727</c:v>
                </c:pt>
                <c:pt idx="4463">
                  <c:v>0.17120521163152727</c:v>
                </c:pt>
                <c:pt idx="4464">
                  <c:v>0.17120521163152727</c:v>
                </c:pt>
                <c:pt idx="4465">
                  <c:v>0.17120521163152727</c:v>
                </c:pt>
                <c:pt idx="4466">
                  <c:v>0.18495724823177195</c:v>
                </c:pt>
                <c:pt idx="4467">
                  <c:v>0.18495724823177195</c:v>
                </c:pt>
                <c:pt idx="4468">
                  <c:v>0.18495724823177195</c:v>
                </c:pt>
                <c:pt idx="4469">
                  <c:v>0.19723858959262902</c:v>
                </c:pt>
                <c:pt idx="4470">
                  <c:v>0.19723858959262902</c:v>
                </c:pt>
                <c:pt idx="4471">
                  <c:v>0.19325356083526513</c:v>
                </c:pt>
                <c:pt idx="4472">
                  <c:v>0.19325356083526513</c:v>
                </c:pt>
                <c:pt idx="4473">
                  <c:v>0.19325356083526513</c:v>
                </c:pt>
                <c:pt idx="4474">
                  <c:v>0.19066211164341351</c:v>
                </c:pt>
                <c:pt idx="4475">
                  <c:v>0.19066211164341351</c:v>
                </c:pt>
                <c:pt idx="4476">
                  <c:v>0.19066211164341351</c:v>
                </c:pt>
                <c:pt idx="4477">
                  <c:v>0.19066211164341351</c:v>
                </c:pt>
                <c:pt idx="4478">
                  <c:v>0.19066211164341351</c:v>
                </c:pt>
                <c:pt idx="4479">
                  <c:v>0.19066211164341351</c:v>
                </c:pt>
                <c:pt idx="4480">
                  <c:v>0.19066211164341351</c:v>
                </c:pt>
                <c:pt idx="4481">
                  <c:v>0.19066211164341351</c:v>
                </c:pt>
                <c:pt idx="4482">
                  <c:v>0.19066211164341351</c:v>
                </c:pt>
                <c:pt idx="4483">
                  <c:v>0.18653664081714738</c:v>
                </c:pt>
                <c:pt idx="4484">
                  <c:v>0.18653664081714738</c:v>
                </c:pt>
                <c:pt idx="4485">
                  <c:v>0.18653664081714738</c:v>
                </c:pt>
                <c:pt idx="4486">
                  <c:v>0.18653664081714738</c:v>
                </c:pt>
                <c:pt idx="4487">
                  <c:v>0.18653664081714738</c:v>
                </c:pt>
                <c:pt idx="4488">
                  <c:v>0.173793215151374</c:v>
                </c:pt>
                <c:pt idx="4489">
                  <c:v>0.173793215151374</c:v>
                </c:pt>
                <c:pt idx="4490">
                  <c:v>0.173793215151374</c:v>
                </c:pt>
                <c:pt idx="4491">
                  <c:v>0.173793215151374</c:v>
                </c:pt>
                <c:pt idx="4492">
                  <c:v>0.15939938288872085</c:v>
                </c:pt>
                <c:pt idx="4493">
                  <c:v>0.15939938288872085</c:v>
                </c:pt>
                <c:pt idx="4494">
                  <c:v>0.14285714285713982</c:v>
                </c:pt>
                <c:pt idx="4495">
                  <c:v>0.20101781827815154</c:v>
                </c:pt>
                <c:pt idx="4496">
                  <c:v>0.20101781827815154</c:v>
                </c:pt>
                <c:pt idx="4497">
                  <c:v>0.20101781827815154</c:v>
                </c:pt>
                <c:pt idx="4498">
                  <c:v>0.20101781827815154</c:v>
                </c:pt>
                <c:pt idx="4499">
                  <c:v>0.20101781827815154</c:v>
                </c:pt>
                <c:pt idx="4500">
                  <c:v>0.212132034355968</c:v>
                </c:pt>
                <c:pt idx="4501">
                  <c:v>0.20824828195876458</c:v>
                </c:pt>
                <c:pt idx="4502">
                  <c:v>0.20824828195876458</c:v>
                </c:pt>
                <c:pt idx="4503">
                  <c:v>0.20824828195876458</c:v>
                </c:pt>
                <c:pt idx="4504">
                  <c:v>0.20824828195876458</c:v>
                </c:pt>
                <c:pt idx="4505">
                  <c:v>0.21759351731040058</c:v>
                </c:pt>
                <c:pt idx="4506">
                  <c:v>0.21092604371762341</c:v>
                </c:pt>
                <c:pt idx="4507">
                  <c:v>0.21092604371762341</c:v>
                </c:pt>
                <c:pt idx="4508">
                  <c:v>0.26029810226126671</c:v>
                </c:pt>
                <c:pt idx="4509">
                  <c:v>0.26029810226126671</c:v>
                </c:pt>
                <c:pt idx="4510">
                  <c:v>0.26029810226126671</c:v>
                </c:pt>
                <c:pt idx="4511">
                  <c:v>0.26029810226126671</c:v>
                </c:pt>
                <c:pt idx="4512">
                  <c:v>0.26029810226126671</c:v>
                </c:pt>
                <c:pt idx="4513">
                  <c:v>0.26029810226126671</c:v>
                </c:pt>
                <c:pt idx="4514">
                  <c:v>0.26029810226126671</c:v>
                </c:pt>
                <c:pt idx="4515">
                  <c:v>0.26029810226126671</c:v>
                </c:pt>
                <c:pt idx="4516">
                  <c:v>0.25253813613805409</c:v>
                </c:pt>
                <c:pt idx="4517">
                  <c:v>0.25253813613805409</c:v>
                </c:pt>
                <c:pt idx="4518">
                  <c:v>0.25253813613805409</c:v>
                </c:pt>
                <c:pt idx="4519">
                  <c:v>0.24411439272335997</c:v>
                </c:pt>
                <c:pt idx="4520">
                  <c:v>0.25575019699954654</c:v>
                </c:pt>
                <c:pt idx="4521">
                  <c:v>0.26418917155581423</c:v>
                </c:pt>
                <c:pt idx="4522">
                  <c:v>0.26418917155581423</c:v>
                </c:pt>
                <c:pt idx="4523">
                  <c:v>0.26418917155581423</c:v>
                </c:pt>
                <c:pt idx="4524">
                  <c:v>0.26418917155581423</c:v>
                </c:pt>
                <c:pt idx="4525">
                  <c:v>0.29692299558323548</c:v>
                </c:pt>
                <c:pt idx="4526">
                  <c:v>0.29692299558323548</c:v>
                </c:pt>
                <c:pt idx="4527">
                  <c:v>0.33258419219493573</c:v>
                </c:pt>
                <c:pt idx="4528">
                  <c:v>0.33258419219493573</c:v>
                </c:pt>
                <c:pt idx="4529">
                  <c:v>0.33258419219493573</c:v>
                </c:pt>
                <c:pt idx="4530">
                  <c:v>0.36365491603879296</c:v>
                </c:pt>
                <c:pt idx="4531">
                  <c:v>0.36365491603879296</c:v>
                </c:pt>
                <c:pt idx="4532">
                  <c:v>0.36365491603879296</c:v>
                </c:pt>
                <c:pt idx="4533">
                  <c:v>0.39123039821797673</c:v>
                </c:pt>
                <c:pt idx="4534">
                  <c:v>0.39123039821797673</c:v>
                </c:pt>
                <c:pt idx="4535">
                  <c:v>0.39123039821797673</c:v>
                </c:pt>
                <c:pt idx="4536">
                  <c:v>0.39123039821797673</c:v>
                </c:pt>
                <c:pt idx="4537">
                  <c:v>0.39123039821797673</c:v>
                </c:pt>
                <c:pt idx="4538">
                  <c:v>0.39123039821797673</c:v>
                </c:pt>
                <c:pt idx="4539">
                  <c:v>0.39123039821797673</c:v>
                </c:pt>
                <c:pt idx="4540">
                  <c:v>0.39123039821797673</c:v>
                </c:pt>
                <c:pt idx="4541">
                  <c:v>0.39123039821797673</c:v>
                </c:pt>
                <c:pt idx="4542">
                  <c:v>0.39123039821797673</c:v>
                </c:pt>
                <c:pt idx="4543">
                  <c:v>0.39123039821797673</c:v>
                </c:pt>
                <c:pt idx="4544">
                  <c:v>0.39123039821797673</c:v>
                </c:pt>
                <c:pt idx="4545">
                  <c:v>0.39123039821797673</c:v>
                </c:pt>
                <c:pt idx="4546">
                  <c:v>0.39123039821797673</c:v>
                </c:pt>
                <c:pt idx="4547">
                  <c:v>0.39123039821797673</c:v>
                </c:pt>
                <c:pt idx="4548">
                  <c:v>0.41600627938746226</c:v>
                </c:pt>
                <c:pt idx="4549">
                  <c:v>0.41600627938746226</c:v>
                </c:pt>
                <c:pt idx="4550">
                  <c:v>0.40920530249721881</c:v>
                </c:pt>
                <c:pt idx="4551">
                  <c:v>0.40203563655629876</c:v>
                </c:pt>
                <c:pt idx="4552">
                  <c:v>0.40203563655629876</c:v>
                </c:pt>
                <c:pt idx="4553">
                  <c:v>0.40203563655629876</c:v>
                </c:pt>
                <c:pt idx="4554">
                  <c:v>0.40203563655629876</c:v>
                </c:pt>
                <c:pt idx="4555">
                  <c:v>0.39447717918526448</c:v>
                </c:pt>
                <c:pt idx="4556">
                  <c:v>0.38650712167053936</c:v>
                </c:pt>
                <c:pt idx="4557">
                  <c:v>0.38650712167053936</c:v>
                </c:pt>
                <c:pt idx="4558">
                  <c:v>0.36196741312343361</c:v>
                </c:pt>
                <c:pt idx="4559">
                  <c:v>0.36196741312343361</c:v>
                </c:pt>
                <c:pt idx="4560">
                  <c:v>0.36196741312343361</c:v>
                </c:pt>
                <c:pt idx="4561">
                  <c:v>0.36196741312343361</c:v>
                </c:pt>
                <c:pt idx="4562">
                  <c:v>0.36196741312343361</c:v>
                </c:pt>
                <c:pt idx="4563">
                  <c:v>0.36196741312343361</c:v>
                </c:pt>
                <c:pt idx="4564">
                  <c:v>0.36196741312343361</c:v>
                </c:pt>
                <c:pt idx="4565">
                  <c:v>0.36196741312343361</c:v>
                </c:pt>
                <c:pt idx="4566">
                  <c:v>0.36196741312343361</c:v>
                </c:pt>
                <c:pt idx="4567">
                  <c:v>0.36196741312343361</c:v>
                </c:pt>
                <c:pt idx="4568">
                  <c:v>0.36196741312343361</c:v>
                </c:pt>
                <c:pt idx="4569">
                  <c:v>0.36196741312343361</c:v>
                </c:pt>
                <c:pt idx="4570">
                  <c:v>0.35585482020232612</c:v>
                </c:pt>
                <c:pt idx="4571">
                  <c:v>0.34758643030276343</c:v>
                </c:pt>
                <c:pt idx="4572">
                  <c:v>0.34758643030276343</c:v>
                </c:pt>
                <c:pt idx="4573">
                  <c:v>0.34758643030276343</c:v>
                </c:pt>
                <c:pt idx="4574">
                  <c:v>0.34758643030276343</c:v>
                </c:pt>
                <c:pt idx="4575">
                  <c:v>0.31363569143001241</c:v>
                </c:pt>
                <c:pt idx="4576">
                  <c:v>0.31363569143001241</c:v>
                </c:pt>
                <c:pt idx="4577">
                  <c:v>0.28284271247463194</c:v>
                </c:pt>
                <c:pt idx="4578">
                  <c:v>0.28284271247463194</c:v>
                </c:pt>
                <c:pt idx="4579">
                  <c:v>0.28284271247463194</c:v>
                </c:pt>
                <c:pt idx="4580">
                  <c:v>0.24660966430904621</c:v>
                </c:pt>
                <c:pt idx="4581">
                  <c:v>0.24660966430904621</c:v>
                </c:pt>
                <c:pt idx="4582">
                  <c:v>0.24660966430904621</c:v>
                </c:pt>
                <c:pt idx="4583">
                  <c:v>0.20203050891045579</c:v>
                </c:pt>
                <c:pt idx="4584">
                  <c:v>0.20203050891045579</c:v>
                </c:pt>
                <c:pt idx="4585">
                  <c:v>0.20203050891045579</c:v>
                </c:pt>
                <c:pt idx="4586">
                  <c:v>0.20203050891045579</c:v>
                </c:pt>
                <c:pt idx="4587">
                  <c:v>0.20203050891045579</c:v>
                </c:pt>
                <c:pt idx="4588">
                  <c:v>0.20203050891045579</c:v>
                </c:pt>
                <c:pt idx="4589">
                  <c:v>0.20203050891045579</c:v>
                </c:pt>
                <c:pt idx="4590">
                  <c:v>0.20203050891045579</c:v>
                </c:pt>
                <c:pt idx="4591">
                  <c:v>0.20203050891045579</c:v>
                </c:pt>
                <c:pt idx="4592">
                  <c:v>0.20203050891045579</c:v>
                </c:pt>
                <c:pt idx="4593">
                  <c:v>0.20203050891045579</c:v>
                </c:pt>
                <c:pt idx="4594">
                  <c:v>0.20203050891045579</c:v>
                </c:pt>
                <c:pt idx="4595">
                  <c:v>0.14142135623731905</c:v>
                </c:pt>
                <c:pt idx="4596">
                  <c:v>0.14142135623731905</c:v>
                </c:pt>
                <c:pt idx="4597">
                  <c:v>0.14142135623731905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0</c:v>
                </c:pt>
                <c:pt idx="4610">
                  <c:v>0</c:v>
                </c:pt>
                <c:pt idx="4611">
                  <c:v>0</c:v>
                </c:pt>
                <c:pt idx="4612">
                  <c:v>0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0</c:v>
                </c:pt>
                <c:pt idx="4618">
                  <c:v>0</c:v>
                </c:pt>
                <c:pt idx="4619">
                  <c:v>0</c:v>
                </c:pt>
                <c:pt idx="4620">
                  <c:v>0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0</c:v>
                </c:pt>
                <c:pt idx="4640">
                  <c:v>0</c:v>
                </c:pt>
                <c:pt idx="4641">
                  <c:v>0</c:v>
                </c:pt>
                <c:pt idx="4642">
                  <c:v>0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7.0710678118653239E-2</c:v>
                </c:pt>
                <c:pt idx="4678">
                  <c:v>9.8974331861076598E-2</c:v>
                </c:pt>
                <c:pt idx="4679">
                  <c:v>0.29692299558322977</c:v>
                </c:pt>
                <c:pt idx="4680">
                  <c:v>0.29692299558322977</c:v>
                </c:pt>
                <c:pt idx="4681">
                  <c:v>0.29692299558322977</c:v>
                </c:pt>
                <c:pt idx="4682">
                  <c:v>0.29692299558322977</c:v>
                </c:pt>
                <c:pt idx="4683">
                  <c:v>0.29692299558322977</c:v>
                </c:pt>
                <c:pt idx="4684">
                  <c:v>0.29692299558322977</c:v>
                </c:pt>
                <c:pt idx="4685">
                  <c:v>0.29692299558322977</c:v>
                </c:pt>
                <c:pt idx="4686">
                  <c:v>0.29692299558322977</c:v>
                </c:pt>
                <c:pt idx="4687">
                  <c:v>0.29692299558322977</c:v>
                </c:pt>
                <c:pt idx="4688">
                  <c:v>0.29692299558322977</c:v>
                </c:pt>
                <c:pt idx="4689">
                  <c:v>0.29692299558322977</c:v>
                </c:pt>
                <c:pt idx="4690">
                  <c:v>0.29692299558322977</c:v>
                </c:pt>
                <c:pt idx="4691">
                  <c:v>0.29692299558322977</c:v>
                </c:pt>
                <c:pt idx="4692">
                  <c:v>0.29692299558322977</c:v>
                </c:pt>
                <c:pt idx="4693">
                  <c:v>0.29692299558322977</c:v>
                </c:pt>
                <c:pt idx="4694">
                  <c:v>0.29692299558322977</c:v>
                </c:pt>
                <c:pt idx="4695">
                  <c:v>0.29692299558322977</c:v>
                </c:pt>
                <c:pt idx="4696">
                  <c:v>0.29692299558322977</c:v>
                </c:pt>
                <c:pt idx="4697">
                  <c:v>0.29692299558322977</c:v>
                </c:pt>
                <c:pt idx="4698">
                  <c:v>0.29692299558322977</c:v>
                </c:pt>
                <c:pt idx="4699">
                  <c:v>0.29692299558322977</c:v>
                </c:pt>
                <c:pt idx="4700">
                  <c:v>0.29692299558322977</c:v>
                </c:pt>
                <c:pt idx="4701">
                  <c:v>0.29692299558322977</c:v>
                </c:pt>
                <c:pt idx="4702">
                  <c:v>0.29692299558322977</c:v>
                </c:pt>
                <c:pt idx="4703">
                  <c:v>0.29692299558322977</c:v>
                </c:pt>
                <c:pt idx="4704">
                  <c:v>0.29692299558322977</c:v>
                </c:pt>
                <c:pt idx="4705">
                  <c:v>0.29692299558322977</c:v>
                </c:pt>
                <c:pt idx="4706">
                  <c:v>0.29692299558322977</c:v>
                </c:pt>
                <c:pt idx="4707">
                  <c:v>0.29692299558322977</c:v>
                </c:pt>
                <c:pt idx="4708">
                  <c:v>0.29692299558322977</c:v>
                </c:pt>
                <c:pt idx="4709">
                  <c:v>0.29692299558322977</c:v>
                </c:pt>
                <c:pt idx="4710">
                  <c:v>0.29692299558322977</c:v>
                </c:pt>
                <c:pt idx="4711">
                  <c:v>0.29692299558322977</c:v>
                </c:pt>
                <c:pt idx="4712">
                  <c:v>0.29692299558322977</c:v>
                </c:pt>
                <c:pt idx="4713">
                  <c:v>0.29692299558322977</c:v>
                </c:pt>
                <c:pt idx="4714">
                  <c:v>0.29692299558322977</c:v>
                </c:pt>
                <c:pt idx="4715">
                  <c:v>0.29692299558322977</c:v>
                </c:pt>
                <c:pt idx="4716">
                  <c:v>0.29692299558322977</c:v>
                </c:pt>
                <c:pt idx="4717">
                  <c:v>0.32513733362117087</c:v>
                </c:pt>
                <c:pt idx="4718">
                  <c:v>0.32513733362117087</c:v>
                </c:pt>
                <c:pt idx="4719">
                  <c:v>0.32513733362117087</c:v>
                </c:pt>
                <c:pt idx="4720">
                  <c:v>0.32513733362117087</c:v>
                </c:pt>
                <c:pt idx="4721">
                  <c:v>0.32513733362117087</c:v>
                </c:pt>
                <c:pt idx="4722">
                  <c:v>0.32513733362117087</c:v>
                </c:pt>
                <c:pt idx="4723">
                  <c:v>0.32513733362117087</c:v>
                </c:pt>
                <c:pt idx="4724">
                  <c:v>0.32513733362117087</c:v>
                </c:pt>
                <c:pt idx="4725">
                  <c:v>0.32513733362117087</c:v>
                </c:pt>
                <c:pt idx="4726">
                  <c:v>0.32513733362117087</c:v>
                </c:pt>
                <c:pt idx="4727">
                  <c:v>0.31959796173138549</c:v>
                </c:pt>
                <c:pt idx="4728">
                  <c:v>0.31363569143000086</c:v>
                </c:pt>
                <c:pt idx="4729">
                  <c:v>0.14142135623731905</c:v>
                </c:pt>
                <c:pt idx="4730">
                  <c:v>0.14142135623731905</c:v>
                </c:pt>
                <c:pt idx="4731">
                  <c:v>0.14142135623731905</c:v>
                </c:pt>
                <c:pt idx="4732">
                  <c:v>0.14142135623731905</c:v>
                </c:pt>
                <c:pt idx="4733">
                  <c:v>0.14142135623731905</c:v>
                </c:pt>
                <c:pt idx="4734">
                  <c:v>0.14142135623731905</c:v>
                </c:pt>
                <c:pt idx="4735">
                  <c:v>0.14142135623731905</c:v>
                </c:pt>
                <c:pt idx="4736">
                  <c:v>0.14142135623731905</c:v>
                </c:pt>
                <c:pt idx="4737">
                  <c:v>0.14142135623731905</c:v>
                </c:pt>
                <c:pt idx="4738">
                  <c:v>0.14142135623731905</c:v>
                </c:pt>
                <c:pt idx="4739">
                  <c:v>0.20203050891045579</c:v>
                </c:pt>
                <c:pt idx="4740">
                  <c:v>0.20203050891045579</c:v>
                </c:pt>
                <c:pt idx="4741">
                  <c:v>0.20203050891045579</c:v>
                </c:pt>
                <c:pt idx="4742">
                  <c:v>0.20203050891045579</c:v>
                </c:pt>
                <c:pt idx="4743">
                  <c:v>0.20203050891045579</c:v>
                </c:pt>
                <c:pt idx="4744">
                  <c:v>0.20203050891045579</c:v>
                </c:pt>
                <c:pt idx="4745">
                  <c:v>0.20203050891045579</c:v>
                </c:pt>
                <c:pt idx="4746">
                  <c:v>0.20203050891045579</c:v>
                </c:pt>
                <c:pt idx="4747">
                  <c:v>0.20203050891045579</c:v>
                </c:pt>
                <c:pt idx="4748">
                  <c:v>0.246609664309039</c:v>
                </c:pt>
                <c:pt idx="4749">
                  <c:v>0.246609664309039</c:v>
                </c:pt>
                <c:pt idx="4750">
                  <c:v>0.246609664309039</c:v>
                </c:pt>
                <c:pt idx="4751">
                  <c:v>0.246609664309039</c:v>
                </c:pt>
                <c:pt idx="4752">
                  <c:v>0.246609664309039</c:v>
                </c:pt>
                <c:pt idx="4753">
                  <c:v>0.246609664309039</c:v>
                </c:pt>
                <c:pt idx="4754">
                  <c:v>0.246609664309039</c:v>
                </c:pt>
                <c:pt idx="4755">
                  <c:v>0.246609664309039</c:v>
                </c:pt>
                <c:pt idx="4756">
                  <c:v>0.246609664309039</c:v>
                </c:pt>
                <c:pt idx="4757">
                  <c:v>0.246609664309039</c:v>
                </c:pt>
                <c:pt idx="4758">
                  <c:v>0.246609664309039</c:v>
                </c:pt>
                <c:pt idx="4759">
                  <c:v>0.246609664309039</c:v>
                </c:pt>
                <c:pt idx="4760">
                  <c:v>0.246609664309039</c:v>
                </c:pt>
                <c:pt idx="4761">
                  <c:v>0.246609664309039</c:v>
                </c:pt>
                <c:pt idx="4762">
                  <c:v>0.246609664309039</c:v>
                </c:pt>
                <c:pt idx="4763">
                  <c:v>0.246609664309039</c:v>
                </c:pt>
                <c:pt idx="4764">
                  <c:v>0.246609664309039</c:v>
                </c:pt>
                <c:pt idx="4765">
                  <c:v>0.246609664309039</c:v>
                </c:pt>
                <c:pt idx="4766">
                  <c:v>0.246609664309039</c:v>
                </c:pt>
                <c:pt idx="4767">
                  <c:v>0.19794866372216197</c:v>
                </c:pt>
                <c:pt idx="4768">
                  <c:v>0.19794866372216197</c:v>
                </c:pt>
                <c:pt idx="4769">
                  <c:v>0.19794866372216197</c:v>
                </c:pt>
                <c:pt idx="4770">
                  <c:v>0.19794866372216197</c:v>
                </c:pt>
                <c:pt idx="4771">
                  <c:v>0.19794866372216197</c:v>
                </c:pt>
                <c:pt idx="4772">
                  <c:v>0.19794866372216197</c:v>
                </c:pt>
                <c:pt idx="4773">
                  <c:v>0.19794866372216197</c:v>
                </c:pt>
                <c:pt idx="4774">
                  <c:v>0.19794866372216197</c:v>
                </c:pt>
                <c:pt idx="4775">
                  <c:v>0.19794866372216197</c:v>
                </c:pt>
                <c:pt idx="4776">
                  <c:v>0.19794866372216197</c:v>
                </c:pt>
                <c:pt idx="4777">
                  <c:v>0.19794866372216197</c:v>
                </c:pt>
                <c:pt idx="4778">
                  <c:v>0.19794866372216197</c:v>
                </c:pt>
                <c:pt idx="4779">
                  <c:v>0.19794866372216197</c:v>
                </c:pt>
                <c:pt idx="4780">
                  <c:v>0.19794866372216197</c:v>
                </c:pt>
                <c:pt idx="4781">
                  <c:v>0.19794866372216197</c:v>
                </c:pt>
                <c:pt idx="4782">
                  <c:v>0.19794866372216197</c:v>
                </c:pt>
                <c:pt idx="4783">
                  <c:v>0.19794866372216197</c:v>
                </c:pt>
                <c:pt idx="4784">
                  <c:v>0.19794866372216197</c:v>
                </c:pt>
                <c:pt idx="4785">
                  <c:v>0.19794866372216197</c:v>
                </c:pt>
                <c:pt idx="4786">
                  <c:v>0.19794866372216197</c:v>
                </c:pt>
                <c:pt idx="4787">
                  <c:v>0.19794866372216197</c:v>
                </c:pt>
                <c:pt idx="4788">
                  <c:v>0.19794866372216197</c:v>
                </c:pt>
                <c:pt idx="4789">
                  <c:v>0.14142135623730648</c:v>
                </c:pt>
                <c:pt idx="4790">
                  <c:v>0.14142135623730648</c:v>
                </c:pt>
                <c:pt idx="4791">
                  <c:v>0.14142135623730648</c:v>
                </c:pt>
                <c:pt idx="4792">
                  <c:v>0.14142135623730648</c:v>
                </c:pt>
                <c:pt idx="4793">
                  <c:v>0.14142135623730648</c:v>
                </c:pt>
                <c:pt idx="4794">
                  <c:v>0.14142135623730648</c:v>
                </c:pt>
                <c:pt idx="4795">
                  <c:v>0.14142135623730648</c:v>
                </c:pt>
                <c:pt idx="4796">
                  <c:v>0.14142135623730648</c:v>
                </c:pt>
                <c:pt idx="4797">
                  <c:v>0.14142135623730648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.56568542494923857</c:v>
                </c:pt>
                <c:pt idx="4805">
                  <c:v>0.56568542494923857</c:v>
                </c:pt>
                <c:pt idx="4806">
                  <c:v>0.58028845747399693</c:v>
                </c:pt>
                <c:pt idx="4807">
                  <c:v>0.58028845747399693</c:v>
                </c:pt>
                <c:pt idx="4808">
                  <c:v>0.58028845747399693</c:v>
                </c:pt>
                <c:pt idx="4809">
                  <c:v>0.58028845747399693</c:v>
                </c:pt>
                <c:pt idx="4810">
                  <c:v>0.58028845747399693</c:v>
                </c:pt>
                <c:pt idx="4811">
                  <c:v>0.58028845747399693</c:v>
                </c:pt>
                <c:pt idx="4812">
                  <c:v>0.58028845747399693</c:v>
                </c:pt>
                <c:pt idx="4813">
                  <c:v>0.58028845747399693</c:v>
                </c:pt>
                <c:pt idx="4814">
                  <c:v>0.58028845747399693</c:v>
                </c:pt>
                <c:pt idx="4815">
                  <c:v>0.58028845747399693</c:v>
                </c:pt>
                <c:pt idx="4816">
                  <c:v>0.58028845747399693</c:v>
                </c:pt>
                <c:pt idx="4817">
                  <c:v>0.58028845747399693</c:v>
                </c:pt>
                <c:pt idx="4818">
                  <c:v>0.59384599116647407</c:v>
                </c:pt>
                <c:pt idx="4819">
                  <c:v>0.60642815076546186</c:v>
                </c:pt>
                <c:pt idx="4820">
                  <c:v>0.60642815076546186</c:v>
                </c:pt>
                <c:pt idx="4821">
                  <c:v>0.61809450436525581</c:v>
                </c:pt>
                <c:pt idx="4822">
                  <c:v>0.61809450436525581</c:v>
                </c:pt>
                <c:pt idx="4823">
                  <c:v>0.61809450436525581</c:v>
                </c:pt>
                <c:pt idx="4824">
                  <c:v>0.61809450436525581</c:v>
                </c:pt>
                <c:pt idx="4825">
                  <c:v>0.61809450436525581</c:v>
                </c:pt>
                <c:pt idx="4826">
                  <c:v>0.61809450436525581</c:v>
                </c:pt>
                <c:pt idx="4827">
                  <c:v>0.61809450436525581</c:v>
                </c:pt>
                <c:pt idx="4828">
                  <c:v>0.61809450436525581</c:v>
                </c:pt>
                <c:pt idx="4829">
                  <c:v>0.61809450436525581</c:v>
                </c:pt>
                <c:pt idx="4830">
                  <c:v>0.61809450436525581</c:v>
                </c:pt>
                <c:pt idx="4831">
                  <c:v>0.61809450436525581</c:v>
                </c:pt>
                <c:pt idx="4832">
                  <c:v>0.61809450436525581</c:v>
                </c:pt>
                <c:pt idx="4833">
                  <c:v>0.61809450436525581</c:v>
                </c:pt>
                <c:pt idx="4834">
                  <c:v>0.61809450436525581</c:v>
                </c:pt>
                <c:pt idx="4835">
                  <c:v>0.61809450436525581</c:v>
                </c:pt>
                <c:pt idx="4836">
                  <c:v>0.61809450436525581</c:v>
                </c:pt>
                <c:pt idx="4837">
                  <c:v>0.61809450436525581</c:v>
                </c:pt>
                <c:pt idx="4838">
                  <c:v>0.61809450436525581</c:v>
                </c:pt>
                <c:pt idx="4839">
                  <c:v>0.61809450436525581</c:v>
                </c:pt>
                <c:pt idx="4840">
                  <c:v>0.61809450436525581</c:v>
                </c:pt>
                <c:pt idx="4841">
                  <c:v>0.61809450436525581</c:v>
                </c:pt>
                <c:pt idx="4842">
                  <c:v>0.61809450436525581</c:v>
                </c:pt>
                <c:pt idx="4843">
                  <c:v>0.61809450436525581</c:v>
                </c:pt>
                <c:pt idx="4844">
                  <c:v>0.61809450436525581</c:v>
                </c:pt>
                <c:pt idx="4845">
                  <c:v>0.63919592346277387</c:v>
                </c:pt>
                <c:pt idx="4846">
                  <c:v>0.63919592346277387</c:v>
                </c:pt>
                <c:pt idx="4847">
                  <c:v>0.63919592346277387</c:v>
                </c:pt>
                <c:pt idx="4848">
                  <c:v>0.63919592346277387</c:v>
                </c:pt>
                <c:pt idx="4849">
                  <c:v>0.63919592346277387</c:v>
                </c:pt>
                <c:pt idx="4850">
                  <c:v>0.64086994446165535</c:v>
                </c:pt>
                <c:pt idx="4851">
                  <c:v>0.64086994446165535</c:v>
                </c:pt>
                <c:pt idx="4852">
                  <c:v>0.64712866588034934</c:v>
                </c:pt>
                <c:pt idx="4853">
                  <c:v>0.64712866588034934</c:v>
                </c:pt>
                <c:pt idx="4854">
                  <c:v>0.32950178841916372</c:v>
                </c:pt>
                <c:pt idx="4855">
                  <c:v>0.32950178841916372</c:v>
                </c:pt>
                <c:pt idx="4856">
                  <c:v>0.30033994345183707</c:v>
                </c:pt>
                <c:pt idx="4857">
                  <c:v>0.30033994345183707</c:v>
                </c:pt>
                <c:pt idx="4858">
                  <c:v>0.30033994345183707</c:v>
                </c:pt>
                <c:pt idx="4859">
                  <c:v>0.30033994345183707</c:v>
                </c:pt>
                <c:pt idx="4860">
                  <c:v>0.30033994345183707</c:v>
                </c:pt>
                <c:pt idx="4861">
                  <c:v>0.30033994345183707</c:v>
                </c:pt>
                <c:pt idx="4862">
                  <c:v>0.30033994345183707</c:v>
                </c:pt>
                <c:pt idx="4863">
                  <c:v>0.30033994345183707</c:v>
                </c:pt>
                <c:pt idx="4864">
                  <c:v>0.30033994345183707</c:v>
                </c:pt>
                <c:pt idx="4865">
                  <c:v>0.30033994345183707</c:v>
                </c:pt>
                <c:pt idx="4866">
                  <c:v>0.30033994345183707</c:v>
                </c:pt>
                <c:pt idx="4867">
                  <c:v>0.30033994345183707</c:v>
                </c:pt>
                <c:pt idx="4868">
                  <c:v>0.26649654437396048</c:v>
                </c:pt>
                <c:pt idx="4869">
                  <c:v>0.22587697572630799</c:v>
                </c:pt>
                <c:pt idx="4870">
                  <c:v>0.22587697572630799</c:v>
                </c:pt>
                <c:pt idx="4871">
                  <c:v>0.173793215151374</c:v>
                </c:pt>
                <c:pt idx="4872">
                  <c:v>0.173793215151374</c:v>
                </c:pt>
                <c:pt idx="4873">
                  <c:v>0.173793215151374</c:v>
                </c:pt>
                <c:pt idx="4874">
                  <c:v>0.173793215151374</c:v>
                </c:pt>
                <c:pt idx="4875">
                  <c:v>0.173793215151374</c:v>
                </c:pt>
                <c:pt idx="4876">
                  <c:v>0.173793215151374</c:v>
                </c:pt>
                <c:pt idx="4877">
                  <c:v>0.173793215151374</c:v>
                </c:pt>
                <c:pt idx="4878">
                  <c:v>0.173793215151374</c:v>
                </c:pt>
                <c:pt idx="4879">
                  <c:v>0.173793215151374</c:v>
                </c:pt>
                <c:pt idx="4880">
                  <c:v>0.173793215151374</c:v>
                </c:pt>
                <c:pt idx="4881">
                  <c:v>0.173793215151374</c:v>
                </c:pt>
                <c:pt idx="4882">
                  <c:v>0.173793215151374</c:v>
                </c:pt>
                <c:pt idx="4883">
                  <c:v>0.173793215151374</c:v>
                </c:pt>
                <c:pt idx="4884">
                  <c:v>0.173793215151374</c:v>
                </c:pt>
                <c:pt idx="4885">
                  <c:v>0.173793215151374</c:v>
                </c:pt>
                <c:pt idx="4886">
                  <c:v>0.173793215151374</c:v>
                </c:pt>
                <c:pt idx="4887">
                  <c:v>0.173793215151374</c:v>
                </c:pt>
                <c:pt idx="4888">
                  <c:v>0.173793215151374</c:v>
                </c:pt>
                <c:pt idx="4889">
                  <c:v>0.173793215151374</c:v>
                </c:pt>
                <c:pt idx="4890">
                  <c:v>0.173793215151374</c:v>
                </c:pt>
                <c:pt idx="4891">
                  <c:v>0.173793215151374</c:v>
                </c:pt>
                <c:pt idx="4892">
                  <c:v>0.173793215151374</c:v>
                </c:pt>
                <c:pt idx="4893">
                  <c:v>0.173793215151374</c:v>
                </c:pt>
                <c:pt idx="4894">
                  <c:v>0.173793215151374</c:v>
                </c:pt>
                <c:pt idx="4895">
                  <c:v>0.10101525445521893</c:v>
                </c:pt>
                <c:pt idx="4896">
                  <c:v>0.10101525445521893</c:v>
                </c:pt>
                <c:pt idx="4897">
                  <c:v>0.10101525445521893</c:v>
                </c:pt>
                <c:pt idx="4898">
                  <c:v>0.10101525445521893</c:v>
                </c:pt>
                <c:pt idx="4899">
                  <c:v>0.10101525445521893</c:v>
                </c:pt>
                <c:pt idx="4900">
                  <c:v>7.0710678118653239E-2</c:v>
                </c:pt>
                <c:pt idx="4901">
                  <c:v>7.0710678118653239E-2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0</c:v>
                </c:pt>
                <c:pt idx="4918">
                  <c:v>0</c:v>
                </c:pt>
                <c:pt idx="4919">
                  <c:v>0</c:v>
                </c:pt>
                <c:pt idx="4920">
                  <c:v>0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0</c:v>
                </c:pt>
                <c:pt idx="4937">
                  <c:v>0</c:v>
                </c:pt>
                <c:pt idx="4938">
                  <c:v>0</c:v>
                </c:pt>
                <c:pt idx="4939">
                  <c:v>0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7.0710678118653239E-2</c:v>
                </c:pt>
                <c:pt idx="4949">
                  <c:v>9.8974331861076598E-2</c:v>
                </c:pt>
                <c:pt idx="4950">
                  <c:v>9.8974331861076598E-2</c:v>
                </c:pt>
                <c:pt idx="4951">
                  <c:v>9.8974331861076598E-2</c:v>
                </c:pt>
                <c:pt idx="4952">
                  <c:v>9.8974331861076598E-2</c:v>
                </c:pt>
                <c:pt idx="4953">
                  <c:v>9.8974331861076598E-2</c:v>
                </c:pt>
                <c:pt idx="4954">
                  <c:v>9.8974331861076598E-2</c:v>
                </c:pt>
                <c:pt idx="4955">
                  <c:v>9.8974331861076598E-2</c:v>
                </c:pt>
                <c:pt idx="4956">
                  <c:v>9.8974331861076598E-2</c:v>
                </c:pt>
                <c:pt idx="4957">
                  <c:v>0.12330483215451214</c:v>
                </c:pt>
                <c:pt idx="4958">
                  <c:v>0.12330483215451214</c:v>
                </c:pt>
                <c:pt idx="4959">
                  <c:v>0.12330483215451214</c:v>
                </c:pt>
                <c:pt idx="4960">
                  <c:v>0.12330483215451214</c:v>
                </c:pt>
                <c:pt idx="4961">
                  <c:v>0.12330483215451214</c:v>
                </c:pt>
                <c:pt idx="4962">
                  <c:v>0.12330483215451214</c:v>
                </c:pt>
                <c:pt idx="4963">
                  <c:v>0.12330483215451214</c:v>
                </c:pt>
                <c:pt idx="4964">
                  <c:v>0.12330483215451214</c:v>
                </c:pt>
                <c:pt idx="4965">
                  <c:v>0.12330483215451214</c:v>
                </c:pt>
                <c:pt idx="4966">
                  <c:v>0.12330483215451214</c:v>
                </c:pt>
                <c:pt idx="4967">
                  <c:v>0.12330483215451214</c:v>
                </c:pt>
                <c:pt idx="4968">
                  <c:v>0.12330483215451214</c:v>
                </c:pt>
                <c:pt idx="4969">
                  <c:v>0.12330483215451214</c:v>
                </c:pt>
                <c:pt idx="4970">
                  <c:v>0.18871206876603749</c:v>
                </c:pt>
                <c:pt idx="4971">
                  <c:v>0.18871206876603749</c:v>
                </c:pt>
                <c:pt idx="4972">
                  <c:v>0.18871206876603749</c:v>
                </c:pt>
                <c:pt idx="4973">
                  <c:v>0.18871206876603749</c:v>
                </c:pt>
                <c:pt idx="4974">
                  <c:v>0.18871206876603749</c:v>
                </c:pt>
                <c:pt idx="4975">
                  <c:v>0.18871206876603749</c:v>
                </c:pt>
                <c:pt idx="4976">
                  <c:v>0.18871206876603749</c:v>
                </c:pt>
                <c:pt idx="4977">
                  <c:v>0.18871206876603749</c:v>
                </c:pt>
                <c:pt idx="4978">
                  <c:v>0.18871206876603749</c:v>
                </c:pt>
                <c:pt idx="4979">
                  <c:v>0.18871206876603749</c:v>
                </c:pt>
                <c:pt idx="4980">
                  <c:v>0.18871206876603749</c:v>
                </c:pt>
                <c:pt idx="4981">
                  <c:v>0.18871206876603749</c:v>
                </c:pt>
                <c:pt idx="4982">
                  <c:v>0.18871206876603749</c:v>
                </c:pt>
                <c:pt idx="4983">
                  <c:v>0.18871206876603749</c:v>
                </c:pt>
                <c:pt idx="4984">
                  <c:v>0.18871206876603749</c:v>
                </c:pt>
                <c:pt idx="4985">
                  <c:v>0.18871206876603749</c:v>
                </c:pt>
                <c:pt idx="4986">
                  <c:v>0.18871206876603749</c:v>
                </c:pt>
                <c:pt idx="4987">
                  <c:v>0.18871206876603749</c:v>
                </c:pt>
                <c:pt idx="4988">
                  <c:v>0.18871206876603749</c:v>
                </c:pt>
                <c:pt idx="4989">
                  <c:v>0.18871206876603749</c:v>
                </c:pt>
                <c:pt idx="4990">
                  <c:v>0.18871206876603749</c:v>
                </c:pt>
                <c:pt idx="4991">
                  <c:v>0.18871206876603749</c:v>
                </c:pt>
                <c:pt idx="4992">
                  <c:v>0.18871206876603749</c:v>
                </c:pt>
                <c:pt idx="4993">
                  <c:v>0.18871206876603749</c:v>
                </c:pt>
                <c:pt idx="4994">
                  <c:v>0.18871206876603749</c:v>
                </c:pt>
                <c:pt idx="4995">
                  <c:v>0.18871206876603749</c:v>
                </c:pt>
                <c:pt idx="4996">
                  <c:v>0.18871206876603749</c:v>
                </c:pt>
                <c:pt idx="4997">
                  <c:v>0.18871206876603749</c:v>
                </c:pt>
                <c:pt idx="4998">
                  <c:v>0.173793215151374</c:v>
                </c:pt>
                <c:pt idx="4999">
                  <c:v>0.15681784571499771</c:v>
                </c:pt>
                <c:pt idx="5000">
                  <c:v>0.15681784571499771</c:v>
                </c:pt>
                <c:pt idx="5001">
                  <c:v>0.15681784571499771</c:v>
                </c:pt>
                <c:pt idx="5002">
                  <c:v>0.17023393268303902</c:v>
                </c:pt>
                <c:pt idx="5003">
                  <c:v>0.17023393268303902</c:v>
                </c:pt>
                <c:pt idx="5004">
                  <c:v>0.17023393268303902</c:v>
                </c:pt>
                <c:pt idx="5005">
                  <c:v>0.17023393268303902</c:v>
                </c:pt>
                <c:pt idx="5006">
                  <c:v>0.17023393268303902</c:v>
                </c:pt>
                <c:pt idx="5007">
                  <c:v>0.173793215151374</c:v>
                </c:pt>
                <c:pt idx="5008">
                  <c:v>0.173793215151374</c:v>
                </c:pt>
                <c:pt idx="5009">
                  <c:v>0.173793215151374</c:v>
                </c:pt>
                <c:pt idx="5010">
                  <c:v>0.173793215151374</c:v>
                </c:pt>
                <c:pt idx="5011">
                  <c:v>0.27199189663799095</c:v>
                </c:pt>
                <c:pt idx="5012">
                  <c:v>0.27199189663799095</c:v>
                </c:pt>
                <c:pt idx="5013">
                  <c:v>0.27199189663799095</c:v>
                </c:pt>
                <c:pt idx="5014">
                  <c:v>0.27199189663799095</c:v>
                </c:pt>
                <c:pt idx="5015">
                  <c:v>0.27199189663799095</c:v>
                </c:pt>
                <c:pt idx="5016">
                  <c:v>0.27921171836702352</c:v>
                </c:pt>
                <c:pt idx="5017">
                  <c:v>0.29014422873699242</c:v>
                </c:pt>
                <c:pt idx="5018">
                  <c:v>0.29014422873699242</c:v>
                </c:pt>
                <c:pt idx="5019">
                  <c:v>0.29014422873699242</c:v>
                </c:pt>
                <c:pt idx="5020">
                  <c:v>0.2557501969995396</c:v>
                </c:pt>
                <c:pt idx="5021">
                  <c:v>0.2557501969995396</c:v>
                </c:pt>
                <c:pt idx="5022">
                  <c:v>0.2557501969995396</c:v>
                </c:pt>
                <c:pt idx="5023">
                  <c:v>0.2557501969995396</c:v>
                </c:pt>
                <c:pt idx="5024">
                  <c:v>0.2557501969995396</c:v>
                </c:pt>
                <c:pt idx="5025">
                  <c:v>0.2557501969995396</c:v>
                </c:pt>
                <c:pt idx="5026">
                  <c:v>0.2557501969995396</c:v>
                </c:pt>
                <c:pt idx="5027">
                  <c:v>0.2557501969995396</c:v>
                </c:pt>
                <c:pt idx="5028">
                  <c:v>0.2557501969995396</c:v>
                </c:pt>
                <c:pt idx="5029">
                  <c:v>0.2557501969995396</c:v>
                </c:pt>
                <c:pt idx="5030">
                  <c:v>0.2557501969995396</c:v>
                </c:pt>
                <c:pt idx="5031">
                  <c:v>0.2557501969995396</c:v>
                </c:pt>
                <c:pt idx="5032">
                  <c:v>0.2557501969995396</c:v>
                </c:pt>
                <c:pt idx="5033">
                  <c:v>0.2557501969995396</c:v>
                </c:pt>
                <c:pt idx="5034">
                  <c:v>0.2557501969995396</c:v>
                </c:pt>
                <c:pt idx="5035">
                  <c:v>0.2557501969995396</c:v>
                </c:pt>
                <c:pt idx="5036">
                  <c:v>0.2557501969995396</c:v>
                </c:pt>
                <c:pt idx="5037">
                  <c:v>0.2557501969995396</c:v>
                </c:pt>
                <c:pt idx="5038">
                  <c:v>0.2557501969995396</c:v>
                </c:pt>
                <c:pt idx="5039">
                  <c:v>0.2557501969995396</c:v>
                </c:pt>
                <c:pt idx="5040">
                  <c:v>0.2557501969995396</c:v>
                </c:pt>
                <c:pt idx="5041">
                  <c:v>0.2557501969995396</c:v>
                </c:pt>
                <c:pt idx="5042">
                  <c:v>0.2557501969995396</c:v>
                </c:pt>
                <c:pt idx="5043">
                  <c:v>0.2557501969995396</c:v>
                </c:pt>
                <c:pt idx="5044">
                  <c:v>0.2557501969995396</c:v>
                </c:pt>
                <c:pt idx="5045">
                  <c:v>0.2557501969995396</c:v>
                </c:pt>
                <c:pt idx="5046">
                  <c:v>0.2557501969995396</c:v>
                </c:pt>
                <c:pt idx="5047">
                  <c:v>0.2557501969995396</c:v>
                </c:pt>
                <c:pt idx="5048">
                  <c:v>0.2557501969995396</c:v>
                </c:pt>
                <c:pt idx="5049">
                  <c:v>0.2557501969995396</c:v>
                </c:pt>
                <c:pt idx="5050">
                  <c:v>0.2557501969995396</c:v>
                </c:pt>
                <c:pt idx="5051">
                  <c:v>0.2557501969995396</c:v>
                </c:pt>
                <c:pt idx="5052">
                  <c:v>0.24660966430902428</c:v>
                </c:pt>
                <c:pt idx="5053">
                  <c:v>0.24660966430902428</c:v>
                </c:pt>
                <c:pt idx="5054">
                  <c:v>0.24660966430902428</c:v>
                </c:pt>
                <c:pt idx="5055">
                  <c:v>0.24660966430902428</c:v>
                </c:pt>
                <c:pt idx="5056">
                  <c:v>0.24660966430902428</c:v>
                </c:pt>
                <c:pt idx="5057">
                  <c:v>0.23495548861997395</c:v>
                </c:pt>
                <c:pt idx="5058">
                  <c:v>0.23495548861997395</c:v>
                </c:pt>
                <c:pt idx="5059">
                  <c:v>0.23495548861997395</c:v>
                </c:pt>
                <c:pt idx="5060">
                  <c:v>0.23495548861997395</c:v>
                </c:pt>
                <c:pt idx="5061">
                  <c:v>0.10101525445521893</c:v>
                </c:pt>
                <c:pt idx="5062">
                  <c:v>0.10101525445521893</c:v>
                </c:pt>
                <c:pt idx="5063">
                  <c:v>0.10101525445521893</c:v>
                </c:pt>
                <c:pt idx="5064">
                  <c:v>0.10101525445521893</c:v>
                </c:pt>
                <c:pt idx="5065">
                  <c:v>0.10101525445521893</c:v>
                </c:pt>
                <c:pt idx="5066">
                  <c:v>7.0710678118653239E-2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0</c:v>
                </c:pt>
                <c:pt idx="5073">
                  <c:v>0</c:v>
                </c:pt>
                <c:pt idx="5074">
                  <c:v>0</c:v>
                </c:pt>
                <c:pt idx="5075">
                  <c:v>0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7.0710678118653239E-2</c:v>
                </c:pt>
                <c:pt idx="5142">
                  <c:v>9.8974331861076598E-2</c:v>
                </c:pt>
                <c:pt idx="5143">
                  <c:v>0.11994896874104505</c:v>
                </c:pt>
                <c:pt idx="5144">
                  <c:v>0.11994896874104505</c:v>
                </c:pt>
                <c:pt idx="5145">
                  <c:v>0.11994896874104505</c:v>
                </c:pt>
                <c:pt idx="5146">
                  <c:v>0.11994896874104505</c:v>
                </c:pt>
                <c:pt idx="5147">
                  <c:v>0.11994896874104505</c:v>
                </c:pt>
                <c:pt idx="5148">
                  <c:v>0.11994896874104505</c:v>
                </c:pt>
                <c:pt idx="5149">
                  <c:v>0.11994896874104505</c:v>
                </c:pt>
                <c:pt idx="5150">
                  <c:v>0.11994896874104505</c:v>
                </c:pt>
                <c:pt idx="5151">
                  <c:v>0.11994896874104505</c:v>
                </c:pt>
                <c:pt idx="5152">
                  <c:v>0.11994896874104505</c:v>
                </c:pt>
                <c:pt idx="5153">
                  <c:v>0.11994896874104505</c:v>
                </c:pt>
                <c:pt idx="5154">
                  <c:v>0.11994896874104505</c:v>
                </c:pt>
                <c:pt idx="5155">
                  <c:v>0.11994896874104505</c:v>
                </c:pt>
                <c:pt idx="5156">
                  <c:v>0.11994896874104505</c:v>
                </c:pt>
                <c:pt idx="5157">
                  <c:v>0.11994896874104505</c:v>
                </c:pt>
                <c:pt idx="5158">
                  <c:v>0.11994896874104505</c:v>
                </c:pt>
                <c:pt idx="5159">
                  <c:v>0.11994896874104505</c:v>
                </c:pt>
                <c:pt idx="5160">
                  <c:v>0.11994896874104505</c:v>
                </c:pt>
                <c:pt idx="5161">
                  <c:v>0.11994896874104505</c:v>
                </c:pt>
                <c:pt idx="5162">
                  <c:v>0.11994896874104505</c:v>
                </c:pt>
                <c:pt idx="5163">
                  <c:v>0.11994896874104505</c:v>
                </c:pt>
                <c:pt idx="5164">
                  <c:v>0.11994896874104505</c:v>
                </c:pt>
                <c:pt idx="5165">
                  <c:v>0.11994896874104505</c:v>
                </c:pt>
                <c:pt idx="5166">
                  <c:v>0.11994896874104505</c:v>
                </c:pt>
                <c:pt idx="5167">
                  <c:v>0.11994896874104505</c:v>
                </c:pt>
                <c:pt idx="5168">
                  <c:v>0.11994896874104505</c:v>
                </c:pt>
                <c:pt idx="5169">
                  <c:v>0.11994896874104505</c:v>
                </c:pt>
                <c:pt idx="5170">
                  <c:v>0.11994896874104505</c:v>
                </c:pt>
                <c:pt idx="5171">
                  <c:v>0.11994896874104505</c:v>
                </c:pt>
                <c:pt idx="5172">
                  <c:v>0.11994896874104505</c:v>
                </c:pt>
                <c:pt idx="5173">
                  <c:v>0.11994896874104505</c:v>
                </c:pt>
                <c:pt idx="5174">
                  <c:v>0.11994896874104505</c:v>
                </c:pt>
                <c:pt idx="5175">
                  <c:v>0.11994896874104505</c:v>
                </c:pt>
                <c:pt idx="5176">
                  <c:v>0.11994896874104505</c:v>
                </c:pt>
                <c:pt idx="5177">
                  <c:v>0.11994896874104505</c:v>
                </c:pt>
                <c:pt idx="5178">
                  <c:v>0.11994896874104505</c:v>
                </c:pt>
                <c:pt idx="5179">
                  <c:v>0.11994896874104505</c:v>
                </c:pt>
                <c:pt idx="5180">
                  <c:v>0.11994896874104505</c:v>
                </c:pt>
                <c:pt idx="5181">
                  <c:v>0.11994896874104505</c:v>
                </c:pt>
                <c:pt idx="5182">
                  <c:v>0.11994896874104505</c:v>
                </c:pt>
                <c:pt idx="5183">
                  <c:v>0.11994896874104505</c:v>
                </c:pt>
                <c:pt idx="5184">
                  <c:v>0.11994896874104505</c:v>
                </c:pt>
                <c:pt idx="5185">
                  <c:v>0.11994896874104505</c:v>
                </c:pt>
                <c:pt idx="5186">
                  <c:v>0.11994896874104505</c:v>
                </c:pt>
                <c:pt idx="5187">
                  <c:v>0.11994896874104505</c:v>
                </c:pt>
                <c:pt idx="5188">
                  <c:v>0.11994896874104505</c:v>
                </c:pt>
                <c:pt idx="5189">
                  <c:v>0.11994896874104505</c:v>
                </c:pt>
                <c:pt idx="5190">
                  <c:v>0.11994896874104505</c:v>
                </c:pt>
                <c:pt idx="5191">
                  <c:v>9.8974331861076598E-2</c:v>
                </c:pt>
                <c:pt idx="5192">
                  <c:v>7.0710678118653239E-2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1.0606601717798239</c:v>
                </c:pt>
                <c:pt idx="5212">
                  <c:v>1.0615737258948195</c:v>
                </c:pt>
                <c:pt idx="5213">
                  <c:v>1.1346131229522767</c:v>
                </c:pt>
                <c:pt idx="5214">
                  <c:v>1.1346131229522767</c:v>
                </c:pt>
                <c:pt idx="5215">
                  <c:v>1.1346131229522767</c:v>
                </c:pt>
                <c:pt idx="5216">
                  <c:v>1.1346131229522767</c:v>
                </c:pt>
                <c:pt idx="5217">
                  <c:v>1.1346131229522767</c:v>
                </c:pt>
                <c:pt idx="5218">
                  <c:v>1.1346131229522767</c:v>
                </c:pt>
                <c:pt idx="5219">
                  <c:v>1.1346131229522767</c:v>
                </c:pt>
                <c:pt idx="5220">
                  <c:v>1.1346131229522767</c:v>
                </c:pt>
                <c:pt idx="5221">
                  <c:v>1.1484239422009688</c:v>
                </c:pt>
                <c:pt idx="5222">
                  <c:v>1.1484239422009688</c:v>
                </c:pt>
                <c:pt idx="5223">
                  <c:v>1.1484239422009688</c:v>
                </c:pt>
                <c:pt idx="5224">
                  <c:v>1.1484239422009688</c:v>
                </c:pt>
                <c:pt idx="5225">
                  <c:v>1.1484239422009688</c:v>
                </c:pt>
                <c:pt idx="5226">
                  <c:v>1.1614997342458009</c:v>
                </c:pt>
                <c:pt idx="5227">
                  <c:v>1.1614997342458009</c:v>
                </c:pt>
                <c:pt idx="5228">
                  <c:v>1.1614997342458009</c:v>
                </c:pt>
                <c:pt idx="5229">
                  <c:v>1.1614997342458009</c:v>
                </c:pt>
                <c:pt idx="5230">
                  <c:v>1.1614997342458009</c:v>
                </c:pt>
                <c:pt idx="5231">
                  <c:v>1.1614997342458009</c:v>
                </c:pt>
                <c:pt idx="5232">
                  <c:v>1.2032693559038026</c:v>
                </c:pt>
                <c:pt idx="5233">
                  <c:v>1.2069526477362564</c:v>
                </c:pt>
                <c:pt idx="5234">
                  <c:v>1.2069526477362564</c:v>
                </c:pt>
                <c:pt idx="5235">
                  <c:v>1.2069526477362564</c:v>
                </c:pt>
                <c:pt idx="5236">
                  <c:v>1.2182288917330228</c:v>
                </c:pt>
                <c:pt idx="5237">
                  <c:v>1.2182288917330228</c:v>
                </c:pt>
                <c:pt idx="5238">
                  <c:v>1.2182288917330228</c:v>
                </c:pt>
                <c:pt idx="5239">
                  <c:v>1.2182288917330228</c:v>
                </c:pt>
                <c:pt idx="5240">
                  <c:v>1.2189406575098805</c:v>
                </c:pt>
                <c:pt idx="5241">
                  <c:v>1.2242865477576788</c:v>
                </c:pt>
                <c:pt idx="5242">
                  <c:v>1.2242865477576788</c:v>
                </c:pt>
                <c:pt idx="5243">
                  <c:v>1.2355697685931095</c:v>
                </c:pt>
                <c:pt idx="5244">
                  <c:v>1.2355697685931095</c:v>
                </c:pt>
                <c:pt idx="5245">
                  <c:v>1.2729926174497772</c:v>
                </c:pt>
                <c:pt idx="5246">
                  <c:v>1.2828937315813098</c:v>
                </c:pt>
                <c:pt idx="5247">
                  <c:v>1.2924032352361952</c:v>
                </c:pt>
                <c:pt idx="5248">
                  <c:v>1.2924032352361952</c:v>
                </c:pt>
                <c:pt idx="5249">
                  <c:v>1.2924032352361952</c:v>
                </c:pt>
                <c:pt idx="5250">
                  <c:v>1.2924032352361952</c:v>
                </c:pt>
                <c:pt idx="5251">
                  <c:v>1.2924032352361952</c:v>
                </c:pt>
                <c:pt idx="5252">
                  <c:v>1.2924032352361952</c:v>
                </c:pt>
                <c:pt idx="5253">
                  <c:v>1.2924032352361952</c:v>
                </c:pt>
                <c:pt idx="5254">
                  <c:v>1.2924032352361952</c:v>
                </c:pt>
                <c:pt idx="5255">
                  <c:v>1.2924032352361952</c:v>
                </c:pt>
                <c:pt idx="5256">
                  <c:v>1.2924032352361952</c:v>
                </c:pt>
                <c:pt idx="5257">
                  <c:v>1.2924032352361952</c:v>
                </c:pt>
                <c:pt idx="5258">
                  <c:v>1.2924032352361952</c:v>
                </c:pt>
                <c:pt idx="5259">
                  <c:v>1.2924032352361952</c:v>
                </c:pt>
                <c:pt idx="5260">
                  <c:v>1.2924032352361952</c:v>
                </c:pt>
                <c:pt idx="5261">
                  <c:v>0.72590548662357079</c:v>
                </c:pt>
                <c:pt idx="5262">
                  <c:v>0.7214639312409401</c:v>
                </c:pt>
                <c:pt idx="5263">
                  <c:v>0.56972961721740423</c:v>
                </c:pt>
                <c:pt idx="5264">
                  <c:v>0.59152173179323564</c:v>
                </c:pt>
                <c:pt idx="5265">
                  <c:v>0.66247834003868178</c:v>
                </c:pt>
                <c:pt idx="5266">
                  <c:v>0.66247834003868178</c:v>
                </c:pt>
                <c:pt idx="5267">
                  <c:v>0.7242871231319038</c:v>
                </c:pt>
                <c:pt idx="5268">
                  <c:v>0.73879383222290829</c:v>
                </c:pt>
                <c:pt idx="5269">
                  <c:v>0.73879383222290829</c:v>
                </c:pt>
                <c:pt idx="5270">
                  <c:v>0.73879383222290829</c:v>
                </c:pt>
                <c:pt idx="5271">
                  <c:v>0.70595137717747669</c:v>
                </c:pt>
                <c:pt idx="5272">
                  <c:v>0.70595137717747669</c:v>
                </c:pt>
                <c:pt idx="5273">
                  <c:v>0.70595137717747669</c:v>
                </c:pt>
                <c:pt idx="5274">
                  <c:v>0.70595137717747669</c:v>
                </c:pt>
                <c:pt idx="5275">
                  <c:v>0.70595137717747669</c:v>
                </c:pt>
                <c:pt idx="5276">
                  <c:v>0.6922309394048991</c:v>
                </c:pt>
                <c:pt idx="5277">
                  <c:v>0.6922309394048991</c:v>
                </c:pt>
                <c:pt idx="5278">
                  <c:v>0.6922309394048991</c:v>
                </c:pt>
                <c:pt idx="5279">
                  <c:v>0.6922309394048991</c:v>
                </c:pt>
                <c:pt idx="5280">
                  <c:v>0.70710678118654779</c:v>
                </c:pt>
                <c:pt idx="5281">
                  <c:v>0.70710678118654779</c:v>
                </c:pt>
                <c:pt idx="5282">
                  <c:v>0.64554991586828325</c:v>
                </c:pt>
                <c:pt idx="5283">
                  <c:v>0.64086994446165324</c:v>
                </c:pt>
                <c:pt idx="5284">
                  <c:v>0.64086994446165324</c:v>
                </c:pt>
                <c:pt idx="5285">
                  <c:v>0.64086994446165324</c:v>
                </c:pt>
                <c:pt idx="5286">
                  <c:v>0.62278177787820721</c:v>
                </c:pt>
                <c:pt idx="5287">
                  <c:v>0.62278177787820721</c:v>
                </c:pt>
                <c:pt idx="5288">
                  <c:v>0.62278177787820721</c:v>
                </c:pt>
                <c:pt idx="5289">
                  <c:v>0.62278177787820721</c:v>
                </c:pt>
                <c:pt idx="5290">
                  <c:v>0.61974319895668006</c:v>
                </c:pt>
                <c:pt idx="5291">
                  <c:v>0.60474315681476254</c:v>
                </c:pt>
                <c:pt idx="5292">
                  <c:v>0.60474315681476254</c:v>
                </c:pt>
                <c:pt idx="5293">
                  <c:v>0.58588847584028192</c:v>
                </c:pt>
                <c:pt idx="5294">
                  <c:v>0.58588847584028192</c:v>
                </c:pt>
                <c:pt idx="5295">
                  <c:v>0.50507627227610863</c:v>
                </c:pt>
                <c:pt idx="5296">
                  <c:v>0.47979587496419063</c:v>
                </c:pt>
                <c:pt idx="5297">
                  <c:v>0.45220547975269881</c:v>
                </c:pt>
                <c:pt idx="5298">
                  <c:v>0.45220547975269881</c:v>
                </c:pt>
                <c:pt idx="5299">
                  <c:v>0.45220547975269881</c:v>
                </c:pt>
                <c:pt idx="5300">
                  <c:v>0.45220547975269881</c:v>
                </c:pt>
                <c:pt idx="5301">
                  <c:v>0.45220547975269881</c:v>
                </c:pt>
                <c:pt idx="5302">
                  <c:v>0.45220547975269881</c:v>
                </c:pt>
                <c:pt idx="5303">
                  <c:v>0.45220547975269881</c:v>
                </c:pt>
                <c:pt idx="5304">
                  <c:v>0.45220547975269881</c:v>
                </c:pt>
                <c:pt idx="5305">
                  <c:v>0.45220547975269881</c:v>
                </c:pt>
                <c:pt idx="5306">
                  <c:v>0.45220547975269881</c:v>
                </c:pt>
                <c:pt idx="5307">
                  <c:v>0.45220547975269881</c:v>
                </c:pt>
                <c:pt idx="5308">
                  <c:v>0.45220547975269881</c:v>
                </c:pt>
                <c:pt idx="5309">
                  <c:v>0.45220547975269881</c:v>
                </c:pt>
                <c:pt idx="5310">
                  <c:v>0.45220547975269881</c:v>
                </c:pt>
                <c:pt idx="5311">
                  <c:v>0.45220547975269881</c:v>
                </c:pt>
                <c:pt idx="5312">
                  <c:v>0.45220547975269881</c:v>
                </c:pt>
                <c:pt idx="5313">
                  <c:v>0.45220547975269881</c:v>
                </c:pt>
                <c:pt idx="5314">
                  <c:v>0.5095015571464846</c:v>
                </c:pt>
                <c:pt idx="5315">
                  <c:v>0.43518703462078917</c:v>
                </c:pt>
                <c:pt idx="5316">
                  <c:v>0.43518703462078917</c:v>
                </c:pt>
                <c:pt idx="5317">
                  <c:v>0.34046786536608292</c:v>
                </c:pt>
                <c:pt idx="5318">
                  <c:v>0.31363569142999542</c:v>
                </c:pt>
                <c:pt idx="5319">
                  <c:v>0.31363569142999542</c:v>
                </c:pt>
                <c:pt idx="5320">
                  <c:v>0.4280949732506108</c:v>
                </c:pt>
                <c:pt idx="5321">
                  <c:v>0.4280949732506108</c:v>
                </c:pt>
                <c:pt idx="5322">
                  <c:v>0.4280949732506108</c:v>
                </c:pt>
                <c:pt idx="5323">
                  <c:v>0.4280949732506108</c:v>
                </c:pt>
                <c:pt idx="5324">
                  <c:v>0.4280949732506108</c:v>
                </c:pt>
                <c:pt idx="5325">
                  <c:v>0.4280949732506108</c:v>
                </c:pt>
                <c:pt idx="5326">
                  <c:v>0.4280949732506108</c:v>
                </c:pt>
                <c:pt idx="5327">
                  <c:v>0.44994330708637964</c:v>
                </c:pt>
                <c:pt idx="5328">
                  <c:v>0.44994330708637964</c:v>
                </c:pt>
                <c:pt idx="5329">
                  <c:v>0.44994330708637964</c:v>
                </c:pt>
                <c:pt idx="5330">
                  <c:v>0.4280949732506108</c:v>
                </c:pt>
                <c:pt idx="5331">
                  <c:v>0.4280949732506108</c:v>
                </c:pt>
                <c:pt idx="5332">
                  <c:v>0.4280949732506108</c:v>
                </c:pt>
                <c:pt idx="5333">
                  <c:v>0.4280949732506108</c:v>
                </c:pt>
                <c:pt idx="5334">
                  <c:v>0.4280949732506108</c:v>
                </c:pt>
                <c:pt idx="5335">
                  <c:v>0.4280949732506108</c:v>
                </c:pt>
                <c:pt idx="5336">
                  <c:v>0.4280949732506108</c:v>
                </c:pt>
                <c:pt idx="5337">
                  <c:v>0.4280949732506108</c:v>
                </c:pt>
                <c:pt idx="5338">
                  <c:v>0.4280949732506108</c:v>
                </c:pt>
                <c:pt idx="5339">
                  <c:v>0.45175395145261599</c:v>
                </c:pt>
                <c:pt idx="5340">
                  <c:v>0.45175395145261599</c:v>
                </c:pt>
                <c:pt idx="5341">
                  <c:v>0.4733726150223011</c:v>
                </c:pt>
                <c:pt idx="5342">
                  <c:v>0.84852813742384936</c:v>
                </c:pt>
                <c:pt idx="5343">
                  <c:v>0.84852813742384936</c:v>
                </c:pt>
                <c:pt idx="5344">
                  <c:v>0.84852813742384936</c:v>
                </c:pt>
                <c:pt idx="5345">
                  <c:v>1.0933938924658551</c:v>
                </c:pt>
                <c:pt idx="5346">
                  <c:v>1.0933938924658551</c:v>
                </c:pt>
                <c:pt idx="5347">
                  <c:v>1.0933938924658551</c:v>
                </c:pt>
                <c:pt idx="5348">
                  <c:v>1.0933938924658551</c:v>
                </c:pt>
                <c:pt idx="5349">
                  <c:v>1.0933938924658551</c:v>
                </c:pt>
                <c:pt idx="5350">
                  <c:v>1.0933938924658551</c:v>
                </c:pt>
                <c:pt idx="5351">
                  <c:v>1.0933938924658551</c:v>
                </c:pt>
                <c:pt idx="5352">
                  <c:v>1.0933938924658551</c:v>
                </c:pt>
                <c:pt idx="5353">
                  <c:v>1.0933938924658551</c:v>
                </c:pt>
                <c:pt idx="5354">
                  <c:v>1.0933938924658551</c:v>
                </c:pt>
                <c:pt idx="5355">
                  <c:v>1.0933938924658551</c:v>
                </c:pt>
                <c:pt idx="5356">
                  <c:v>1.0933938924658551</c:v>
                </c:pt>
                <c:pt idx="5357">
                  <c:v>1.0933938924658551</c:v>
                </c:pt>
                <c:pt idx="5358">
                  <c:v>1.0933938924658551</c:v>
                </c:pt>
                <c:pt idx="5359">
                  <c:v>1.0933938924658551</c:v>
                </c:pt>
                <c:pt idx="5360">
                  <c:v>1.0933938924658551</c:v>
                </c:pt>
                <c:pt idx="5361">
                  <c:v>1.0933938924658551</c:v>
                </c:pt>
                <c:pt idx="5362">
                  <c:v>1.0933938924658551</c:v>
                </c:pt>
                <c:pt idx="5363">
                  <c:v>1.0933938924658551</c:v>
                </c:pt>
                <c:pt idx="5364">
                  <c:v>1.063110568865091</c:v>
                </c:pt>
                <c:pt idx="5365">
                  <c:v>1.0690449676496991</c:v>
                </c:pt>
                <c:pt idx="5366">
                  <c:v>1.0690449676496991</c:v>
                </c:pt>
                <c:pt idx="5367">
                  <c:v>1.0690449676496991</c:v>
                </c:pt>
                <c:pt idx="5368">
                  <c:v>1.0690449676496991</c:v>
                </c:pt>
                <c:pt idx="5369">
                  <c:v>1.0984218735280622</c:v>
                </c:pt>
                <c:pt idx="5370">
                  <c:v>1.0505586463343013</c:v>
                </c:pt>
                <c:pt idx="5371">
                  <c:v>1.0505586463343013</c:v>
                </c:pt>
                <c:pt idx="5372">
                  <c:v>1.0505586463343013</c:v>
                </c:pt>
                <c:pt idx="5373">
                  <c:v>1.0505586463343013</c:v>
                </c:pt>
                <c:pt idx="5374">
                  <c:v>1.0505586463343013</c:v>
                </c:pt>
                <c:pt idx="5375">
                  <c:v>1.0505586463343013</c:v>
                </c:pt>
                <c:pt idx="5376">
                  <c:v>1.0505586463343013</c:v>
                </c:pt>
                <c:pt idx="5377">
                  <c:v>1.0460811222298771</c:v>
                </c:pt>
                <c:pt idx="5378">
                  <c:v>1.0460811222298771</c:v>
                </c:pt>
                <c:pt idx="5379">
                  <c:v>1.0460811222298771</c:v>
                </c:pt>
                <c:pt idx="5380">
                  <c:v>1.0460811222298771</c:v>
                </c:pt>
                <c:pt idx="5381">
                  <c:v>1.0460811222298771</c:v>
                </c:pt>
                <c:pt idx="5382">
                  <c:v>1.1146519544646412</c:v>
                </c:pt>
                <c:pt idx="5383">
                  <c:v>1.1146519544646412</c:v>
                </c:pt>
                <c:pt idx="5384">
                  <c:v>1.129384878631567</c:v>
                </c:pt>
                <c:pt idx="5385">
                  <c:v>1.153698577689714</c:v>
                </c:pt>
                <c:pt idx="5386">
                  <c:v>1.1761229978715897</c:v>
                </c:pt>
                <c:pt idx="5387">
                  <c:v>1.1761229978715897</c:v>
                </c:pt>
                <c:pt idx="5388">
                  <c:v>1.1761229978715897</c:v>
                </c:pt>
                <c:pt idx="5389">
                  <c:v>1.1807987611298207</c:v>
                </c:pt>
                <c:pt idx="5390">
                  <c:v>1.1807987611298207</c:v>
                </c:pt>
                <c:pt idx="5391">
                  <c:v>1.2328828005937986</c:v>
                </c:pt>
                <c:pt idx="5392">
                  <c:v>1.0476406924170971</c:v>
                </c:pt>
                <c:pt idx="5393">
                  <c:v>1.0476406924170971</c:v>
                </c:pt>
                <c:pt idx="5394">
                  <c:v>1.0993504575754924</c:v>
                </c:pt>
                <c:pt idx="5395">
                  <c:v>0.87037406924159089</c:v>
                </c:pt>
                <c:pt idx="5396">
                  <c:v>0.87037406924159089</c:v>
                </c:pt>
                <c:pt idx="5397">
                  <c:v>0.87037406924159089</c:v>
                </c:pt>
                <c:pt idx="5398">
                  <c:v>0.87604165402784273</c:v>
                </c:pt>
                <c:pt idx="5399">
                  <c:v>0.88155706403094436</c:v>
                </c:pt>
                <c:pt idx="5400">
                  <c:v>0.88155706403094436</c:v>
                </c:pt>
                <c:pt idx="5401">
                  <c:v>0.88155706403094436</c:v>
                </c:pt>
                <c:pt idx="5402">
                  <c:v>0.88155706403094436</c:v>
                </c:pt>
                <c:pt idx="5403">
                  <c:v>0.8978432207126098</c:v>
                </c:pt>
                <c:pt idx="5404">
                  <c:v>0.8978432207126098</c:v>
                </c:pt>
                <c:pt idx="5405">
                  <c:v>0.8978432207126098</c:v>
                </c:pt>
                <c:pt idx="5406">
                  <c:v>0.8978432207126098</c:v>
                </c:pt>
                <c:pt idx="5407">
                  <c:v>0.8978432207126098</c:v>
                </c:pt>
                <c:pt idx="5408">
                  <c:v>0.8978432207126098</c:v>
                </c:pt>
                <c:pt idx="5409">
                  <c:v>0.9133924207511871</c:v>
                </c:pt>
                <c:pt idx="5410">
                  <c:v>0.92824169969961323</c:v>
                </c:pt>
                <c:pt idx="5411">
                  <c:v>0.92824169969961323</c:v>
                </c:pt>
                <c:pt idx="5412">
                  <c:v>0.92824169969961323</c:v>
                </c:pt>
                <c:pt idx="5413">
                  <c:v>0.92824169969961323</c:v>
                </c:pt>
                <c:pt idx="5414">
                  <c:v>0.92824169969961323</c:v>
                </c:pt>
                <c:pt idx="5415">
                  <c:v>0.9205144967764024</c:v>
                </c:pt>
                <c:pt idx="5416">
                  <c:v>0.9205144967764024</c:v>
                </c:pt>
                <c:pt idx="5417">
                  <c:v>0.9205144967764024</c:v>
                </c:pt>
                <c:pt idx="5418">
                  <c:v>0.9205144967764024</c:v>
                </c:pt>
                <c:pt idx="5419">
                  <c:v>0.88063057185271454</c:v>
                </c:pt>
                <c:pt idx="5420">
                  <c:v>0.88063057185271454</c:v>
                </c:pt>
                <c:pt idx="5421">
                  <c:v>0.88063057185271454</c:v>
                </c:pt>
                <c:pt idx="5422">
                  <c:v>0.88063057185271454</c:v>
                </c:pt>
                <c:pt idx="5423">
                  <c:v>0.88962271296801998</c:v>
                </c:pt>
                <c:pt idx="5424">
                  <c:v>0.92824169969961479</c:v>
                </c:pt>
                <c:pt idx="5425">
                  <c:v>0.93546888821399676</c:v>
                </c:pt>
                <c:pt idx="5426">
                  <c:v>0.93546888821399676</c:v>
                </c:pt>
                <c:pt idx="5427">
                  <c:v>0.96974644277012645</c:v>
                </c:pt>
                <c:pt idx="5428">
                  <c:v>0.97541200086352176</c:v>
                </c:pt>
                <c:pt idx="5429">
                  <c:v>0.98062870295603277</c:v>
                </c:pt>
                <c:pt idx="5430">
                  <c:v>0.98062870295603277</c:v>
                </c:pt>
                <c:pt idx="5431">
                  <c:v>0.9961149019863067</c:v>
                </c:pt>
                <c:pt idx="5432">
                  <c:v>0.91339242075118909</c:v>
                </c:pt>
                <c:pt idx="5433">
                  <c:v>0.91339242075118909</c:v>
                </c:pt>
                <c:pt idx="5434">
                  <c:v>0.89784322071261191</c:v>
                </c:pt>
                <c:pt idx="5435">
                  <c:v>0.8597579156189229</c:v>
                </c:pt>
                <c:pt idx="5436">
                  <c:v>0.8179117261885529</c:v>
                </c:pt>
                <c:pt idx="5437">
                  <c:v>0.8179117261885529</c:v>
                </c:pt>
                <c:pt idx="5438">
                  <c:v>0.8710772125386369</c:v>
                </c:pt>
                <c:pt idx="5439">
                  <c:v>0.82585762473112401</c:v>
                </c:pt>
                <c:pt idx="5440">
                  <c:v>0.82585762473112401</c:v>
                </c:pt>
                <c:pt idx="5441">
                  <c:v>0.70681810724874217</c:v>
                </c:pt>
                <c:pt idx="5442">
                  <c:v>0.70681810724874217</c:v>
                </c:pt>
                <c:pt idx="5443">
                  <c:v>0.70681810724874217</c:v>
                </c:pt>
                <c:pt idx="5444">
                  <c:v>0.64649762851341219</c:v>
                </c:pt>
                <c:pt idx="5445">
                  <c:v>0.64649762851341219</c:v>
                </c:pt>
                <c:pt idx="5446">
                  <c:v>0.64649762851341219</c:v>
                </c:pt>
                <c:pt idx="5447">
                  <c:v>0.64649762851341219</c:v>
                </c:pt>
                <c:pt idx="5448">
                  <c:v>0.64214245987592744</c:v>
                </c:pt>
                <c:pt idx="5449">
                  <c:v>0.63759753155489474</c:v>
                </c:pt>
                <c:pt idx="5450">
                  <c:v>0.63759753155489474</c:v>
                </c:pt>
                <c:pt idx="5451">
                  <c:v>0.64214245987592744</c:v>
                </c:pt>
                <c:pt idx="5452">
                  <c:v>0.64214245987592744</c:v>
                </c:pt>
                <c:pt idx="5453">
                  <c:v>0.62792174216673824</c:v>
                </c:pt>
                <c:pt idx="5454">
                  <c:v>0.62792174216673824</c:v>
                </c:pt>
                <c:pt idx="5455">
                  <c:v>0.62792174216673824</c:v>
                </c:pt>
                <c:pt idx="5456">
                  <c:v>0.62792174216673824</c:v>
                </c:pt>
                <c:pt idx="5457">
                  <c:v>0.62792174216673824</c:v>
                </c:pt>
                <c:pt idx="5458">
                  <c:v>0.62792174216673824</c:v>
                </c:pt>
                <c:pt idx="5459">
                  <c:v>0.60911444586650854</c:v>
                </c:pt>
                <c:pt idx="5460">
                  <c:v>0.58901508937394753</c:v>
                </c:pt>
                <c:pt idx="5461">
                  <c:v>0.58901508937394753</c:v>
                </c:pt>
                <c:pt idx="5462">
                  <c:v>0.58901508937394753</c:v>
                </c:pt>
                <c:pt idx="5463">
                  <c:v>0.59496184065596158</c:v>
                </c:pt>
                <c:pt idx="5464">
                  <c:v>0.59496184065596158</c:v>
                </c:pt>
                <c:pt idx="5465">
                  <c:v>0.59496184065596158</c:v>
                </c:pt>
                <c:pt idx="5466">
                  <c:v>0.59496184065596158</c:v>
                </c:pt>
                <c:pt idx="5467">
                  <c:v>0.59496184065596158</c:v>
                </c:pt>
                <c:pt idx="5468">
                  <c:v>0.59496184065596158</c:v>
                </c:pt>
                <c:pt idx="5469">
                  <c:v>0.59496184065596158</c:v>
                </c:pt>
                <c:pt idx="5470">
                  <c:v>0.59761430466719256</c:v>
                </c:pt>
                <c:pt idx="5471">
                  <c:v>0.59761430466719256</c:v>
                </c:pt>
                <c:pt idx="5472">
                  <c:v>0.59761430466719256</c:v>
                </c:pt>
                <c:pt idx="5473">
                  <c:v>0.58344508161891173</c:v>
                </c:pt>
                <c:pt idx="5474">
                  <c:v>0.51349145016032249</c:v>
                </c:pt>
                <c:pt idx="5475">
                  <c:v>0.49445909428219043</c:v>
                </c:pt>
                <c:pt idx="5476">
                  <c:v>0.49445909428219043</c:v>
                </c:pt>
                <c:pt idx="5477">
                  <c:v>0.40355562548072094</c:v>
                </c:pt>
                <c:pt idx="5478">
                  <c:v>0.37579846965616071</c:v>
                </c:pt>
                <c:pt idx="5479">
                  <c:v>0.34463823090898749</c:v>
                </c:pt>
                <c:pt idx="5480">
                  <c:v>0.34463823090898749</c:v>
                </c:pt>
                <c:pt idx="5481">
                  <c:v>0.31687247161169091</c:v>
                </c:pt>
                <c:pt idx="5482">
                  <c:v>0.31687247161169091</c:v>
                </c:pt>
                <c:pt idx="5483">
                  <c:v>0.34463823090899243</c:v>
                </c:pt>
                <c:pt idx="5484">
                  <c:v>0.36922422809485622</c:v>
                </c:pt>
                <c:pt idx="5485">
                  <c:v>0.36922422809485622</c:v>
                </c:pt>
                <c:pt idx="5486">
                  <c:v>0.36922422809485622</c:v>
                </c:pt>
                <c:pt idx="5487">
                  <c:v>0.36922422809485622</c:v>
                </c:pt>
                <c:pt idx="5488">
                  <c:v>0.24411439272335997</c:v>
                </c:pt>
                <c:pt idx="5489">
                  <c:v>0.24411439272335997</c:v>
                </c:pt>
                <c:pt idx="5490">
                  <c:v>0.24411439272335997</c:v>
                </c:pt>
                <c:pt idx="5491">
                  <c:v>0.2849991049037145</c:v>
                </c:pt>
                <c:pt idx="5492">
                  <c:v>0.29433425397195317</c:v>
                </c:pt>
                <c:pt idx="5493">
                  <c:v>0.29433425397195317</c:v>
                </c:pt>
                <c:pt idx="5494">
                  <c:v>0.29433425397195317</c:v>
                </c:pt>
                <c:pt idx="5495">
                  <c:v>0.29433425397195317</c:v>
                </c:pt>
                <c:pt idx="5496">
                  <c:v>0.29433425397195317</c:v>
                </c:pt>
                <c:pt idx="5497">
                  <c:v>0.30237157840738721</c:v>
                </c:pt>
                <c:pt idx="5498">
                  <c:v>0.30237157840738721</c:v>
                </c:pt>
                <c:pt idx="5499">
                  <c:v>0.30237157840738721</c:v>
                </c:pt>
                <c:pt idx="5500">
                  <c:v>0.30237157840738721</c:v>
                </c:pt>
                <c:pt idx="5501">
                  <c:v>0.30237157840738721</c:v>
                </c:pt>
                <c:pt idx="5502">
                  <c:v>0.30237157840738721</c:v>
                </c:pt>
                <c:pt idx="5503">
                  <c:v>0.30033994345184312</c:v>
                </c:pt>
                <c:pt idx="5504">
                  <c:v>0.36435573556734036</c:v>
                </c:pt>
                <c:pt idx="5505">
                  <c:v>0.36435573556734036</c:v>
                </c:pt>
                <c:pt idx="5506">
                  <c:v>0.3730732816343042</c:v>
                </c:pt>
                <c:pt idx="5507">
                  <c:v>0.4248649245132291</c:v>
                </c:pt>
                <c:pt idx="5508">
                  <c:v>0.4248649245132291</c:v>
                </c:pt>
                <c:pt idx="5509">
                  <c:v>0.4248649245132291</c:v>
                </c:pt>
                <c:pt idx="5510">
                  <c:v>0.5031533218673262</c:v>
                </c:pt>
                <c:pt idx="5511">
                  <c:v>0.5031533218673262</c:v>
                </c:pt>
                <c:pt idx="5512">
                  <c:v>0.5031533218673262</c:v>
                </c:pt>
                <c:pt idx="5513">
                  <c:v>0.50061187051243816</c:v>
                </c:pt>
                <c:pt idx="5514">
                  <c:v>0.50061187051243816</c:v>
                </c:pt>
                <c:pt idx="5515">
                  <c:v>0.50061187051243816</c:v>
                </c:pt>
                <c:pt idx="5516">
                  <c:v>0.50061187051243816</c:v>
                </c:pt>
                <c:pt idx="5517">
                  <c:v>0.50061187051243816</c:v>
                </c:pt>
                <c:pt idx="5518">
                  <c:v>0.50061187051243816</c:v>
                </c:pt>
                <c:pt idx="5519">
                  <c:v>0.50061187051243816</c:v>
                </c:pt>
                <c:pt idx="5520">
                  <c:v>0.49290889997389237</c:v>
                </c:pt>
                <c:pt idx="5521">
                  <c:v>0.49290889997389237</c:v>
                </c:pt>
                <c:pt idx="5522">
                  <c:v>0.49290889997389237</c:v>
                </c:pt>
                <c:pt idx="5523">
                  <c:v>0.49290889997389237</c:v>
                </c:pt>
                <c:pt idx="5524">
                  <c:v>0.49290889997389237</c:v>
                </c:pt>
                <c:pt idx="5525">
                  <c:v>0.49290889997389237</c:v>
                </c:pt>
                <c:pt idx="5526">
                  <c:v>0.49290889997389237</c:v>
                </c:pt>
                <c:pt idx="5527">
                  <c:v>0.49290889997389237</c:v>
                </c:pt>
                <c:pt idx="5528">
                  <c:v>0.49290889997389237</c:v>
                </c:pt>
                <c:pt idx="5529">
                  <c:v>0.49290889997389237</c:v>
                </c:pt>
                <c:pt idx="5530">
                  <c:v>0.49290889997389237</c:v>
                </c:pt>
                <c:pt idx="5531">
                  <c:v>0.49290889997389237</c:v>
                </c:pt>
                <c:pt idx="5532">
                  <c:v>0.51794334257952501</c:v>
                </c:pt>
                <c:pt idx="5533">
                  <c:v>0.50193503116459592</c:v>
                </c:pt>
                <c:pt idx="5534">
                  <c:v>0.48455744588990429</c:v>
                </c:pt>
                <c:pt idx="5535">
                  <c:v>0.48455744588990429</c:v>
                </c:pt>
                <c:pt idx="5536">
                  <c:v>0.48455744588990429</c:v>
                </c:pt>
                <c:pt idx="5537">
                  <c:v>0.48455744588990429</c:v>
                </c:pt>
                <c:pt idx="5538">
                  <c:v>0.48455744588990429</c:v>
                </c:pt>
                <c:pt idx="5539">
                  <c:v>0.48455744588990429</c:v>
                </c:pt>
                <c:pt idx="5540">
                  <c:v>0.48455744588990429</c:v>
                </c:pt>
                <c:pt idx="5541">
                  <c:v>0.45948062960215569</c:v>
                </c:pt>
                <c:pt idx="5542">
                  <c:v>0.4517539514526252</c:v>
                </c:pt>
                <c:pt idx="5543">
                  <c:v>0.4517539514526252</c:v>
                </c:pt>
                <c:pt idx="5544">
                  <c:v>0.4517539514526252</c:v>
                </c:pt>
                <c:pt idx="5545">
                  <c:v>0.4517539514526252</c:v>
                </c:pt>
                <c:pt idx="5546">
                  <c:v>0.4517539514526252</c:v>
                </c:pt>
                <c:pt idx="5547">
                  <c:v>0.44823918542106195</c:v>
                </c:pt>
                <c:pt idx="5548">
                  <c:v>0.44823918542106195</c:v>
                </c:pt>
                <c:pt idx="5549">
                  <c:v>0.44823918542106195</c:v>
                </c:pt>
                <c:pt idx="5550">
                  <c:v>0.44823918542106195</c:v>
                </c:pt>
                <c:pt idx="5551">
                  <c:v>0.44446711960297108</c:v>
                </c:pt>
                <c:pt idx="5552">
                  <c:v>0.44446711960297108</c:v>
                </c:pt>
                <c:pt idx="5553">
                  <c:v>0.44446711960297108</c:v>
                </c:pt>
                <c:pt idx="5554">
                  <c:v>0.39447717918525987</c:v>
                </c:pt>
                <c:pt idx="5555">
                  <c:v>0.39447717918525987</c:v>
                </c:pt>
                <c:pt idx="5556">
                  <c:v>0.38650712167053464</c:v>
                </c:pt>
                <c:pt idx="5557">
                  <c:v>0.35699997141713963</c:v>
                </c:pt>
                <c:pt idx="5558">
                  <c:v>0.35699997141713963</c:v>
                </c:pt>
                <c:pt idx="5559">
                  <c:v>0.35699997141713963</c:v>
                </c:pt>
                <c:pt idx="5560">
                  <c:v>0.21213203435595973</c:v>
                </c:pt>
                <c:pt idx="5561">
                  <c:v>0.25253813613805409</c:v>
                </c:pt>
                <c:pt idx="5562">
                  <c:v>0.25253813613805409</c:v>
                </c:pt>
                <c:pt idx="5563">
                  <c:v>0.25253813613805409</c:v>
                </c:pt>
                <c:pt idx="5564">
                  <c:v>0.25253813613805409</c:v>
                </c:pt>
                <c:pt idx="5565">
                  <c:v>0.26418917155581423</c:v>
                </c:pt>
                <c:pt idx="5566">
                  <c:v>0.26418917155581423</c:v>
                </c:pt>
                <c:pt idx="5567">
                  <c:v>0.27497680792743484</c:v>
                </c:pt>
                <c:pt idx="5568">
                  <c:v>0.27497680792743484</c:v>
                </c:pt>
                <c:pt idx="5569">
                  <c:v>0.31118601301131588</c:v>
                </c:pt>
                <c:pt idx="5570">
                  <c:v>0.31118601301131588</c:v>
                </c:pt>
                <c:pt idx="5571">
                  <c:v>0.31118601301131588</c:v>
                </c:pt>
                <c:pt idx="5572">
                  <c:v>0.31118601301131588</c:v>
                </c:pt>
                <c:pt idx="5573">
                  <c:v>0.31118601301131588</c:v>
                </c:pt>
                <c:pt idx="5574">
                  <c:v>0.31118601301131588</c:v>
                </c:pt>
                <c:pt idx="5575">
                  <c:v>0.31118601301131588</c:v>
                </c:pt>
                <c:pt idx="5576">
                  <c:v>0.31118601301131588</c:v>
                </c:pt>
                <c:pt idx="5577">
                  <c:v>0.31118601301131588</c:v>
                </c:pt>
                <c:pt idx="5578">
                  <c:v>0.31118601301131588</c:v>
                </c:pt>
                <c:pt idx="5579">
                  <c:v>0.31118601301131588</c:v>
                </c:pt>
                <c:pt idx="5580">
                  <c:v>0.31118601301131588</c:v>
                </c:pt>
                <c:pt idx="5581">
                  <c:v>0.31118601301131588</c:v>
                </c:pt>
                <c:pt idx="5582">
                  <c:v>0.27645717829091293</c:v>
                </c:pt>
                <c:pt idx="5583">
                  <c:v>0.27645717829091293</c:v>
                </c:pt>
                <c:pt idx="5584">
                  <c:v>0.31118601301131588</c:v>
                </c:pt>
                <c:pt idx="5585">
                  <c:v>0.31879876577745297</c:v>
                </c:pt>
                <c:pt idx="5586">
                  <c:v>0.31879876577745297</c:v>
                </c:pt>
                <c:pt idx="5587">
                  <c:v>0.31879876577745297</c:v>
                </c:pt>
                <c:pt idx="5588">
                  <c:v>0.31879876577745297</c:v>
                </c:pt>
                <c:pt idx="5589">
                  <c:v>0.31879876577745297</c:v>
                </c:pt>
                <c:pt idx="5590">
                  <c:v>0.31879876577745297</c:v>
                </c:pt>
                <c:pt idx="5591">
                  <c:v>0.31879876577745297</c:v>
                </c:pt>
                <c:pt idx="5592">
                  <c:v>0.31879876577745297</c:v>
                </c:pt>
                <c:pt idx="5593">
                  <c:v>0.31879876577745297</c:v>
                </c:pt>
                <c:pt idx="5594">
                  <c:v>0.32592098704428496</c:v>
                </c:pt>
                <c:pt idx="5595">
                  <c:v>0.32592098704428496</c:v>
                </c:pt>
                <c:pt idx="5596">
                  <c:v>0.32592098704428496</c:v>
                </c:pt>
                <c:pt idx="5597">
                  <c:v>0.32592098704428496</c:v>
                </c:pt>
                <c:pt idx="5598">
                  <c:v>0.32592098704428496</c:v>
                </c:pt>
                <c:pt idx="5599">
                  <c:v>0.32592098704428496</c:v>
                </c:pt>
                <c:pt idx="5600">
                  <c:v>0.32592098704428496</c:v>
                </c:pt>
                <c:pt idx="5601">
                  <c:v>0.32592098704428496</c:v>
                </c:pt>
                <c:pt idx="5602">
                  <c:v>0.32592098704428496</c:v>
                </c:pt>
                <c:pt idx="5603">
                  <c:v>0.34934340744679337</c:v>
                </c:pt>
                <c:pt idx="5604">
                  <c:v>0.34934340744679337</c:v>
                </c:pt>
                <c:pt idx="5605">
                  <c:v>0.34934340744679337</c:v>
                </c:pt>
                <c:pt idx="5606">
                  <c:v>0.34934340744679337</c:v>
                </c:pt>
                <c:pt idx="5607">
                  <c:v>0.42666241494481422</c:v>
                </c:pt>
                <c:pt idx="5608">
                  <c:v>0.44766970331407896</c:v>
                </c:pt>
                <c:pt idx="5609">
                  <c:v>0.46686098966767181</c:v>
                </c:pt>
                <c:pt idx="5610">
                  <c:v>0.49114609821918159</c:v>
                </c:pt>
                <c:pt idx="5611">
                  <c:v>0.51517779772163563</c:v>
                </c:pt>
                <c:pt idx="5612">
                  <c:v>0.55328333517249395</c:v>
                </c:pt>
                <c:pt idx="5613">
                  <c:v>0.55328333517249395</c:v>
                </c:pt>
                <c:pt idx="5614">
                  <c:v>0.55328333517249395</c:v>
                </c:pt>
                <c:pt idx="5615">
                  <c:v>0.54669694623293352</c:v>
                </c:pt>
                <c:pt idx="5616">
                  <c:v>0.54669694623293352</c:v>
                </c:pt>
                <c:pt idx="5617">
                  <c:v>0.55365206785932086</c:v>
                </c:pt>
                <c:pt idx="5618">
                  <c:v>0.55365206785932086</c:v>
                </c:pt>
                <c:pt idx="5619">
                  <c:v>0.52915026221292283</c:v>
                </c:pt>
                <c:pt idx="5620">
                  <c:v>0.66363255139068777</c:v>
                </c:pt>
                <c:pt idx="5621">
                  <c:v>0.66363255139068777</c:v>
                </c:pt>
                <c:pt idx="5622">
                  <c:v>0.66363255139068777</c:v>
                </c:pt>
                <c:pt idx="5623">
                  <c:v>0.73373520219408006</c:v>
                </c:pt>
                <c:pt idx="5624">
                  <c:v>0.86046973407860772</c:v>
                </c:pt>
                <c:pt idx="5625">
                  <c:v>0.86046973407860772</c:v>
                </c:pt>
                <c:pt idx="5626">
                  <c:v>0.86046973407860772</c:v>
                </c:pt>
                <c:pt idx="5627">
                  <c:v>0.86046973407860772</c:v>
                </c:pt>
                <c:pt idx="5628">
                  <c:v>0.86046973407860772</c:v>
                </c:pt>
                <c:pt idx="5629">
                  <c:v>0.86046973407860772</c:v>
                </c:pt>
                <c:pt idx="5630">
                  <c:v>0.86046973407860772</c:v>
                </c:pt>
                <c:pt idx="5631">
                  <c:v>0.86046973407860772</c:v>
                </c:pt>
                <c:pt idx="5632">
                  <c:v>0.86046973407860772</c:v>
                </c:pt>
                <c:pt idx="5633">
                  <c:v>0.86046973407860772</c:v>
                </c:pt>
                <c:pt idx="5634">
                  <c:v>0.85116966341521594</c:v>
                </c:pt>
                <c:pt idx="5635">
                  <c:v>0.8493094433787064</c:v>
                </c:pt>
                <c:pt idx="5636">
                  <c:v>0.85886731293284901</c:v>
                </c:pt>
                <c:pt idx="5637">
                  <c:v>0.85886731293284901</c:v>
                </c:pt>
                <c:pt idx="5638">
                  <c:v>0.85886731293284901</c:v>
                </c:pt>
                <c:pt idx="5639">
                  <c:v>0.85886731293284901</c:v>
                </c:pt>
                <c:pt idx="5640">
                  <c:v>0.85886731293284901</c:v>
                </c:pt>
                <c:pt idx="5641">
                  <c:v>0.85886731293284901</c:v>
                </c:pt>
                <c:pt idx="5642">
                  <c:v>0.89926273657244049</c:v>
                </c:pt>
                <c:pt idx="5643">
                  <c:v>0.89926273657244049</c:v>
                </c:pt>
                <c:pt idx="5644">
                  <c:v>0.91812808674687219</c:v>
                </c:pt>
                <c:pt idx="5645">
                  <c:v>0.94782242373705317</c:v>
                </c:pt>
                <c:pt idx="5646">
                  <c:v>0.98333045082017778</c:v>
                </c:pt>
                <c:pt idx="5647">
                  <c:v>0.98333045082017778</c:v>
                </c:pt>
                <c:pt idx="5648">
                  <c:v>0.98333045082017778</c:v>
                </c:pt>
                <c:pt idx="5649">
                  <c:v>0.98333045082017778</c:v>
                </c:pt>
                <c:pt idx="5650">
                  <c:v>0.98333045082017778</c:v>
                </c:pt>
                <c:pt idx="5651">
                  <c:v>0.98333045082017778</c:v>
                </c:pt>
                <c:pt idx="5652">
                  <c:v>0.98333045082017778</c:v>
                </c:pt>
                <c:pt idx="5653">
                  <c:v>0.96890428330361322</c:v>
                </c:pt>
                <c:pt idx="5654">
                  <c:v>0.97499345890009192</c:v>
                </c:pt>
                <c:pt idx="5655">
                  <c:v>0.97499345890009192</c:v>
                </c:pt>
                <c:pt idx="5656">
                  <c:v>0.97499345890009192</c:v>
                </c:pt>
                <c:pt idx="5657">
                  <c:v>0.94090707429000775</c:v>
                </c:pt>
                <c:pt idx="5658">
                  <c:v>0.93372197933532708</c:v>
                </c:pt>
                <c:pt idx="5659">
                  <c:v>0.92719678469622846</c:v>
                </c:pt>
                <c:pt idx="5660">
                  <c:v>0.91718290967283234</c:v>
                </c:pt>
                <c:pt idx="5661">
                  <c:v>0.8967628858674902</c:v>
                </c:pt>
                <c:pt idx="5662">
                  <c:v>0.87481776527970834</c:v>
                </c:pt>
                <c:pt idx="5663">
                  <c:v>0.87650744784197465</c:v>
                </c:pt>
                <c:pt idx="5664">
                  <c:v>0.88063057185271243</c:v>
                </c:pt>
                <c:pt idx="5665">
                  <c:v>0.88230912256142091</c:v>
                </c:pt>
                <c:pt idx="5666">
                  <c:v>0.88640526042791945</c:v>
                </c:pt>
                <c:pt idx="5667">
                  <c:v>0.87691481446987629</c:v>
                </c:pt>
                <c:pt idx="5668">
                  <c:v>0.87691481446987629</c:v>
                </c:pt>
                <c:pt idx="5669">
                  <c:v>0.87691481446987629</c:v>
                </c:pt>
                <c:pt idx="5670">
                  <c:v>0.76904393335398702</c:v>
                </c:pt>
                <c:pt idx="5671">
                  <c:v>0.76904393335398702</c:v>
                </c:pt>
                <c:pt idx="5672">
                  <c:v>0.76904393335398702</c:v>
                </c:pt>
                <c:pt idx="5673">
                  <c:v>0.71170964040463458</c:v>
                </c:pt>
                <c:pt idx="5674">
                  <c:v>0.6180945043652617</c:v>
                </c:pt>
                <c:pt idx="5675">
                  <c:v>0.6180945043652617</c:v>
                </c:pt>
                <c:pt idx="5676">
                  <c:v>0.6180945043652617</c:v>
                </c:pt>
                <c:pt idx="5677">
                  <c:v>0.6180945043652617</c:v>
                </c:pt>
                <c:pt idx="5678">
                  <c:v>0.6180945043652617</c:v>
                </c:pt>
                <c:pt idx="5679">
                  <c:v>0.6180945043652617</c:v>
                </c:pt>
                <c:pt idx="5680">
                  <c:v>0.6180945043652617</c:v>
                </c:pt>
                <c:pt idx="5681">
                  <c:v>0.7772925276042385</c:v>
                </c:pt>
                <c:pt idx="5682">
                  <c:v>0.93917028079391285</c:v>
                </c:pt>
                <c:pt idx="5683">
                  <c:v>1.0843976979627568</c:v>
                </c:pt>
                <c:pt idx="5684">
                  <c:v>1.0843976979627568</c:v>
                </c:pt>
                <c:pt idx="5685">
                  <c:v>1.0843976979627568</c:v>
                </c:pt>
                <c:pt idx="5686">
                  <c:v>1.0793043867156573</c:v>
                </c:pt>
                <c:pt idx="5687">
                  <c:v>1.0793043867156573</c:v>
                </c:pt>
                <c:pt idx="5688">
                  <c:v>1.0793043867156573</c:v>
                </c:pt>
                <c:pt idx="5689">
                  <c:v>1.0793043867156573</c:v>
                </c:pt>
                <c:pt idx="5690">
                  <c:v>1.0793043867156573</c:v>
                </c:pt>
                <c:pt idx="5691">
                  <c:v>1.0793043867156573</c:v>
                </c:pt>
                <c:pt idx="5692">
                  <c:v>1.0486142459144281</c:v>
                </c:pt>
                <c:pt idx="5693">
                  <c:v>1.0486142459144281</c:v>
                </c:pt>
                <c:pt idx="5694">
                  <c:v>1.0313949341566835</c:v>
                </c:pt>
                <c:pt idx="5695">
                  <c:v>1.0038700623291843</c:v>
                </c:pt>
                <c:pt idx="5696">
                  <c:v>0.96911489177979737</c:v>
                </c:pt>
                <c:pt idx="5697">
                  <c:v>0.96911489177979737</c:v>
                </c:pt>
                <c:pt idx="5698">
                  <c:v>0.96911489177979737</c:v>
                </c:pt>
                <c:pt idx="5699">
                  <c:v>0.96911489177979737</c:v>
                </c:pt>
                <c:pt idx="5700">
                  <c:v>0.96911489177979737</c:v>
                </c:pt>
                <c:pt idx="5701">
                  <c:v>0.96911489177979737</c:v>
                </c:pt>
                <c:pt idx="5702">
                  <c:v>0.96911489177979737</c:v>
                </c:pt>
                <c:pt idx="5703">
                  <c:v>0.96911489177979737</c:v>
                </c:pt>
                <c:pt idx="5704">
                  <c:v>0.9612916480720316</c:v>
                </c:pt>
                <c:pt idx="5705">
                  <c:v>0.9612916480720316</c:v>
                </c:pt>
                <c:pt idx="5706">
                  <c:v>0.9612916480720316</c:v>
                </c:pt>
                <c:pt idx="5707">
                  <c:v>0.9612916480720316</c:v>
                </c:pt>
                <c:pt idx="5708">
                  <c:v>0.9612916480720316</c:v>
                </c:pt>
                <c:pt idx="5709">
                  <c:v>0.95985755745955692</c:v>
                </c:pt>
                <c:pt idx="5710">
                  <c:v>0.95596942996122525</c:v>
                </c:pt>
                <c:pt idx="5711">
                  <c:v>0.95596942996122525</c:v>
                </c:pt>
                <c:pt idx="5712">
                  <c:v>0.95596942996122525</c:v>
                </c:pt>
                <c:pt idx="5713">
                  <c:v>0.95452734323306521</c:v>
                </c:pt>
                <c:pt idx="5714">
                  <c:v>0.95061741483508355</c:v>
                </c:pt>
                <c:pt idx="5715">
                  <c:v>0.94916719672928085</c:v>
                </c:pt>
                <c:pt idx="5716">
                  <c:v>0.94523509655274907</c:v>
                </c:pt>
                <c:pt idx="5717">
                  <c:v>0.94523509655274907</c:v>
                </c:pt>
                <c:pt idx="5718">
                  <c:v>0.94523509655274907</c:v>
                </c:pt>
                <c:pt idx="5719">
                  <c:v>0.94523509655274907</c:v>
                </c:pt>
                <c:pt idx="5720">
                  <c:v>0.94523509655274907</c:v>
                </c:pt>
                <c:pt idx="5721">
                  <c:v>0.94523509655274907</c:v>
                </c:pt>
                <c:pt idx="5722">
                  <c:v>0.94523509655274907</c:v>
                </c:pt>
                <c:pt idx="5723">
                  <c:v>0.94523509655274907</c:v>
                </c:pt>
                <c:pt idx="5724">
                  <c:v>0.90553851381373018</c:v>
                </c:pt>
                <c:pt idx="5725">
                  <c:v>0.90553851381373018</c:v>
                </c:pt>
                <c:pt idx="5726">
                  <c:v>0.90553851381373018</c:v>
                </c:pt>
                <c:pt idx="5727">
                  <c:v>0.90553851381373018</c:v>
                </c:pt>
                <c:pt idx="5728">
                  <c:v>0.90553851381373018</c:v>
                </c:pt>
                <c:pt idx="5729">
                  <c:v>0.90553851381373018</c:v>
                </c:pt>
                <c:pt idx="5730">
                  <c:v>0.90553851381373018</c:v>
                </c:pt>
                <c:pt idx="5731">
                  <c:v>0.75922893215983367</c:v>
                </c:pt>
                <c:pt idx="5732">
                  <c:v>0.56568542494923857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.28284271247461296</c:v>
                </c:pt>
                <c:pt idx="5760">
                  <c:v>0.39589732744430639</c:v>
                </c:pt>
                <c:pt idx="5761">
                  <c:v>0.41649656391751649</c:v>
                </c:pt>
                <c:pt idx="5762">
                  <c:v>0.69075528021351651</c:v>
                </c:pt>
                <c:pt idx="5763">
                  <c:v>0.69075528021351651</c:v>
                </c:pt>
                <c:pt idx="5764">
                  <c:v>0.69075528021351651</c:v>
                </c:pt>
                <c:pt idx="5765">
                  <c:v>0.6929859968547214</c:v>
                </c:pt>
                <c:pt idx="5766">
                  <c:v>0.70890833004568454</c:v>
                </c:pt>
                <c:pt idx="5767">
                  <c:v>0.75247889657844447</c:v>
                </c:pt>
                <c:pt idx="5768">
                  <c:v>0.75247889657844447</c:v>
                </c:pt>
                <c:pt idx="5769">
                  <c:v>0.75247889657844447</c:v>
                </c:pt>
                <c:pt idx="5770">
                  <c:v>0.75247889657844447</c:v>
                </c:pt>
                <c:pt idx="5771">
                  <c:v>0.75247889657844447</c:v>
                </c:pt>
                <c:pt idx="5772">
                  <c:v>0.75247889657844447</c:v>
                </c:pt>
                <c:pt idx="5773">
                  <c:v>0.77202358005650262</c:v>
                </c:pt>
                <c:pt idx="5774">
                  <c:v>0.77202358005650262</c:v>
                </c:pt>
                <c:pt idx="5775">
                  <c:v>0.77202358005650262</c:v>
                </c:pt>
                <c:pt idx="5776">
                  <c:v>1.0252426293222412</c:v>
                </c:pt>
                <c:pt idx="5777">
                  <c:v>1.0252426293222412</c:v>
                </c:pt>
                <c:pt idx="5778">
                  <c:v>1.0252426293222412</c:v>
                </c:pt>
                <c:pt idx="5779">
                  <c:v>1.0917594861095541</c:v>
                </c:pt>
                <c:pt idx="5780">
                  <c:v>1.0975854761935462</c:v>
                </c:pt>
                <c:pt idx="5781">
                  <c:v>1.096422754754228</c:v>
                </c:pt>
                <c:pt idx="5782">
                  <c:v>1.096422754754228</c:v>
                </c:pt>
                <c:pt idx="5783">
                  <c:v>1.096422754754228</c:v>
                </c:pt>
                <c:pt idx="5784">
                  <c:v>1.096422754754228</c:v>
                </c:pt>
                <c:pt idx="5785">
                  <c:v>1.096422754754228</c:v>
                </c:pt>
                <c:pt idx="5786">
                  <c:v>1.096422754754228</c:v>
                </c:pt>
                <c:pt idx="5787">
                  <c:v>1.096422754754228</c:v>
                </c:pt>
                <c:pt idx="5788">
                  <c:v>1.096422754754228</c:v>
                </c:pt>
                <c:pt idx="5789">
                  <c:v>1.096422754754228</c:v>
                </c:pt>
                <c:pt idx="5790">
                  <c:v>1.096422754754228</c:v>
                </c:pt>
                <c:pt idx="5791">
                  <c:v>1.096422754754228</c:v>
                </c:pt>
                <c:pt idx="5792">
                  <c:v>1.0984683213735464</c:v>
                </c:pt>
                <c:pt idx="5793">
                  <c:v>1.0984683213735464</c:v>
                </c:pt>
                <c:pt idx="5794">
                  <c:v>1.0984683213735464</c:v>
                </c:pt>
                <c:pt idx="5795">
                  <c:v>1.0984683213735464</c:v>
                </c:pt>
                <c:pt idx="5796">
                  <c:v>1.0984683213735464</c:v>
                </c:pt>
                <c:pt idx="5797">
                  <c:v>1.0984683213735464</c:v>
                </c:pt>
                <c:pt idx="5798">
                  <c:v>1.0984683213735464</c:v>
                </c:pt>
                <c:pt idx="5799">
                  <c:v>1.0984683213735464</c:v>
                </c:pt>
                <c:pt idx="5800">
                  <c:v>1.0984683213735464</c:v>
                </c:pt>
                <c:pt idx="5801">
                  <c:v>1.0984683213735464</c:v>
                </c:pt>
                <c:pt idx="5802">
                  <c:v>1.0984683213735464</c:v>
                </c:pt>
                <c:pt idx="5803">
                  <c:v>1.0984683213735464</c:v>
                </c:pt>
                <c:pt idx="5804">
                  <c:v>1.0984683213735464</c:v>
                </c:pt>
                <c:pt idx="5805">
                  <c:v>1.0984683213735464</c:v>
                </c:pt>
                <c:pt idx="5806">
                  <c:v>1.1148807934812854</c:v>
                </c:pt>
                <c:pt idx="5807">
                  <c:v>1.1148807934812854</c:v>
                </c:pt>
                <c:pt idx="5808">
                  <c:v>1.1148807934812854</c:v>
                </c:pt>
                <c:pt idx="5809">
                  <c:v>1.0903098230338364</c:v>
                </c:pt>
                <c:pt idx="5810">
                  <c:v>1.0649326892593063</c:v>
                </c:pt>
                <c:pt idx="5811">
                  <c:v>1.0662254614732627</c:v>
                </c:pt>
                <c:pt idx="5812">
                  <c:v>0.92167770718313524</c:v>
                </c:pt>
                <c:pt idx="5813">
                  <c:v>0.92167770718313524</c:v>
                </c:pt>
                <c:pt idx="5814">
                  <c:v>0.92167770718313524</c:v>
                </c:pt>
                <c:pt idx="5815">
                  <c:v>0.91986301109657975</c:v>
                </c:pt>
                <c:pt idx="5816">
                  <c:v>0.91473203391897384</c:v>
                </c:pt>
                <c:pt idx="5817">
                  <c:v>0.87738014473051629</c:v>
                </c:pt>
                <c:pt idx="5818">
                  <c:v>0.87738014473051629</c:v>
                </c:pt>
                <c:pt idx="5819">
                  <c:v>0.87738014473051629</c:v>
                </c:pt>
                <c:pt idx="5820">
                  <c:v>0.87738014473051629</c:v>
                </c:pt>
                <c:pt idx="5821">
                  <c:v>0.87738014473051629</c:v>
                </c:pt>
                <c:pt idx="5822">
                  <c:v>0.87738014473051629</c:v>
                </c:pt>
                <c:pt idx="5823">
                  <c:v>0.86165479142858159</c:v>
                </c:pt>
                <c:pt idx="5824">
                  <c:v>0.87738014473051629</c:v>
                </c:pt>
                <c:pt idx="5825">
                  <c:v>0.87738014473051629</c:v>
                </c:pt>
                <c:pt idx="5826">
                  <c:v>0.54734983030479845</c:v>
                </c:pt>
                <c:pt idx="5827">
                  <c:v>0.61078738075519967</c:v>
                </c:pt>
                <c:pt idx="5828">
                  <c:v>0.73373520219407462</c:v>
                </c:pt>
                <c:pt idx="5829">
                  <c:v>0.61078738075519967</c:v>
                </c:pt>
                <c:pt idx="5830">
                  <c:v>0.65939056587681422</c:v>
                </c:pt>
                <c:pt idx="5831">
                  <c:v>0.65807387464462863</c:v>
                </c:pt>
                <c:pt idx="5832">
                  <c:v>0.77036964358358728</c:v>
                </c:pt>
                <c:pt idx="5833">
                  <c:v>0.77036964358358728</c:v>
                </c:pt>
                <c:pt idx="5834">
                  <c:v>0.77036964358358728</c:v>
                </c:pt>
                <c:pt idx="5835">
                  <c:v>0.77036964358358728</c:v>
                </c:pt>
                <c:pt idx="5836">
                  <c:v>0.77036964358358728</c:v>
                </c:pt>
                <c:pt idx="5837">
                  <c:v>0.7774894185250163</c:v>
                </c:pt>
                <c:pt idx="5838">
                  <c:v>0.7774894185250163</c:v>
                </c:pt>
                <c:pt idx="5839">
                  <c:v>0.7774894185250163</c:v>
                </c:pt>
                <c:pt idx="5840">
                  <c:v>0.7774894185250163</c:v>
                </c:pt>
                <c:pt idx="5841">
                  <c:v>0.7774894185250163</c:v>
                </c:pt>
                <c:pt idx="5842">
                  <c:v>0.77036964358358728</c:v>
                </c:pt>
                <c:pt idx="5843">
                  <c:v>0.80963584658884202</c:v>
                </c:pt>
                <c:pt idx="5844">
                  <c:v>0.80963584658884202</c:v>
                </c:pt>
                <c:pt idx="5845">
                  <c:v>1.0499757042864604</c:v>
                </c:pt>
                <c:pt idx="5846">
                  <c:v>1.0499757042864604</c:v>
                </c:pt>
                <c:pt idx="5847">
                  <c:v>1.100834562817635</c:v>
                </c:pt>
                <c:pt idx="5848">
                  <c:v>1.1157499537009574</c:v>
                </c:pt>
                <c:pt idx="5849">
                  <c:v>1.1157499537009574</c:v>
                </c:pt>
                <c:pt idx="5850">
                  <c:v>1.2089800052363326</c:v>
                </c:pt>
                <c:pt idx="5851">
                  <c:v>1.2089800052363326</c:v>
                </c:pt>
                <c:pt idx="5852">
                  <c:v>1.2089800052363326</c:v>
                </c:pt>
                <c:pt idx="5853">
                  <c:v>1.2089800052363326</c:v>
                </c:pt>
                <c:pt idx="5854">
                  <c:v>1.209022205700776</c:v>
                </c:pt>
                <c:pt idx="5855">
                  <c:v>1.209022205700776</c:v>
                </c:pt>
                <c:pt idx="5856">
                  <c:v>1.1961246948852384</c:v>
                </c:pt>
                <c:pt idx="5857">
                  <c:v>1.2005100956659787</c:v>
                </c:pt>
                <c:pt idx="5858">
                  <c:v>1.2003825920709437</c:v>
                </c:pt>
                <c:pt idx="5859">
                  <c:v>1.2005100956659787</c:v>
                </c:pt>
                <c:pt idx="5860">
                  <c:v>1.2005100956659787</c:v>
                </c:pt>
                <c:pt idx="5861">
                  <c:v>1.1961246948852384</c:v>
                </c:pt>
                <c:pt idx="5862">
                  <c:v>1.1961246948852384</c:v>
                </c:pt>
                <c:pt idx="5863">
                  <c:v>2.4011264363346938</c:v>
                </c:pt>
                <c:pt idx="5864">
                  <c:v>2.7109754250273226</c:v>
                </c:pt>
                <c:pt idx="5865">
                  <c:v>3.0065235195270699</c:v>
                </c:pt>
                <c:pt idx="5866">
                  <c:v>3.3877932134566406</c:v>
                </c:pt>
                <c:pt idx="5867">
                  <c:v>3.3877932134566406</c:v>
                </c:pt>
                <c:pt idx="5868">
                  <c:v>3.3877932134566406</c:v>
                </c:pt>
                <c:pt idx="5869">
                  <c:v>3.3853827444663671</c:v>
                </c:pt>
                <c:pt idx="5870">
                  <c:v>3.7071910263867536</c:v>
                </c:pt>
                <c:pt idx="5871">
                  <c:v>3.7071910263867536</c:v>
                </c:pt>
                <c:pt idx="5872">
                  <c:v>3.7071910263867536</c:v>
                </c:pt>
                <c:pt idx="5873">
                  <c:v>3.7071910263867536</c:v>
                </c:pt>
                <c:pt idx="5874">
                  <c:v>3.6963302264350202</c:v>
                </c:pt>
                <c:pt idx="5875">
                  <c:v>3.6963302264350202</c:v>
                </c:pt>
                <c:pt idx="5876">
                  <c:v>3.7016819122652693</c:v>
                </c:pt>
                <c:pt idx="5877">
                  <c:v>3.7065303650366603</c:v>
                </c:pt>
                <c:pt idx="5878">
                  <c:v>3.7047129388366513</c:v>
                </c:pt>
                <c:pt idx="5879">
                  <c:v>3.7256008966093437</c:v>
                </c:pt>
                <c:pt idx="5880">
                  <c:v>3.8182697224619173</c:v>
                </c:pt>
                <c:pt idx="5881">
                  <c:v>3.8182697224619173</c:v>
                </c:pt>
                <c:pt idx="5882">
                  <c:v>3.8149009669656064</c:v>
                </c:pt>
                <c:pt idx="5883">
                  <c:v>3.8387923271013591</c:v>
                </c:pt>
                <c:pt idx="5884">
                  <c:v>3.8362396554279004</c:v>
                </c:pt>
                <c:pt idx="5885">
                  <c:v>3.8455380982778142</c:v>
                </c:pt>
                <c:pt idx="5886">
                  <c:v>3.8547082263388126</c:v>
                </c:pt>
                <c:pt idx="5887">
                  <c:v>4.0693478392409181</c:v>
                </c:pt>
                <c:pt idx="5888">
                  <c:v>4.0693478392409181</c:v>
                </c:pt>
                <c:pt idx="5889">
                  <c:v>4.0693478392409181</c:v>
                </c:pt>
                <c:pt idx="5890">
                  <c:v>4.0693478392409181</c:v>
                </c:pt>
                <c:pt idx="5891">
                  <c:v>4.0693478392409181</c:v>
                </c:pt>
                <c:pt idx="5892">
                  <c:v>4.0693478392409181</c:v>
                </c:pt>
                <c:pt idx="5893">
                  <c:v>4.0695484380697513</c:v>
                </c:pt>
                <c:pt idx="5894">
                  <c:v>4.0695484380697513</c:v>
                </c:pt>
                <c:pt idx="5895">
                  <c:v>4.0304959941902556</c:v>
                </c:pt>
                <c:pt idx="5896">
                  <c:v>4.0304959941902556</c:v>
                </c:pt>
                <c:pt idx="5897">
                  <c:v>4.0110052686709521</c:v>
                </c:pt>
                <c:pt idx="5898">
                  <c:v>4.0233502132893584</c:v>
                </c:pt>
                <c:pt idx="5899">
                  <c:v>4.0211684767449576</c:v>
                </c:pt>
                <c:pt idx="5900">
                  <c:v>3.9833838553139111</c:v>
                </c:pt>
                <c:pt idx="5901">
                  <c:v>3.9833838553139111</c:v>
                </c:pt>
                <c:pt idx="5902">
                  <c:v>3.9833838553139111</c:v>
                </c:pt>
                <c:pt idx="5903">
                  <c:v>3.9831789171105907</c:v>
                </c:pt>
                <c:pt idx="5904">
                  <c:v>3.9851894175656901</c:v>
                </c:pt>
                <c:pt idx="5905">
                  <c:v>3.9851894175656901</c:v>
                </c:pt>
                <c:pt idx="5906">
                  <c:v>3.9851894175656901</c:v>
                </c:pt>
                <c:pt idx="5907">
                  <c:v>3.9818978143696313</c:v>
                </c:pt>
                <c:pt idx="5908">
                  <c:v>3.983908961339969</c:v>
                </c:pt>
                <c:pt idx="5909">
                  <c:v>3.983908961339969</c:v>
                </c:pt>
                <c:pt idx="5910">
                  <c:v>3.983908961339969</c:v>
                </c:pt>
                <c:pt idx="5911">
                  <c:v>3.983908961339969</c:v>
                </c:pt>
                <c:pt idx="5912">
                  <c:v>3.983908961339969</c:v>
                </c:pt>
                <c:pt idx="5913">
                  <c:v>3.4378000796665149</c:v>
                </c:pt>
                <c:pt idx="5914">
                  <c:v>3.2166657854850587</c:v>
                </c:pt>
                <c:pt idx="5915">
                  <c:v>2.9102212553519058</c:v>
                </c:pt>
                <c:pt idx="5916">
                  <c:v>2.3703956442341227</c:v>
                </c:pt>
                <c:pt idx="5917">
                  <c:v>2.3703956442341227</c:v>
                </c:pt>
                <c:pt idx="5918">
                  <c:v>2.3703956442341227</c:v>
                </c:pt>
                <c:pt idx="5919">
                  <c:v>2.3538071635682738</c:v>
                </c:pt>
                <c:pt idx="5920">
                  <c:v>1.5977024320018112</c:v>
                </c:pt>
                <c:pt idx="5921">
                  <c:v>1.5977024320018112</c:v>
                </c:pt>
                <c:pt idx="5922">
                  <c:v>1.5977024320018112</c:v>
                </c:pt>
                <c:pt idx="5923">
                  <c:v>1.5977024320018112</c:v>
                </c:pt>
                <c:pt idx="5924">
                  <c:v>1.5977024320018112</c:v>
                </c:pt>
                <c:pt idx="5925">
                  <c:v>1.5977024320018112</c:v>
                </c:pt>
                <c:pt idx="5926">
                  <c:v>1.5977024320018112</c:v>
                </c:pt>
                <c:pt idx="5927">
                  <c:v>1.5977024320018112</c:v>
                </c:pt>
                <c:pt idx="5928">
                  <c:v>1.5977024320018112</c:v>
                </c:pt>
                <c:pt idx="5929">
                  <c:v>1.44593024925627</c:v>
                </c:pt>
                <c:pt idx="5930">
                  <c:v>1.3138197931906819</c:v>
                </c:pt>
                <c:pt idx="5931">
                  <c:v>1.476896912379442</c:v>
                </c:pt>
                <c:pt idx="5932">
                  <c:v>1.476896912379442</c:v>
                </c:pt>
                <c:pt idx="5933">
                  <c:v>1.4574229422693568</c:v>
                </c:pt>
                <c:pt idx="5934">
                  <c:v>1.5660948442621507</c:v>
                </c:pt>
                <c:pt idx="5935">
                  <c:v>1.5799767500226858</c:v>
                </c:pt>
                <c:pt idx="5936">
                  <c:v>1.705214092728774</c:v>
                </c:pt>
                <c:pt idx="5937">
                  <c:v>1.3211003453367862</c:v>
                </c:pt>
                <c:pt idx="5938">
                  <c:v>1.3211003453367862</c:v>
                </c:pt>
                <c:pt idx="5939">
                  <c:v>1.3211003453367862</c:v>
                </c:pt>
                <c:pt idx="5940">
                  <c:v>1.3211003453367862</c:v>
                </c:pt>
                <c:pt idx="5941">
                  <c:v>1.3211003453367862</c:v>
                </c:pt>
                <c:pt idx="5942">
                  <c:v>1.3211003453367862</c:v>
                </c:pt>
                <c:pt idx="5943">
                  <c:v>1.3211003453367862</c:v>
                </c:pt>
                <c:pt idx="5944">
                  <c:v>1.3211003453367862</c:v>
                </c:pt>
                <c:pt idx="5945">
                  <c:v>1.3211003453367862</c:v>
                </c:pt>
                <c:pt idx="5946">
                  <c:v>1.3211003453367862</c:v>
                </c:pt>
                <c:pt idx="5947">
                  <c:v>1.3211003453367862</c:v>
                </c:pt>
                <c:pt idx="5948">
                  <c:v>1.3131983079178733</c:v>
                </c:pt>
                <c:pt idx="5949">
                  <c:v>1.3032142367771979</c:v>
                </c:pt>
                <c:pt idx="5950">
                  <c:v>1.3282257614838617</c:v>
                </c:pt>
                <c:pt idx="5951">
                  <c:v>1.3520958787401591</c:v>
                </c:pt>
                <c:pt idx="5952">
                  <c:v>1.3520958787401591</c:v>
                </c:pt>
                <c:pt idx="5953">
                  <c:v>1.3122655281331317</c:v>
                </c:pt>
                <c:pt idx="5954">
                  <c:v>1.3122655281331317</c:v>
                </c:pt>
                <c:pt idx="5955">
                  <c:v>1.3122655281331317</c:v>
                </c:pt>
                <c:pt idx="5956">
                  <c:v>1.3122655281331317</c:v>
                </c:pt>
                <c:pt idx="5957">
                  <c:v>1.4685825458167285</c:v>
                </c:pt>
                <c:pt idx="5958">
                  <c:v>1.4685825458167285</c:v>
                </c:pt>
                <c:pt idx="5959">
                  <c:v>1.4685825458167285</c:v>
                </c:pt>
                <c:pt idx="5960">
                  <c:v>1.4685825458167285</c:v>
                </c:pt>
                <c:pt idx="5961">
                  <c:v>1.8164778657431222</c:v>
                </c:pt>
                <c:pt idx="5962">
                  <c:v>1.8164778657431222</c:v>
                </c:pt>
                <c:pt idx="5963">
                  <c:v>1.8145950242521913</c:v>
                </c:pt>
                <c:pt idx="5964">
                  <c:v>1.8048969669276089</c:v>
                </c:pt>
                <c:pt idx="5965">
                  <c:v>1.8048969669276089</c:v>
                </c:pt>
                <c:pt idx="5966">
                  <c:v>1.8048969669276089</c:v>
                </c:pt>
                <c:pt idx="5967">
                  <c:v>1.8048969669276089</c:v>
                </c:pt>
                <c:pt idx="5968">
                  <c:v>1.8048969669276089</c:v>
                </c:pt>
                <c:pt idx="5969">
                  <c:v>1.8048969669276089</c:v>
                </c:pt>
                <c:pt idx="5970">
                  <c:v>1.8048969669276089</c:v>
                </c:pt>
                <c:pt idx="5971">
                  <c:v>1.8031718086273876</c:v>
                </c:pt>
                <c:pt idx="5972">
                  <c:v>1.8031718086273876</c:v>
                </c:pt>
                <c:pt idx="5973">
                  <c:v>1.8031718086273876</c:v>
                </c:pt>
                <c:pt idx="5974">
                  <c:v>1.8031718086273876</c:v>
                </c:pt>
                <c:pt idx="5975">
                  <c:v>1.8031718086273876</c:v>
                </c:pt>
                <c:pt idx="5976">
                  <c:v>1.8031718086273876</c:v>
                </c:pt>
                <c:pt idx="5977">
                  <c:v>1.8031718086273876</c:v>
                </c:pt>
                <c:pt idx="5978">
                  <c:v>1.8023793797564986</c:v>
                </c:pt>
                <c:pt idx="5979">
                  <c:v>1.8023793797564986</c:v>
                </c:pt>
                <c:pt idx="5980">
                  <c:v>1.8023793797564986</c:v>
                </c:pt>
                <c:pt idx="5981">
                  <c:v>1.6871664447365271</c:v>
                </c:pt>
                <c:pt idx="5982">
                  <c:v>1.6871664447365271</c:v>
                </c:pt>
                <c:pt idx="5983">
                  <c:v>1.6871664447365271</c:v>
                </c:pt>
                <c:pt idx="5984">
                  <c:v>1.5569462523327708</c:v>
                </c:pt>
                <c:pt idx="5985">
                  <c:v>1.5400768599955887</c:v>
                </c:pt>
                <c:pt idx="5986">
                  <c:v>1.385935181215417</c:v>
                </c:pt>
                <c:pt idx="5987">
                  <c:v>1.385935181215417</c:v>
                </c:pt>
                <c:pt idx="5988">
                  <c:v>1.4214106244380298</c:v>
                </c:pt>
                <c:pt idx="5989">
                  <c:v>1.5191297186352521</c:v>
                </c:pt>
                <c:pt idx="5990">
                  <c:v>1.5378224732340469</c:v>
                </c:pt>
                <c:pt idx="5991">
                  <c:v>1.5378224732340469</c:v>
                </c:pt>
                <c:pt idx="5992">
                  <c:v>1.6225452416572235</c:v>
                </c:pt>
                <c:pt idx="5993">
                  <c:v>1.6215701637358697</c:v>
                </c:pt>
                <c:pt idx="5994">
                  <c:v>2.0677306894471612</c:v>
                </c:pt>
                <c:pt idx="5995">
                  <c:v>2.3150792290404869</c:v>
                </c:pt>
                <c:pt idx="5996">
                  <c:v>2.3189547258211323</c:v>
                </c:pt>
                <c:pt idx="5997">
                  <c:v>2.3162249370869992</c:v>
                </c:pt>
                <c:pt idx="5998">
                  <c:v>2.7891187987372268</c:v>
                </c:pt>
                <c:pt idx="5999">
                  <c:v>2.7932864120229137</c:v>
                </c:pt>
                <c:pt idx="6000">
                  <c:v>2.773213710790118</c:v>
                </c:pt>
                <c:pt idx="6001">
                  <c:v>2.752661050173606</c:v>
                </c:pt>
                <c:pt idx="6002">
                  <c:v>2.752661050173606</c:v>
                </c:pt>
                <c:pt idx="6003">
                  <c:v>2.752661050173606</c:v>
                </c:pt>
                <c:pt idx="6004">
                  <c:v>2.752661050173606</c:v>
                </c:pt>
                <c:pt idx="6005">
                  <c:v>2.752661050173606</c:v>
                </c:pt>
                <c:pt idx="6006">
                  <c:v>2.752661050173606</c:v>
                </c:pt>
                <c:pt idx="6007">
                  <c:v>2.6991306234506296</c:v>
                </c:pt>
                <c:pt idx="6008">
                  <c:v>2.8272724289949709</c:v>
                </c:pt>
                <c:pt idx="6009">
                  <c:v>2.8272724289949709</c:v>
                </c:pt>
                <c:pt idx="6010">
                  <c:v>2.8272724289949709</c:v>
                </c:pt>
                <c:pt idx="6011">
                  <c:v>2.6384906012834772</c:v>
                </c:pt>
                <c:pt idx="6012">
                  <c:v>2.6481414352757877</c:v>
                </c:pt>
                <c:pt idx="6013">
                  <c:v>3.0529510648029778</c:v>
                </c:pt>
                <c:pt idx="6014">
                  <c:v>3.0529510648029778</c:v>
                </c:pt>
                <c:pt idx="6015">
                  <c:v>3.0529510648029778</c:v>
                </c:pt>
                <c:pt idx="6016">
                  <c:v>3.0529510648029778</c:v>
                </c:pt>
                <c:pt idx="6017">
                  <c:v>3.0529510648029778</c:v>
                </c:pt>
                <c:pt idx="6018">
                  <c:v>3.0529510648029778</c:v>
                </c:pt>
                <c:pt idx="6019">
                  <c:v>3.0717441698321748</c:v>
                </c:pt>
                <c:pt idx="6020">
                  <c:v>3.0717441698321748</c:v>
                </c:pt>
                <c:pt idx="6021">
                  <c:v>3.0728568107856629</c:v>
                </c:pt>
                <c:pt idx="6022">
                  <c:v>3.0728568107856629</c:v>
                </c:pt>
                <c:pt idx="6023">
                  <c:v>3.0728568107856629</c:v>
                </c:pt>
                <c:pt idx="6024">
                  <c:v>3.0728568107856629</c:v>
                </c:pt>
                <c:pt idx="6025">
                  <c:v>3.0728568107856629</c:v>
                </c:pt>
                <c:pt idx="6026">
                  <c:v>3.0728568107856629</c:v>
                </c:pt>
                <c:pt idx="6027">
                  <c:v>3.0728568107856629</c:v>
                </c:pt>
                <c:pt idx="6028">
                  <c:v>3.0733216757197703</c:v>
                </c:pt>
                <c:pt idx="6029">
                  <c:v>3.0937065808126114</c:v>
                </c:pt>
                <c:pt idx="6030">
                  <c:v>3.0937065808126114</c:v>
                </c:pt>
                <c:pt idx="6031">
                  <c:v>3.0937065808126114</c:v>
                </c:pt>
                <c:pt idx="6032">
                  <c:v>3.0937065808126114</c:v>
                </c:pt>
                <c:pt idx="6033">
                  <c:v>3.0937065808126114</c:v>
                </c:pt>
                <c:pt idx="6034">
                  <c:v>3.0937065808126114</c:v>
                </c:pt>
                <c:pt idx="6035">
                  <c:v>3.0937065808126114</c:v>
                </c:pt>
                <c:pt idx="6036">
                  <c:v>3.0937065808126114</c:v>
                </c:pt>
                <c:pt idx="6037">
                  <c:v>3.0937065808126114</c:v>
                </c:pt>
                <c:pt idx="6038">
                  <c:v>3.073321675719769</c:v>
                </c:pt>
                <c:pt idx="6039">
                  <c:v>3.0337556706807725</c:v>
                </c:pt>
                <c:pt idx="6040">
                  <c:v>3.0264817588636936</c:v>
                </c:pt>
                <c:pt idx="6041">
                  <c:v>3.0264817588636936</c:v>
                </c:pt>
                <c:pt idx="6042">
                  <c:v>2.9850819562809776</c:v>
                </c:pt>
                <c:pt idx="6043">
                  <c:v>2.9850819562809776</c:v>
                </c:pt>
                <c:pt idx="6044">
                  <c:v>2.6772663487297654</c:v>
                </c:pt>
                <c:pt idx="6045">
                  <c:v>2.4472443895207543</c:v>
                </c:pt>
                <c:pt idx="6046">
                  <c:v>2.4311960607310721</c:v>
                </c:pt>
                <c:pt idx="6047">
                  <c:v>2.4260701404804039</c:v>
                </c:pt>
                <c:pt idx="6048">
                  <c:v>1.6970863386452415</c:v>
                </c:pt>
                <c:pt idx="6049">
                  <c:v>1.7109789535794482</c:v>
                </c:pt>
                <c:pt idx="6050">
                  <c:v>1.7109789535794482</c:v>
                </c:pt>
                <c:pt idx="6051">
                  <c:v>1.7109789535794482</c:v>
                </c:pt>
                <c:pt idx="6052">
                  <c:v>1.7115752381704854</c:v>
                </c:pt>
                <c:pt idx="6053">
                  <c:v>1.7115752381704854</c:v>
                </c:pt>
                <c:pt idx="6054">
                  <c:v>1.77927410101159</c:v>
                </c:pt>
                <c:pt idx="6055">
                  <c:v>1.77927410101159</c:v>
                </c:pt>
                <c:pt idx="6056">
                  <c:v>1.77927410101159</c:v>
                </c:pt>
                <c:pt idx="6057">
                  <c:v>1.77927410101159</c:v>
                </c:pt>
                <c:pt idx="6058">
                  <c:v>1.6827152498996585</c:v>
                </c:pt>
                <c:pt idx="6059">
                  <c:v>1.6827152498996585</c:v>
                </c:pt>
                <c:pt idx="6060">
                  <c:v>1.6827152498996585</c:v>
                </c:pt>
                <c:pt idx="6061">
                  <c:v>1.6827152498996585</c:v>
                </c:pt>
                <c:pt idx="6062">
                  <c:v>1.6796804846792195</c:v>
                </c:pt>
                <c:pt idx="6063">
                  <c:v>0.91523388334593336</c:v>
                </c:pt>
                <c:pt idx="6064">
                  <c:v>0.91523388334593336</c:v>
                </c:pt>
                <c:pt idx="6065">
                  <c:v>0.9175166127617882</c:v>
                </c:pt>
                <c:pt idx="6066">
                  <c:v>0.9175166127617882</c:v>
                </c:pt>
                <c:pt idx="6067">
                  <c:v>0.91968273145177593</c:v>
                </c:pt>
                <c:pt idx="6068">
                  <c:v>0.91968273145177593</c:v>
                </c:pt>
                <c:pt idx="6069">
                  <c:v>0.80692158787554258</c:v>
                </c:pt>
                <c:pt idx="6070">
                  <c:v>0.80692158787554258</c:v>
                </c:pt>
                <c:pt idx="6071">
                  <c:v>0.80692158787554258</c:v>
                </c:pt>
                <c:pt idx="6072">
                  <c:v>0.80692158787554258</c:v>
                </c:pt>
                <c:pt idx="6073">
                  <c:v>0.80692158787554258</c:v>
                </c:pt>
                <c:pt idx="6074">
                  <c:v>0.80692158787554258</c:v>
                </c:pt>
                <c:pt idx="6075">
                  <c:v>0.80692158787554258</c:v>
                </c:pt>
                <c:pt idx="6076">
                  <c:v>0.80692158787554258</c:v>
                </c:pt>
                <c:pt idx="6077">
                  <c:v>0.80692158787554258</c:v>
                </c:pt>
                <c:pt idx="6078">
                  <c:v>0.80692158787554258</c:v>
                </c:pt>
                <c:pt idx="6079">
                  <c:v>0.87604165402784273</c:v>
                </c:pt>
                <c:pt idx="6080">
                  <c:v>0.88784306390400425</c:v>
                </c:pt>
                <c:pt idx="6081">
                  <c:v>0.88784306390400425</c:v>
                </c:pt>
                <c:pt idx="6082">
                  <c:v>0.88784306390400425</c:v>
                </c:pt>
                <c:pt idx="6083">
                  <c:v>0.91283366837691082</c:v>
                </c:pt>
                <c:pt idx="6084">
                  <c:v>0.91283366837691082</c:v>
                </c:pt>
                <c:pt idx="6085">
                  <c:v>0.91283366837691082</c:v>
                </c:pt>
                <c:pt idx="6086">
                  <c:v>0.93617763882105931</c:v>
                </c:pt>
                <c:pt idx="6087">
                  <c:v>0.94550494014401432</c:v>
                </c:pt>
                <c:pt idx="6088">
                  <c:v>0.94550494014401432</c:v>
                </c:pt>
                <c:pt idx="6089">
                  <c:v>1.041045392960406</c:v>
                </c:pt>
                <c:pt idx="6090">
                  <c:v>1.041045392960406</c:v>
                </c:pt>
                <c:pt idx="6091">
                  <c:v>1.041045392960406</c:v>
                </c:pt>
                <c:pt idx="6092">
                  <c:v>1.0383464091073495</c:v>
                </c:pt>
                <c:pt idx="6093">
                  <c:v>1.0361329203202809</c:v>
                </c:pt>
                <c:pt idx="6094">
                  <c:v>1.0361329203202809</c:v>
                </c:pt>
                <c:pt idx="6095">
                  <c:v>0.98303206499906803</c:v>
                </c:pt>
                <c:pt idx="6096">
                  <c:v>0.97603947728792939</c:v>
                </c:pt>
                <c:pt idx="6097">
                  <c:v>0.97603947728792939</c:v>
                </c:pt>
                <c:pt idx="6098">
                  <c:v>0.92890104040051058</c:v>
                </c:pt>
                <c:pt idx="6099">
                  <c:v>0.87738014473052151</c:v>
                </c:pt>
                <c:pt idx="6100">
                  <c:v>0.87738014473052151</c:v>
                </c:pt>
                <c:pt idx="6101">
                  <c:v>0.91473203391898239</c:v>
                </c:pt>
                <c:pt idx="6102">
                  <c:v>0.9516902257112333</c:v>
                </c:pt>
                <c:pt idx="6103">
                  <c:v>0.98540367777032434</c:v>
                </c:pt>
                <c:pt idx="6104">
                  <c:v>0.90034007180507769</c:v>
                </c:pt>
                <c:pt idx="6105">
                  <c:v>0.9302731659385447</c:v>
                </c:pt>
                <c:pt idx="6106">
                  <c:v>0.9302731659385447</c:v>
                </c:pt>
                <c:pt idx="6107">
                  <c:v>0.9302731659385447</c:v>
                </c:pt>
                <c:pt idx="6108">
                  <c:v>0.8903679587905422</c:v>
                </c:pt>
                <c:pt idx="6109">
                  <c:v>0.8903679587905422</c:v>
                </c:pt>
                <c:pt idx="6110">
                  <c:v>0.8903679587905422</c:v>
                </c:pt>
                <c:pt idx="6111">
                  <c:v>0.8903679587905422</c:v>
                </c:pt>
                <c:pt idx="6112">
                  <c:v>0.8903679587905422</c:v>
                </c:pt>
                <c:pt idx="6113">
                  <c:v>0.8903679587905422</c:v>
                </c:pt>
                <c:pt idx="6114">
                  <c:v>0.8903679587905422</c:v>
                </c:pt>
                <c:pt idx="6115">
                  <c:v>0.90807039194916905</c:v>
                </c:pt>
                <c:pt idx="6116">
                  <c:v>0.90807039194916905</c:v>
                </c:pt>
                <c:pt idx="6117">
                  <c:v>0.90373375165342529</c:v>
                </c:pt>
                <c:pt idx="6118">
                  <c:v>0.90373375165342529</c:v>
                </c:pt>
                <c:pt idx="6119">
                  <c:v>0.90373375165342529</c:v>
                </c:pt>
                <c:pt idx="6120">
                  <c:v>0.90373375165342529</c:v>
                </c:pt>
                <c:pt idx="6121">
                  <c:v>0.90373375165342529</c:v>
                </c:pt>
                <c:pt idx="6122">
                  <c:v>0.90373375165342529</c:v>
                </c:pt>
                <c:pt idx="6123">
                  <c:v>0.90373375165342529</c:v>
                </c:pt>
                <c:pt idx="6124">
                  <c:v>0.90373375165342529</c:v>
                </c:pt>
                <c:pt idx="6125">
                  <c:v>0.95297600458046705</c:v>
                </c:pt>
                <c:pt idx="6126">
                  <c:v>0.95297600458046705</c:v>
                </c:pt>
                <c:pt idx="6127">
                  <c:v>0.95297600458046705</c:v>
                </c:pt>
                <c:pt idx="6128">
                  <c:v>0.95297600458046705</c:v>
                </c:pt>
                <c:pt idx="6129">
                  <c:v>0.85618994650125446</c:v>
                </c:pt>
                <c:pt idx="6130">
                  <c:v>0.8449127475783722</c:v>
                </c:pt>
                <c:pt idx="6131">
                  <c:v>0.8449127475783722</c:v>
                </c:pt>
                <c:pt idx="6132">
                  <c:v>0.94674523004463185</c:v>
                </c:pt>
                <c:pt idx="6133">
                  <c:v>0.92034820384816896</c:v>
                </c:pt>
                <c:pt idx="6134">
                  <c:v>1.0091924433700072</c:v>
                </c:pt>
                <c:pt idx="6135">
                  <c:v>1.0091924433700072</c:v>
                </c:pt>
                <c:pt idx="6136">
                  <c:v>1.1214058232451725</c:v>
                </c:pt>
                <c:pt idx="6137">
                  <c:v>1.1338934190276924</c:v>
                </c:pt>
                <c:pt idx="6138">
                  <c:v>1.1338934190276924</c:v>
                </c:pt>
                <c:pt idx="6139">
                  <c:v>1.0654116766848147</c:v>
                </c:pt>
                <c:pt idx="6140">
                  <c:v>1.0654116766848147</c:v>
                </c:pt>
                <c:pt idx="6141">
                  <c:v>1.0654116766848147</c:v>
                </c:pt>
                <c:pt idx="6142">
                  <c:v>1.0654116766848147</c:v>
                </c:pt>
                <c:pt idx="6143">
                  <c:v>1.0654116766848147</c:v>
                </c:pt>
                <c:pt idx="6144">
                  <c:v>1.0654116766848147</c:v>
                </c:pt>
                <c:pt idx="6145">
                  <c:v>1.0654116766848147</c:v>
                </c:pt>
                <c:pt idx="6146">
                  <c:v>1.0654116766848147</c:v>
                </c:pt>
                <c:pt idx="6147">
                  <c:v>1.0654116766848147</c:v>
                </c:pt>
                <c:pt idx="6148">
                  <c:v>1.0654116766848147</c:v>
                </c:pt>
                <c:pt idx="6149">
                  <c:v>1.0654116766848147</c:v>
                </c:pt>
                <c:pt idx="6150">
                  <c:v>1.0654116766848147</c:v>
                </c:pt>
                <c:pt idx="6151">
                  <c:v>1.015994536382554</c:v>
                </c:pt>
                <c:pt idx="6152">
                  <c:v>0.98581779994778529</c:v>
                </c:pt>
                <c:pt idx="6153">
                  <c:v>0.93219074863288809</c:v>
                </c:pt>
                <c:pt idx="6154">
                  <c:v>0.93219074863288809</c:v>
                </c:pt>
                <c:pt idx="6155">
                  <c:v>0.94809153092958909</c:v>
                </c:pt>
                <c:pt idx="6156">
                  <c:v>0.94809153092958909</c:v>
                </c:pt>
                <c:pt idx="6157">
                  <c:v>0.95383222757849329</c:v>
                </c:pt>
                <c:pt idx="6158">
                  <c:v>0.95345772462813716</c:v>
                </c:pt>
                <c:pt idx="6159">
                  <c:v>0.95345772462813716</c:v>
                </c:pt>
                <c:pt idx="6160">
                  <c:v>0.95345772462813716</c:v>
                </c:pt>
                <c:pt idx="6161">
                  <c:v>0.95345772462813716</c:v>
                </c:pt>
                <c:pt idx="6162">
                  <c:v>0.95345772462813716</c:v>
                </c:pt>
                <c:pt idx="6163">
                  <c:v>0.95345772462813716</c:v>
                </c:pt>
                <c:pt idx="6164">
                  <c:v>0.95345772462813716</c:v>
                </c:pt>
                <c:pt idx="6165">
                  <c:v>0.91896125920430749</c:v>
                </c:pt>
                <c:pt idx="6166">
                  <c:v>0.91896125920430749</c:v>
                </c:pt>
                <c:pt idx="6167">
                  <c:v>0.91896125920430749</c:v>
                </c:pt>
                <c:pt idx="6168">
                  <c:v>0.91896125920430749</c:v>
                </c:pt>
                <c:pt idx="6169">
                  <c:v>0.91896125920430749</c:v>
                </c:pt>
                <c:pt idx="6170">
                  <c:v>0.91896125920430749</c:v>
                </c:pt>
                <c:pt idx="6171">
                  <c:v>1.0313454655874323</c:v>
                </c:pt>
                <c:pt idx="6172">
                  <c:v>1.0313454655874323</c:v>
                </c:pt>
                <c:pt idx="6173">
                  <c:v>1.0313454655874323</c:v>
                </c:pt>
                <c:pt idx="6174">
                  <c:v>1.0313454655874323</c:v>
                </c:pt>
                <c:pt idx="6175">
                  <c:v>1.0008159936078278</c:v>
                </c:pt>
                <c:pt idx="6176">
                  <c:v>1.0008159936078278</c:v>
                </c:pt>
                <c:pt idx="6177">
                  <c:v>1.0008159936078278</c:v>
                </c:pt>
                <c:pt idx="6178">
                  <c:v>1.0008159936078278</c:v>
                </c:pt>
                <c:pt idx="6179">
                  <c:v>1.0008159936078278</c:v>
                </c:pt>
                <c:pt idx="6180">
                  <c:v>1.0008159936078278</c:v>
                </c:pt>
                <c:pt idx="6181">
                  <c:v>1.0008159936078278</c:v>
                </c:pt>
                <c:pt idx="6182">
                  <c:v>0.91718290967283345</c:v>
                </c:pt>
                <c:pt idx="6183">
                  <c:v>1.6661087501561733</c:v>
                </c:pt>
                <c:pt idx="6184">
                  <c:v>1.6225452416572288</c:v>
                </c:pt>
                <c:pt idx="6185">
                  <c:v>1.6225452416572288</c:v>
                </c:pt>
                <c:pt idx="6186">
                  <c:v>1.5325049522175949</c:v>
                </c:pt>
                <c:pt idx="6187">
                  <c:v>1.5110477511059901</c:v>
                </c:pt>
                <c:pt idx="6188">
                  <c:v>1.5110477511059901</c:v>
                </c:pt>
                <c:pt idx="6189">
                  <c:v>1.5110477511059901</c:v>
                </c:pt>
                <c:pt idx="6190">
                  <c:v>1.5110477511059901</c:v>
                </c:pt>
                <c:pt idx="6191">
                  <c:v>1.5110477511059901</c:v>
                </c:pt>
                <c:pt idx="6192">
                  <c:v>1.5110477511059901</c:v>
                </c:pt>
                <c:pt idx="6193">
                  <c:v>1.5110477511059901</c:v>
                </c:pt>
                <c:pt idx="6194">
                  <c:v>1.5110477511059901</c:v>
                </c:pt>
                <c:pt idx="6195">
                  <c:v>1.5764853701982153</c:v>
                </c:pt>
                <c:pt idx="6196">
                  <c:v>1.5843623580584953</c:v>
                </c:pt>
                <c:pt idx="6197">
                  <c:v>1.5843623580584953</c:v>
                </c:pt>
                <c:pt idx="6198">
                  <c:v>1.5919440047582503</c:v>
                </c:pt>
                <c:pt idx="6199">
                  <c:v>1.5919440047582503</c:v>
                </c:pt>
                <c:pt idx="6200">
                  <c:v>1.5919440047582503</c:v>
                </c:pt>
                <c:pt idx="6201">
                  <c:v>1.5919440047582503</c:v>
                </c:pt>
                <c:pt idx="6202">
                  <c:v>1.5919440047582503</c:v>
                </c:pt>
                <c:pt idx="6203">
                  <c:v>1.5919440047582503</c:v>
                </c:pt>
                <c:pt idx="6204">
                  <c:v>1.5919440047582503</c:v>
                </c:pt>
                <c:pt idx="6205">
                  <c:v>1.567657813557598</c:v>
                </c:pt>
                <c:pt idx="6206">
                  <c:v>1.567657813557598</c:v>
                </c:pt>
                <c:pt idx="6207">
                  <c:v>1.5657364440559349</c:v>
                </c:pt>
                <c:pt idx="6208">
                  <c:v>1.5643998653718736</c:v>
                </c:pt>
                <c:pt idx="6209">
                  <c:v>1.5643998653718736</c:v>
                </c:pt>
                <c:pt idx="6210">
                  <c:v>1.5712986959317325</c:v>
                </c:pt>
                <c:pt idx="6211">
                  <c:v>1.5712986959317325</c:v>
                </c:pt>
                <c:pt idx="6212">
                  <c:v>1.5712986959317325</c:v>
                </c:pt>
                <c:pt idx="6213">
                  <c:v>1.5779087167410462</c:v>
                </c:pt>
                <c:pt idx="6214">
                  <c:v>1.6762445878711663</c:v>
                </c:pt>
                <c:pt idx="6215">
                  <c:v>1.7018597270669138</c:v>
                </c:pt>
                <c:pt idx="6216">
                  <c:v>1.7018597270669138</c:v>
                </c:pt>
                <c:pt idx="6217">
                  <c:v>1.7018597270669138</c:v>
                </c:pt>
                <c:pt idx="6218">
                  <c:v>1.7018597270669138</c:v>
                </c:pt>
                <c:pt idx="6219">
                  <c:v>1.7018597270669138</c:v>
                </c:pt>
                <c:pt idx="6220">
                  <c:v>1.7018597270669138</c:v>
                </c:pt>
                <c:pt idx="6221">
                  <c:v>1.6444092047459122</c:v>
                </c:pt>
                <c:pt idx="6222">
                  <c:v>1.6453087297910238</c:v>
                </c:pt>
                <c:pt idx="6223">
                  <c:v>1.6461457767668601</c:v>
                </c:pt>
                <c:pt idx="6224">
                  <c:v>1.6507264943604965</c:v>
                </c:pt>
                <c:pt idx="6225">
                  <c:v>1.6507264943604965</c:v>
                </c:pt>
                <c:pt idx="6226">
                  <c:v>1.6584969836867292</c:v>
                </c:pt>
                <c:pt idx="6227">
                  <c:v>1.6584969836867292</c:v>
                </c:pt>
                <c:pt idx="6228">
                  <c:v>1.6584969836867292</c:v>
                </c:pt>
                <c:pt idx="6229">
                  <c:v>1.6584969836867292</c:v>
                </c:pt>
                <c:pt idx="6230">
                  <c:v>1.6584969836867292</c:v>
                </c:pt>
                <c:pt idx="6231">
                  <c:v>1.6584969836867292</c:v>
                </c:pt>
                <c:pt idx="6232">
                  <c:v>1.6584969836867292</c:v>
                </c:pt>
                <c:pt idx="6233">
                  <c:v>0.84732472150496552</c:v>
                </c:pt>
                <c:pt idx="6234">
                  <c:v>0.84732472150496552</c:v>
                </c:pt>
                <c:pt idx="6235">
                  <c:v>0.8609439527611048</c:v>
                </c:pt>
                <c:pt idx="6236">
                  <c:v>0.8609439527611048</c:v>
                </c:pt>
                <c:pt idx="6237">
                  <c:v>0.8609439527611048</c:v>
                </c:pt>
                <c:pt idx="6238">
                  <c:v>0.87107721253863479</c:v>
                </c:pt>
                <c:pt idx="6239">
                  <c:v>0.87107721253863479</c:v>
                </c:pt>
                <c:pt idx="6240">
                  <c:v>0.87107721253863479</c:v>
                </c:pt>
                <c:pt idx="6241">
                  <c:v>0.87107721253863479</c:v>
                </c:pt>
                <c:pt idx="6242">
                  <c:v>1.1292041625925398</c:v>
                </c:pt>
                <c:pt idx="6243">
                  <c:v>1.1633870326572746</c:v>
                </c:pt>
                <c:pt idx="6244">
                  <c:v>1.1633870326572746</c:v>
                </c:pt>
                <c:pt idx="6245">
                  <c:v>1.0764643562162544</c:v>
                </c:pt>
                <c:pt idx="6246">
                  <c:v>1.0644534862969777</c:v>
                </c:pt>
                <c:pt idx="6247">
                  <c:v>1.0644534862969777</c:v>
                </c:pt>
                <c:pt idx="6248">
                  <c:v>1.051917588143146</c:v>
                </c:pt>
                <c:pt idx="6249">
                  <c:v>1.0832679205787892</c:v>
                </c:pt>
                <c:pt idx="6250">
                  <c:v>1.0832679205787892</c:v>
                </c:pt>
                <c:pt idx="6251">
                  <c:v>1.0832679205787892</c:v>
                </c:pt>
                <c:pt idx="6252">
                  <c:v>1.0832679205787892</c:v>
                </c:pt>
                <c:pt idx="6253">
                  <c:v>1.0832679205787892</c:v>
                </c:pt>
                <c:pt idx="6254">
                  <c:v>1.0832679205787892</c:v>
                </c:pt>
                <c:pt idx="6255">
                  <c:v>1.0832679205787892</c:v>
                </c:pt>
                <c:pt idx="6256">
                  <c:v>1.0832679205787892</c:v>
                </c:pt>
                <c:pt idx="6257">
                  <c:v>1.0832679205787892</c:v>
                </c:pt>
                <c:pt idx="6258">
                  <c:v>1.0832679205787892</c:v>
                </c:pt>
                <c:pt idx="6259">
                  <c:v>1.0832679205787892</c:v>
                </c:pt>
                <c:pt idx="6260">
                  <c:v>1.0698082986770836</c:v>
                </c:pt>
                <c:pt idx="6261">
                  <c:v>1.0698082986770836</c:v>
                </c:pt>
                <c:pt idx="6262">
                  <c:v>1.0698082986770836</c:v>
                </c:pt>
                <c:pt idx="6263">
                  <c:v>1.0557906409658169</c:v>
                </c:pt>
                <c:pt idx="6264">
                  <c:v>0.90598914261187558</c:v>
                </c:pt>
                <c:pt idx="6265">
                  <c:v>0.85116966341520917</c:v>
                </c:pt>
                <c:pt idx="6266">
                  <c:v>0.85116966341520917</c:v>
                </c:pt>
                <c:pt idx="6267">
                  <c:v>0.85116966341520917</c:v>
                </c:pt>
                <c:pt idx="6268">
                  <c:v>0.85116966341520917</c:v>
                </c:pt>
                <c:pt idx="6269">
                  <c:v>0.85116966341520917</c:v>
                </c:pt>
                <c:pt idx="6270">
                  <c:v>0.85116966341520917</c:v>
                </c:pt>
                <c:pt idx="6271">
                  <c:v>0.85116966341520917</c:v>
                </c:pt>
                <c:pt idx="6272">
                  <c:v>0.85051005105099653</c:v>
                </c:pt>
                <c:pt idx="6273">
                  <c:v>0.8497298490264561</c:v>
                </c:pt>
                <c:pt idx="6274">
                  <c:v>0.84176684929463852</c:v>
                </c:pt>
                <c:pt idx="6275">
                  <c:v>0.84176684929463852</c:v>
                </c:pt>
                <c:pt idx="6276">
                  <c:v>0.82536324718024201</c:v>
                </c:pt>
                <c:pt idx="6277">
                  <c:v>0.82536324718024201</c:v>
                </c:pt>
                <c:pt idx="6278">
                  <c:v>0.82536324718024201</c:v>
                </c:pt>
                <c:pt idx="6279">
                  <c:v>0.82536324718024201</c:v>
                </c:pt>
                <c:pt idx="6280">
                  <c:v>0.82536324718024201</c:v>
                </c:pt>
                <c:pt idx="6281">
                  <c:v>0.82536324718024201</c:v>
                </c:pt>
                <c:pt idx="6282">
                  <c:v>0.82536324718024201</c:v>
                </c:pt>
                <c:pt idx="6283">
                  <c:v>0.82536324718024201</c:v>
                </c:pt>
                <c:pt idx="6284">
                  <c:v>0.82536324718024201</c:v>
                </c:pt>
                <c:pt idx="6285">
                  <c:v>0.81716283691857405</c:v>
                </c:pt>
                <c:pt idx="6286">
                  <c:v>0.81716283691857405</c:v>
                </c:pt>
                <c:pt idx="6287">
                  <c:v>0.81716283691857405</c:v>
                </c:pt>
                <c:pt idx="6288">
                  <c:v>0.80025506138062186</c:v>
                </c:pt>
                <c:pt idx="6289">
                  <c:v>0.80025506138062186</c:v>
                </c:pt>
                <c:pt idx="6290">
                  <c:v>0.80025506138062186</c:v>
                </c:pt>
                <c:pt idx="6291">
                  <c:v>0.80025506138062186</c:v>
                </c:pt>
                <c:pt idx="6292">
                  <c:v>0.39589732744431516</c:v>
                </c:pt>
                <c:pt idx="6293">
                  <c:v>0.28284271247461296</c:v>
                </c:pt>
                <c:pt idx="6294">
                  <c:v>0.28284271247461296</c:v>
                </c:pt>
                <c:pt idx="6295">
                  <c:v>0.28284271247461296</c:v>
                </c:pt>
                <c:pt idx="6296">
                  <c:v>0.28284271247461296</c:v>
                </c:pt>
                <c:pt idx="6297">
                  <c:v>0.28284271247461296</c:v>
                </c:pt>
                <c:pt idx="6298">
                  <c:v>0.28284271247461296</c:v>
                </c:pt>
                <c:pt idx="6299">
                  <c:v>0</c:v>
                </c:pt>
                <c:pt idx="6300">
                  <c:v>0.56568542494923857</c:v>
                </c:pt>
                <c:pt idx="6301">
                  <c:v>0.56568542494923857</c:v>
                </c:pt>
                <c:pt idx="6302">
                  <c:v>0.56568542494923857</c:v>
                </c:pt>
                <c:pt idx="6303">
                  <c:v>0.56568542494923857</c:v>
                </c:pt>
                <c:pt idx="6304">
                  <c:v>0.56568542494923857</c:v>
                </c:pt>
                <c:pt idx="6305">
                  <c:v>0.56568542494923857</c:v>
                </c:pt>
                <c:pt idx="6306">
                  <c:v>0.56568542494923857</c:v>
                </c:pt>
                <c:pt idx="6307">
                  <c:v>0.56568542494923857</c:v>
                </c:pt>
                <c:pt idx="6308">
                  <c:v>0.58028845747399693</c:v>
                </c:pt>
                <c:pt idx="6309">
                  <c:v>0.58028845747399693</c:v>
                </c:pt>
                <c:pt idx="6310">
                  <c:v>0.59384599116647141</c:v>
                </c:pt>
                <c:pt idx="6311">
                  <c:v>1.0214035960982613</c:v>
                </c:pt>
                <c:pt idx="6312">
                  <c:v>1.0214035960982613</c:v>
                </c:pt>
                <c:pt idx="6313">
                  <c:v>1.0214035960982613</c:v>
                </c:pt>
                <c:pt idx="6314">
                  <c:v>1.0358866851590505</c:v>
                </c:pt>
                <c:pt idx="6315">
                  <c:v>1.0358866851590505</c:v>
                </c:pt>
                <c:pt idx="6316">
                  <c:v>1.0358866851590505</c:v>
                </c:pt>
                <c:pt idx="6317">
                  <c:v>1.0358866851590505</c:v>
                </c:pt>
                <c:pt idx="6318">
                  <c:v>1.0358866851590505</c:v>
                </c:pt>
                <c:pt idx="6319">
                  <c:v>1.0358866851590505</c:v>
                </c:pt>
                <c:pt idx="6320">
                  <c:v>1.0497813183356541</c:v>
                </c:pt>
                <c:pt idx="6321">
                  <c:v>1.0497813183356541</c:v>
                </c:pt>
                <c:pt idx="6322">
                  <c:v>1.0497813183356541</c:v>
                </c:pt>
                <c:pt idx="6323">
                  <c:v>1.0497813183356541</c:v>
                </c:pt>
                <c:pt idx="6324">
                  <c:v>1.0497813183356541</c:v>
                </c:pt>
                <c:pt idx="6325">
                  <c:v>1.0497813183356541</c:v>
                </c:pt>
                <c:pt idx="6326">
                  <c:v>1.0497813183356541</c:v>
                </c:pt>
                <c:pt idx="6327">
                  <c:v>1.0497813183356541</c:v>
                </c:pt>
                <c:pt idx="6328">
                  <c:v>1.0497813183356541</c:v>
                </c:pt>
                <c:pt idx="6329">
                  <c:v>1.0497813183356541</c:v>
                </c:pt>
                <c:pt idx="6330">
                  <c:v>1.0497813183356541</c:v>
                </c:pt>
                <c:pt idx="6331">
                  <c:v>1.0497813183356541</c:v>
                </c:pt>
                <c:pt idx="6332">
                  <c:v>1.0497813183356541</c:v>
                </c:pt>
                <c:pt idx="6333">
                  <c:v>1.0497813183356541</c:v>
                </c:pt>
                <c:pt idx="6334">
                  <c:v>1.1214058232451707</c:v>
                </c:pt>
                <c:pt idx="6335">
                  <c:v>1.1214058232451707</c:v>
                </c:pt>
                <c:pt idx="6336">
                  <c:v>1.1214058232451707</c:v>
                </c:pt>
                <c:pt idx="6337">
                  <c:v>1.1214058232451707</c:v>
                </c:pt>
                <c:pt idx="6338">
                  <c:v>1.1214058232451707</c:v>
                </c:pt>
                <c:pt idx="6339">
                  <c:v>1.1259916264596104</c:v>
                </c:pt>
                <c:pt idx="6340">
                  <c:v>1.19095228575237</c:v>
                </c:pt>
                <c:pt idx="6341">
                  <c:v>1.19095228575237</c:v>
                </c:pt>
                <c:pt idx="6342">
                  <c:v>1.19095228575237</c:v>
                </c:pt>
                <c:pt idx="6343">
                  <c:v>1.19095228575237</c:v>
                </c:pt>
                <c:pt idx="6344">
                  <c:v>1.19095228575237</c:v>
                </c:pt>
                <c:pt idx="6345">
                  <c:v>1.19095228575237</c:v>
                </c:pt>
                <c:pt idx="6346">
                  <c:v>1.19095228575237</c:v>
                </c:pt>
                <c:pt idx="6347">
                  <c:v>1.19095228575237</c:v>
                </c:pt>
                <c:pt idx="6348">
                  <c:v>1.19095228575237</c:v>
                </c:pt>
                <c:pt idx="6349">
                  <c:v>1.19095228575237</c:v>
                </c:pt>
                <c:pt idx="6350">
                  <c:v>1.0573358897121994</c:v>
                </c:pt>
                <c:pt idx="6351">
                  <c:v>1.0573358897121994</c:v>
                </c:pt>
                <c:pt idx="6352">
                  <c:v>1.0573358897121994</c:v>
                </c:pt>
                <c:pt idx="6353">
                  <c:v>1.0573358897121994</c:v>
                </c:pt>
                <c:pt idx="6354">
                  <c:v>1.0573358897121994</c:v>
                </c:pt>
                <c:pt idx="6355">
                  <c:v>1.0573358897121994</c:v>
                </c:pt>
                <c:pt idx="6356">
                  <c:v>1.3448313755157035</c:v>
                </c:pt>
                <c:pt idx="6357">
                  <c:v>1.3558640591662592</c:v>
                </c:pt>
                <c:pt idx="6358">
                  <c:v>1.3514919948874757</c:v>
                </c:pt>
                <c:pt idx="6359">
                  <c:v>1.3514919948874757</c:v>
                </c:pt>
                <c:pt idx="6360">
                  <c:v>1.3514919948874755</c:v>
                </c:pt>
                <c:pt idx="6361">
                  <c:v>1.0611891673870455</c:v>
                </c:pt>
                <c:pt idx="6362">
                  <c:v>1.0720950308167922</c:v>
                </c:pt>
                <c:pt idx="6363">
                  <c:v>1.0720950308167922</c:v>
                </c:pt>
                <c:pt idx="6364">
                  <c:v>1.0611891673870455</c:v>
                </c:pt>
                <c:pt idx="6365">
                  <c:v>1.0611891673870455</c:v>
                </c:pt>
                <c:pt idx="6366">
                  <c:v>1.0611891673870455</c:v>
                </c:pt>
                <c:pt idx="6367">
                  <c:v>1.1971053522935295</c:v>
                </c:pt>
                <c:pt idx="6368">
                  <c:v>1.1971053522935295</c:v>
                </c:pt>
                <c:pt idx="6369">
                  <c:v>1.1971053522935295</c:v>
                </c:pt>
                <c:pt idx="6370">
                  <c:v>1.1856282240712313</c:v>
                </c:pt>
                <c:pt idx="6371">
                  <c:v>1.1856282240712313</c:v>
                </c:pt>
                <c:pt idx="6372">
                  <c:v>1.1909522857523682</c:v>
                </c:pt>
                <c:pt idx="6373">
                  <c:v>1.1909522857523682</c:v>
                </c:pt>
                <c:pt idx="6374">
                  <c:v>1.1909522857523682</c:v>
                </c:pt>
                <c:pt idx="6375">
                  <c:v>1.3060299712159371</c:v>
                </c:pt>
                <c:pt idx="6376">
                  <c:v>1.3060299712159371</c:v>
                </c:pt>
                <c:pt idx="6377">
                  <c:v>1.318007153676668</c:v>
                </c:pt>
                <c:pt idx="6378">
                  <c:v>1.318007153676668</c:v>
                </c:pt>
                <c:pt idx="6379">
                  <c:v>1.3215636996546598</c:v>
                </c:pt>
                <c:pt idx="6380">
                  <c:v>1.3215636996546598</c:v>
                </c:pt>
                <c:pt idx="6381">
                  <c:v>1.3215636996546598</c:v>
                </c:pt>
                <c:pt idx="6382">
                  <c:v>1.3215636996546598</c:v>
                </c:pt>
                <c:pt idx="6383">
                  <c:v>1.3215636996546598</c:v>
                </c:pt>
                <c:pt idx="6384">
                  <c:v>1.2623269733928344</c:v>
                </c:pt>
                <c:pt idx="6385">
                  <c:v>1.2623269733928344</c:v>
                </c:pt>
                <c:pt idx="6386">
                  <c:v>1.2666845684377692</c:v>
                </c:pt>
                <c:pt idx="6387">
                  <c:v>1.2666845684377692</c:v>
                </c:pt>
                <c:pt idx="6388">
                  <c:v>1.2666845684377692</c:v>
                </c:pt>
                <c:pt idx="6389">
                  <c:v>1.2626906806902678</c:v>
                </c:pt>
                <c:pt idx="6390">
                  <c:v>1.199021710072214</c:v>
                </c:pt>
                <c:pt idx="6391">
                  <c:v>1.3363062095621239</c:v>
                </c:pt>
                <c:pt idx="6392">
                  <c:v>1.3376799897965304</c:v>
                </c:pt>
                <c:pt idx="6393">
                  <c:v>1.3376799897965304</c:v>
                </c:pt>
                <c:pt idx="6394">
                  <c:v>1.3376799897965304</c:v>
                </c:pt>
                <c:pt idx="6395">
                  <c:v>1.3376799897965304</c:v>
                </c:pt>
                <c:pt idx="6396">
                  <c:v>1.3376799897965304</c:v>
                </c:pt>
                <c:pt idx="6397">
                  <c:v>1.3376799897965304</c:v>
                </c:pt>
                <c:pt idx="6398">
                  <c:v>1.3376799897965304</c:v>
                </c:pt>
                <c:pt idx="6399">
                  <c:v>1.3376799897965304</c:v>
                </c:pt>
                <c:pt idx="6400">
                  <c:v>1.3376799897965304</c:v>
                </c:pt>
                <c:pt idx="6401">
                  <c:v>1.3376799897965304</c:v>
                </c:pt>
                <c:pt idx="6402">
                  <c:v>1.3376799897965304</c:v>
                </c:pt>
                <c:pt idx="6403">
                  <c:v>1.3376799897965304</c:v>
                </c:pt>
                <c:pt idx="6404">
                  <c:v>1.3376799897965304</c:v>
                </c:pt>
                <c:pt idx="6405">
                  <c:v>1.3376799897965304</c:v>
                </c:pt>
                <c:pt idx="6406">
                  <c:v>1.0742344212678756</c:v>
                </c:pt>
                <c:pt idx="6407">
                  <c:v>1.0589270657662118</c:v>
                </c:pt>
                <c:pt idx="6408">
                  <c:v>1.0589270657662118</c:v>
                </c:pt>
                <c:pt idx="6409">
                  <c:v>1.0583005244258334</c:v>
                </c:pt>
                <c:pt idx="6410">
                  <c:v>1.0546302185880974</c:v>
                </c:pt>
                <c:pt idx="6411">
                  <c:v>1.217055664214219</c:v>
                </c:pt>
                <c:pt idx="6412">
                  <c:v>1.2047524938461707</c:v>
                </c:pt>
                <c:pt idx="6413">
                  <c:v>1.2047524938461707</c:v>
                </c:pt>
                <c:pt idx="6414">
                  <c:v>1.2295677023628577</c:v>
                </c:pt>
                <c:pt idx="6415">
                  <c:v>1.2422822972748373</c:v>
                </c:pt>
                <c:pt idx="6416">
                  <c:v>1.2422822972748373</c:v>
                </c:pt>
                <c:pt idx="6417">
                  <c:v>1.1192198449029072</c:v>
                </c:pt>
                <c:pt idx="6418">
                  <c:v>1.1192198449029072</c:v>
                </c:pt>
                <c:pt idx="6419">
                  <c:v>1.1192198449029072</c:v>
                </c:pt>
                <c:pt idx="6420">
                  <c:v>1.1192198449029072</c:v>
                </c:pt>
                <c:pt idx="6421">
                  <c:v>1.1192198449029072</c:v>
                </c:pt>
                <c:pt idx="6422">
                  <c:v>1.1131862707873226</c:v>
                </c:pt>
                <c:pt idx="6423">
                  <c:v>1.1131862707873226</c:v>
                </c:pt>
                <c:pt idx="6424">
                  <c:v>1.1131862707873226</c:v>
                </c:pt>
                <c:pt idx="6425">
                  <c:v>0.96552829992661615</c:v>
                </c:pt>
                <c:pt idx="6426">
                  <c:v>0.96552829992661615</c:v>
                </c:pt>
                <c:pt idx="6427">
                  <c:v>0.95297600458045173</c:v>
                </c:pt>
                <c:pt idx="6428">
                  <c:v>0.95297600458045173</c:v>
                </c:pt>
                <c:pt idx="6429">
                  <c:v>0.94415495096333157</c:v>
                </c:pt>
                <c:pt idx="6430">
                  <c:v>0.94415495096333157</c:v>
                </c:pt>
                <c:pt idx="6431">
                  <c:v>0.94415495096333157</c:v>
                </c:pt>
                <c:pt idx="6432">
                  <c:v>1.0398194505758782</c:v>
                </c:pt>
                <c:pt idx="6433">
                  <c:v>1.1851117229689236</c:v>
                </c:pt>
                <c:pt idx="6434">
                  <c:v>1.1851117229689236</c:v>
                </c:pt>
                <c:pt idx="6435">
                  <c:v>1.1851117229689236</c:v>
                </c:pt>
                <c:pt idx="6436">
                  <c:v>1.1752550743544663</c:v>
                </c:pt>
                <c:pt idx="6437">
                  <c:v>1.1752550743544663</c:v>
                </c:pt>
                <c:pt idx="6438">
                  <c:v>1.1752550743544663</c:v>
                </c:pt>
                <c:pt idx="6439">
                  <c:v>1.1766868048613011</c:v>
                </c:pt>
                <c:pt idx="6440">
                  <c:v>1.1766868048613013</c:v>
                </c:pt>
                <c:pt idx="6441">
                  <c:v>0.97289804822751247</c:v>
                </c:pt>
                <c:pt idx="6442">
                  <c:v>0.95831484749991314</c:v>
                </c:pt>
                <c:pt idx="6443">
                  <c:v>1.0313949341566944</c:v>
                </c:pt>
                <c:pt idx="6444">
                  <c:v>1.0323343865794143</c:v>
                </c:pt>
                <c:pt idx="6445">
                  <c:v>1.0323343865794143</c:v>
                </c:pt>
                <c:pt idx="6446">
                  <c:v>1.3508878410821801</c:v>
                </c:pt>
                <c:pt idx="6447">
                  <c:v>1.3508878410821801</c:v>
                </c:pt>
                <c:pt idx="6448">
                  <c:v>1.3508878410821801</c:v>
                </c:pt>
                <c:pt idx="6449">
                  <c:v>1.3508878410821801</c:v>
                </c:pt>
                <c:pt idx="6450">
                  <c:v>1.3813628289866928</c:v>
                </c:pt>
                <c:pt idx="6451">
                  <c:v>1.3813628289866928</c:v>
                </c:pt>
                <c:pt idx="6452">
                  <c:v>1.3885831863111833</c:v>
                </c:pt>
                <c:pt idx="6453">
                  <c:v>1.3885831863111833</c:v>
                </c:pt>
                <c:pt idx="6454">
                  <c:v>1.3885831863111833</c:v>
                </c:pt>
                <c:pt idx="6455">
                  <c:v>1.3885831863111833</c:v>
                </c:pt>
                <c:pt idx="6456">
                  <c:v>1.4027669450200237</c:v>
                </c:pt>
                <c:pt idx="6457">
                  <c:v>1.4027669450200237</c:v>
                </c:pt>
                <c:pt idx="6458">
                  <c:v>1.4027669450200237</c:v>
                </c:pt>
                <c:pt idx="6459">
                  <c:v>1.4006193965091107</c:v>
                </c:pt>
                <c:pt idx="6460">
                  <c:v>1.4176727120063146</c:v>
                </c:pt>
                <c:pt idx="6461">
                  <c:v>1.2961481396815688</c:v>
                </c:pt>
                <c:pt idx="6462">
                  <c:v>1.2961481396815688</c:v>
                </c:pt>
                <c:pt idx="6463">
                  <c:v>1.3147902758188259</c:v>
                </c:pt>
                <c:pt idx="6464">
                  <c:v>1.2836888808652698</c:v>
                </c:pt>
                <c:pt idx="6465">
                  <c:v>1.2757150855860502</c:v>
                </c:pt>
                <c:pt idx="6466">
                  <c:v>1.2929952570268239</c:v>
                </c:pt>
                <c:pt idx="6467">
                  <c:v>1.311215357706619</c:v>
                </c:pt>
                <c:pt idx="6468">
                  <c:v>1.311215357706619</c:v>
                </c:pt>
                <c:pt idx="6469">
                  <c:v>1.311215357706619</c:v>
                </c:pt>
                <c:pt idx="6470">
                  <c:v>1.3280336853362327</c:v>
                </c:pt>
                <c:pt idx="6471">
                  <c:v>1.3280336853362327</c:v>
                </c:pt>
                <c:pt idx="6472">
                  <c:v>1.3280336853362327</c:v>
                </c:pt>
                <c:pt idx="6473">
                  <c:v>1.3280336853362327</c:v>
                </c:pt>
                <c:pt idx="6474">
                  <c:v>1.3280336853362327</c:v>
                </c:pt>
                <c:pt idx="6475">
                  <c:v>1.3280336853362327</c:v>
                </c:pt>
                <c:pt idx="6476">
                  <c:v>1.3280336853362327</c:v>
                </c:pt>
                <c:pt idx="6477">
                  <c:v>1.3280336853362327</c:v>
                </c:pt>
                <c:pt idx="6478">
                  <c:v>1.3280336853362327</c:v>
                </c:pt>
                <c:pt idx="6479">
                  <c:v>1.3280336853362327</c:v>
                </c:pt>
                <c:pt idx="6480">
                  <c:v>1.3280336853362327</c:v>
                </c:pt>
                <c:pt idx="6481">
                  <c:v>1.3280336853362327</c:v>
                </c:pt>
                <c:pt idx="6482">
                  <c:v>1.2535663410560083</c:v>
                </c:pt>
                <c:pt idx="6483">
                  <c:v>1.1054595498373097</c:v>
                </c:pt>
                <c:pt idx="6484">
                  <c:v>1.1054595498373097</c:v>
                </c:pt>
                <c:pt idx="6485">
                  <c:v>1.1054595498373097</c:v>
                </c:pt>
                <c:pt idx="6486">
                  <c:v>1.1054595498373097</c:v>
                </c:pt>
                <c:pt idx="6487">
                  <c:v>1.1054595498373097</c:v>
                </c:pt>
                <c:pt idx="6488">
                  <c:v>1.1111677990074211</c:v>
                </c:pt>
                <c:pt idx="6489">
                  <c:v>1.1069815550700395</c:v>
                </c:pt>
                <c:pt idx="6490">
                  <c:v>1.1065666703449657</c:v>
                </c:pt>
                <c:pt idx="6491">
                  <c:v>1.1065666703449657</c:v>
                </c:pt>
                <c:pt idx="6492">
                  <c:v>1.1065666703449657</c:v>
                </c:pt>
                <c:pt idx="6493">
                  <c:v>1.0558389642210217</c:v>
                </c:pt>
                <c:pt idx="6494">
                  <c:v>1.0519175881431355</c:v>
                </c:pt>
                <c:pt idx="6495">
                  <c:v>1.0519175881431355</c:v>
                </c:pt>
                <c:pt idx="6496">
                  <c:v>0.62954470104372096</c:v>
                </c:pt>
                <c:pt idx="6497">
                  <c:v>0.62954470104372096</c:v>
                </c:pt>
                <c:pt idx="6498">
                  <c:v>0.64649762851340109</c:v>
                </c:pt>
                <c:pt idx="6499">
                  <c:v>0.64649762851340109</c:v>
                </c:pt>
                <c:pt idx="6500">
                  <c:v>0.59624676442025037</c:v>
                </c:pt>
                <c:pt idx="6501">
                  <c:v>0.59624676442025037</c:v>
                </c:pt>
                <c:pt idx="6502">
                  <c:v>0.57993666086240014</c:v>
                </c:pt>
                <c:pt idx="6503">
                  <c:v>0.57993666086240014</c:v>
                </c:pt>
                <c:pt idx="6504">
                  <c:v>0.57993666086240014</c:v>
                </c:pt>
                <c:pt idx="6505">
                  <c:v>0.59624676442025037</c:v>
                </c:pt>
                <c:pt idx="6506">
                  <c:v>0.62474484587627455</c:v>
                </c:pt>
                <c:pt idx="6507">
                  <c:v>0.62474484587627455</c:v>
                </c:pt>
                <c:pt idx="6508">
                  <c:v>0.62474484587627455</c:v>
                </c:pt>
                <c:pt idx="6509">
                  <c:v>0.62474484587627455</c:v>
                </c:pt>
                <c:pt idx="6510">
                  <c:v>0.58344508161891173</c:v>
                </c:pt>
                <c:pt idx="6511">
                  <c:v>0.58344508161891173</c:v>
                </c:pt>
                <c:pt idx="6512">
                  <c:v>0.58344508161891173</c:v>
                </c:pt>
                <c:pt idx="6513">
                  <c:v>0.54995361585485636</c:v>
                </c:pt>
                <c:pt idx="6514">
                  <c:v>0.54995361585485636</c:v>
                </c:pt>
                <c:pt idx="6515">
                  <c:v>0.54995361585485636</c:v>
                </c:pt>
                <c:pt idx="6516">
                  <c:v>0.50193503116459237</c:v>
                </c:pt>
                <c:pt idx="6517">
                  <c:v>0.45892509726311248</c:v>
                </c:pt>
                <c:pt idx="6518">
                  <c:v>0.45892509726311248</c:v>
                </c:pt>
                <c:pt idx="6519">
                  <c:v>0.45892509726311248</c:v>
                </c:pt>
                <c:pt idx="6520">
                  <c:v>0.40012753069031209</c:v>
                </c:pt>
                <c:pt idx="6521">
                  <c:v>0.40012753069031209</c:v>
                </c:pt>
                <c:pt idx="6522">
                  <c:v>0.40012753069031209</c:v>
                </c:pt>
                <c:pt idx="6523">
                  <c:v>0.44675702203176637</c:v>
                </c:pt>
                <c:pt idx="6524">
                  <c:v>0.44675702203176637</c:v>
                </c:pt>
                <c:pt idx="6525">
                  <c:v>0.44675702203176637</c:v>
                </c:pt>
                <c:pt idx="6526">
                  <c:v>0.46335070686362184</c:v>
                </c:pt>
                <c:pt idx="6527">
                  <c:v>0.46335070686362184</c:v>
                </c:pt>
                <c:pt idx="6528">
                  <c:v>0.46335070686362184</c:v>
                </c:pt>
                <c:pt idx="6529">
                  <c:v>0.46335070686362184</c:v>
                </c:pt>
                <c:pt idx="6530">
                  <c:v>0.46335070686362184</c:v>
                </c:pt>
                <c:pt idx="6531">
                  <c:v>0.46335070686362184</c:v>
                </c:pt>
                <c:pt idx="6532">
                  <c:v>0.46335070686362184</c:v>
                </c:pt>
                <c:pt idx="6533">
                  <c:v>0.46335070686362184</c:v>
                </c:pt>
                <c:pt idx="6534">
                  <c:v>0.46335070686362184</c:v>
                </c:pt>
                <c:pt idx="6535">
                  <c:v>0.46335070686362184</c:v>
                </c:pt>
                <c:pt idx="6536">
                  <c:v>0.46335070686362184</c:v>
                </c:pt>
                <c:pt idx="6537">
                  <c:v>0.46335070686362184</c:v>
                </c:pt>
                <c:pt idx="6538">
                  <c:v>0.43377789859111204</c:v>
                </c:pt>
                <c:pt idx="6539">
                  <c:v>0.43377789859111204</c:v>
                </c:pt>
                <c:pt idx="6540">
                  <c:v>0.43377789859111204</c:v>
                </c:pt>
                <c:pt idx="6541">
                  <c:v>0.43377789859111204</c:v>
                </c:pt>
                <c:pt idx="6542">
                  <c:v>0.44903524701433573</c:v>
                </c:pt>
                <c:pt idx="6543">
                  <c:v>0.44903524701433573</c:v>
                </c:pt>
                <c:pt idx="6544">
                  <c:v>0.44903524701433573</c:v>
                </c:pt>
                <c:pt idx="6545">
                  <c:v>0.44903524701433573</c:v>
                </c:pt>
                <c:pt idx="6546">
                  <c:v>0.44903524701433573</c:v>
                </c:pt>
                <c:pt idx="6547">
                  <c:v>0.44903524701433573</c:v>
                </c:pt>
                <c:pt idx="6548">
                  <c:v>0.43377789859111554</c:v>
                </c:pt>
                <c:pt idx="6549">
                  <c:v>0.43377789859111554</c:v>
                </c:pt>
                <c:pt idx="6550">
                  <c:v>0.49239108398897313</c:v>
                </c:pt>
                <c:pt idx="6551">
                  <c:v>0.49239108398897313</c:v>
                </c:pt>
                <c:pt idx="6552">
                  <c:v>0.49239108398897313</c:v>
                </c:pt>
                <c:pt idx="6553">
                  <c:v>0.49239108398897313</c:v>
                </c:pt>
                <c:pt idx="6554">
                  <c:v>0.49239108398897313</c:v>
                </c:pt>
                <c:pt idx="6555">
                  <c:v>0.47851812069840638</c:v>
                </c:pt>
                <c:pt idx="6556">
                  <c:v>0.39846644802803416</c:v>
                </c:pt>
                <c:pt idx="6557">
                  <c:v>0.39846644802803416</c:v>
                </c:pt>
                <c:pt idx="6558">
                  <c:v>0.39846644802803416</c:v>
                </c:pt>
                <c:pt idx="6559">
                  <c:v>0.39846644802803416</c:v>
                </c:pt>
                <c:pt idx="6560">
                  <c:v>0.39846644802803416</c:v>
                </c:pt>
                <c:pt idx="6561">
                  <c:v>0.39846644802803416</c:v>
                </c:pt>
                <c:pt idx="6562">
                  <c:v>0.39846644802803416</c:v>
                </c:pt>
                <c:pt idx="6563">
                  <c:v>0.39499418750566684</c:v>
                </c:pt>
                <c:pt idx="6564">
                  <c:v>0.39499418750566684</c:v>
                </c:pt>
                <c:pt idx="6565">
                  <c:v>0.39499418750566684</c:v>
                </c:pt>
                <c:pt idx="6566">
                  <c:v>0.39499418750566684</c:v>
                </c:pt>
                <c:pt idx="6567">
                  <c:v>0.39499418750566684</c:v>
                </c:pt>
                <c:pt idx="6568">
                  <c:v>0.39499418750566684</c:v>
                </c:pt>
                <c:pt idx="6569">
                  <c:v>0.39499418750566684</c:v>
                </c:pt>
                <c:pt idx="6570">
                  <c:v>0.39499418750566684</c:v>
                </c:pt>
                <c:pt idx="6571">
                  <c:v>0.39499418750566684</c:v>
                </c:pt>
                <c:pt idx="6572">
                  <c:v>0.39499418750566684</c:v>
                </c:pt>
                <c:pt idx="6573">
                  <c:v>0.34046786536608292</c:v>
                </c:pt>
                <c:pt idx="6574">
                  <c:v>0.34046786536608292</c:v>
                </c:pt>
                <c:pt idx="6575">
                  <c:v>0.34046786536608292</c:v>
                </c:pt>
                <c:pt idx="6576">
                  <c:v>0.32340661207633475</c:v>
                </c:pt>
                <c:pt idx="6577">
                  <c:v>0.32950178841916372</c:v>
                </c:pt>
                <c:pt idx="6578">
                  <c:v>0.32950178841916372</c:v>
                </c:pt>
                <c:pt idx="6579">
                  <c:v>0.32950178841916372</c:v>
                </c:pt>
                <c:pt idx="6580">
                  <c:v>0.32950178841916372</c:v>
                </c:pt>
                <c:pt idx="6581">
                  <c:v>0.32950178841916372</c:v>
                </c:pt>
                <c:pt idx="6582">
                  <c:v>0.32950178841916372</c:v>
                </c:pt>
                <c:pt idx="6583">
                  <c:v>0.32950178841916372</c:v>
                </c:pt>
                <c:pt idx="6584">
                  <c:v>0.32950178841916372</c:v>
                </c:pt>
                <c:pt idx="6585">
                  <c:v>0.32950178841916372</c:v>
                </c:pt>
                <c:pt idx="6586">
                  <c:v>0.32950178841916372</c:v>
                </c:pt>
                <c:pt idx="6587">
                  <c:v>0.32950178841916372</c:v>
                </c:pt>
                <c:pt idx="6588">
                  <c:v>0.32950178841916372</c:v>
                </c:pt>
                <c:pt idx="6589">
                  <c:v>0.32950178841916372</c:v>
                </c:pt>
                <c:pt idx="6590">
                  <c:v>0.32950178841916372</c:v>
                </c:pt>
                <c:pt idx="6591">
                  <c:v>0.32950178841916372</c:v>
                </c:pt>
                <c:pt idx="6592">
                  <c:v>0.30033994345183129</c:v>
                </c:pt>
                <c:pt idx="6593">
                  <c:v>0.30033994345183129</c:v>
                </c:pt>
                <c:pt idx="6594">
                  <c:v>0.30033994345183129</c:v>
                </c:pt>
                <c:pt idx="6595">
                  <c:v>0.30033994345183129</c:v>
                </c:pt>
                <c:pt idx="6596">
                  <c:v>0.30033994345183129</c:v>
                </c:pt>
                <c:pt idx="6597">
                  <c:v>0.30033994345183129</c:v>
                </c:pt>
                <c:pt idx="6598">
                  <c:v>0.30033994345183129</c:v>
                </c:pt>
                <c:pt idx="6599">
                  <c:v>0.30033994345183129</c:v>
                </c:pt>
                <c:pt idx="6600">
                  <c:v>0.10101525445521893</c:v>
                </c:pt>
                <c:pt idx="6601">
                  <c:v>0.10101525445521893</c:v>
                </c:pt>
                <c:pt idx="6602">
                  <c:v>0.10101525445521893</c:v>
                </c:pt>
                <c:pt idx="6603">
                  <c:v>0.10101525445521893</c:v>
                </c:pt>
                <c:pt idx="6604">
                  <c:v>0.10101525445521893</c:v>
                </c:pt>
                <c:pt idx="6605">
                  <c:v>0.10101525445521893</c:v>
                </c:pt>
                <c:pt idx="6606">
                  <c:v>0.10101525445521893</c:v>
                </c:pt>
                <c:pt idx="6607">
                  <c:v>0.30033994345183129</c:v>
                </c:pt>
                <c:pt idx="6608">
                  <c:v>0.30033994345183129</c:v>
                </c:pt>
                <c:pt idx="6609">
                  <c:v>0.30033994345183129</c:v>
                </c:pt>
                <c:pt idx="6610">
                  <c:v>0.30033994345183129</c:v>
                </c:pt>
                <c:pt idx="6611">
                  <c:v>0.30033994345183129</c:v>
                </c:pt>
                <c:pt idx="6612">
                  <c:v>0.30033994345183129</c:v>
                </c:pt>
                <c:pt idx="6613">
                  <c:v>0.30033994345183129</c:v>
                </c:pt>
                <c:pt idx="6614">
                  <c:v>0.30033994345183129</c:v>
                </c:pt>
                <c:pt idx="6615">
                  <c:v>0.30033994345183129</c:v>
                </c:pt>
                <c:pt idx="6616">
                  <c:v>0.30033994345183129</c:v>
                </c:pt>
                <c:pt idx="6617">
                  <c:v>0.30033994345183129</c:v>
                </c:pt>
                <c:pt idx="6618">
                  <c:v>0.30033994345183129</c:v>
                </c:pt>
                <c:pt idx="6619">
                  <c:v>0.30033994345183129</c:v>
                </c:pt>
                <c:pt idx="6620">
                  <c:v>0.30033994345183129</c:v>
                </c:pt>
                <c:pt idx="6621">
                  <c:v>0.30033994345183129</c:v>
                </c:pt>
                <c:pt idx="6622">
                  <c:v>0.77354207832461697</c:v>
                </c:pt>
                <c:pt idx="6623">
                  <c:v>0.78791898475071898</c:v>
                </c:pt>
                <c:pt idx="6624">
                  <c:v>0.78791898475071898</c:v>
                </c:pt>
                <c:pt idx="6625">
                  <c:v>0.78791898475071898</c:v>
                </c:pt>
                <c:pt idx="6626">
                  <c:v>0.79802051019624309</c:v>
                </c:pt>
                <c:pt idx="6627">
                  <c:v>0.79513828857575364</c:v>
                </c:pt>
                <c:pt idx="6628">
                  <c:v>0.79513828857575364</c:v>
                </c:pt>
                <c:pt idx="6629">
                  <c:v>0.79513828857575364</c:v>
                </c:pt>
                <c:pt idx="6630">
                  <c:v>0.79513828857575364</c:v>
                </c:pt>
                <c:pt idx="6631">
                  <c:v>0.79513828857575364</c:v>
                </c:pt>
                <c:pt idx="6632">
                  <c:v>0.7980205101962442</c:v>
                </c:pt>
                <c:pt idx="6633">
                  <c:v>0.7980205101962442</c:v>
                </c:pt>
                <c:pt idx="6634">
                  <c:v>0.7980205101962442</c:v>
                </c:pt>
                <c:pt idx="6635">
                  <c:v>0.7980205101962442</c:v>
                </c:pt>
                <c:pt idx="6636">
                  <c:v>0.7980205101962442</c:v>
                </c:pt>
                <c:pt idx="6637">
                  <c:v>0.7980205101962442</c:v>
                </c:pt>
                <c:pt idx="6638">
                  <c:v>0.7980205101962442</c:v>
                </c:pt>
                <c:pt idx="6639">
                  <c:v>0.7980205101962442</c:v>
                </c:pt>
                <c:pt idx="6640">
                  <c:v>0.7980205101962442</c:v>
                </c:pt>
                <c:pt idx="6641">
                  <c:v>0.7980205101962442</c:v>
                </c:pt>
                <c:pt idx="6642">
                  <c:v>0.7980205101962442</c:v>
                </c:pt>
                <c:pt idx="6643">
                  <c:v>0.82462112512352881</c:v>
                </c:pt>
                <c:pt idx="6644">
                  <c:v>0.82462112512352881</c:v>
                </c:pt>
                <c:pt idx="6645">
                  <c:v>0.82462112512352881</c:v>
                </c:pt>
                <c:pt idx="6646">
                  <c:v>0.83519519898533712</c:v>
                </c:pt>
                <c:pt idx="6647">
                  <c:v>0.84515425472851236</c:v>
                </c:pt>
                <c:pt idx="6648">
                  <c:v>0.93917028079391784</c:v>
                </c:pt>
                <c:pt idx="6649">
                  <c:v>0.93917028079391784</c:v>
                </c:pt>
                <c:pt idx="6650">
                  <c:v>0.93917028079391784</c:v>
                </c:pt>
                <c:pt idx="6651">
                  <c:v>0.93917028079391784</c:v>
                </c:pt>
                <c:pt idx="6652">
                  <c:v>0.94631400923880848</c:v>
                </c:pt>
                <c:pt idx="6653">
                  <c:v>0.94631400923880848</c:v>
                </c:pt>
                <c:pt idx="6654">
                  <c:v>0.94701464333656027</c:v>
                </c:pt>
                <c:pt idx="6655">
                  <c:v>0.95345772462813394</c:v>
                </c:pt>
                <c:pt idx="6656">
                  <c:v>0.95345772462813394</c:v>
                </c:pt>
                <c:pt idx="6657">
                  <c:v>0.89926273657244127</c:v>
                </c:pt>
                <c:pt idx="6658">
                  <c:v>0.89926273657244127</c:v>
                </c:pt>
                <c:pt idx="6659">
                  <c:v>0.89920599896321274</c:v>
                </c:pt>
                <c:pt idx="6660">
                  <c:v>0.90441095950539518</c:v>
                </c:pt>
                <c:pt idx="6661">
                  <c:v>0.91968273145178203</c:v>
                </c:pt>
                <c:pt idx="6662">
                  <c:v>0.91968273145178203</c:v>
                </c:pt>
                <c:pt idx="6663">
                  <c:v>0.91968273145178203</c:v>
                </c:pt>
                <c:pt idx="6664">
                  <c:v>0.91968273145178203</c:v>
                </c:pt>
                <c:pt idx="6665">
                  <c:v>0.91968273145178203</c:v>
                </c:pt>
                <c:pt idx="6666">
                  <c:v>0.96911489177980825</c:v>
                </c:pt>
                <c:pt idx="6667">
                  <c:v>0.96911489177980825</c:v>
                </c:pt>
                <c:pt idx="6668">
                  <c:v>0.96790326721934317</c:v>
                </c:pt>
                <c:pt idx="6669">
                  <c:v>0.98586955298873324</c:v>
                </c:pt>
                <c:pt idx="6670">
                  <c:v>0.98586955298873324</c:v>
                </c:pt>
                <c:pt idx="6671">
                  <c:v>0.98586955298873324</c:v>
                </c:pt>
                <c:pt idx="6672">
                  <c:v>0.74340639035758371</c:v>
                </c:pt>
                <c:pt idx="6673">
                  <c:v>0.72906145985431237</c:v>
                </c:pt>
                <c:pt idx="6674">
                  <c:v>0.73463860336292097</c:v>
                </c:pt>
                <c:pt idx="6675">
                  <c:v>0.73463860336292097</c:v>
                </c:pt>
                <c:pt idx="6676">
                  <c:v>0.7114945465679392</c:v>
                </c:pt>
                <c:pt idx="6677">
                  <c:v>0.7114945465679392</c:v>
                </c:pt>
                <c:pt idx="6678">
                  <c:v>0.7114945465679392</c:v>
                </c:pt>
                <c:pt idx="6679">
                  <c:v>0.71969381244628472</c:v>
                </c:pt>
                <c:pt idx="6680">
                  <c:v>0.71969381244628472</c:v>
                </c:pt>
                <c:pt idx="6681">
                  <c:v>0.74230748895808862</c:v>
                </c:pt>
                <c:pt idx="6682">
                  <c:v>0.74292582100112858</c:v>
                </c:pt>
                <c:pt idx="6683">
                  <c:v>0.74292582100112858</c:v>
                </c:pt>
                <c:pt idx="6684">
                  <c:v>0.74292582100112858</c:v>
                </c:pt>
                <c:pt idx="6685">
                  <c:v>0.74292582100112858</c:v>
                </c:pt>
                <c:pt idx="6686">
                  <c:v>0.74292582100112858</c:v>
                </c:pt>
                <c:pt idx="6687">
                  <c:v>0.74292582100112858</c:v>
                </c:pt>
                <c:pt idx="6688">
                  <c:v>0.74292582100112858</c:v>
                </c:pt>
                <c:pt idx="6689">
                  <c:v>0.74292582100112858</c:v>
                </c:pt>
                <c:pt idx="6690">
                  <c:v>0.74292582100112858</c:v>
                </c:pt>
                <c:pt idx="6691">
                  <c:v>0.74292582100112858</c:v>
                </c:pt>
                <c:pt idx="6692">
                  <c:v>0.74292582100112858</c:v>
                </c:pt>
                <c:pt idx="6693">
                  <c:v>0.74395523235951455</c:v>
                </c:pt>
                <c:pt idx="6694">
                  <c:v>0.75078190534119282</c:v>
                </c:pt>
                <c:pt idx="6695">
                  <c:v>0.79031122776706664</c:v>
                </c:pt>
                <c:pt idx="6696">
                  <c:v>0.78350338290297328</c:v>
                </c:pt>
                <c:pt idx="6697">
                  <c:v>0.77591289222858406</c:v>
                </c:pt>
                <c:pt idx="6698">
                  <c:v>0.66270934312817764</c:v>
                </c:pt>
                <c:pt idx="6699">
                  <c:v>0.66270934312817764</c:v>
                </c:pt>
                <c:pt idx="6700">
                  <c:v>0.66270934312817764</c:v>
                </c:pt>
                <c:pt idx="6701">
                  <c:v>0.66270934312817764</c:v>
                </c:pt>
                <c:pt idx="6702">
                  <c:v>0.6512155040023655</c:v>
                </c:pt>
                <c:pt idx="6703">
                  <c:v>0.6512155040023655</c:v>
                </c:pt>
                <c:pt idx="6704">
                  <c:v>0.64909670359064275</c:v>
                </c:pt>
                <c:pt idx="6705">
                  <c:v>0.63639610306788608</c:v>
                </c:pt>
                <c:pt idx="6706">
                  <c:v>0.63639610306788608</c:v>
                </c:pt>
                <c:pt idx="6707">
                  <c:v>0.63639610306788608</c:v>
                </c:pt>
                <c:pt idx="6708">
                  <c:v>0.63639610306788608</c:v>
                </c:pt>
                <c:pt idx="6709">
                  <c:v>0.6337449432233887</c:v>
                </c:pt>
                <c:pt idx="6710">
                  <c:v>0.61974319895667562</c:v>
                </c:pt>
                <c:pt idx="6711">
                  <c:v>0.58388215193387549</c:v>
                </c:pt>
                <c:pt idx="6712">
                  <c:v>0.58388215193387549</c:v>
                </c:pt>
                <c:pt idx="6713">
                  <c:v>0.58388215193387549</c:v>
                </c:pt>
                <c:pt idx="6714">
                  <c:v>0.58388215193387549</c:v>
                </c:pt>
                <c:pt idx="6715">
                  <c:v>0.58388215193387549</c:v>
                </c:pt>
                <c:pt idx="6716">
                  <c:v>0.46246897303537998</c:v>
                </c:pt>
                <c:pt idx="6717">
                  <c:v>0.46246897303537998</c:v>
                </c:pt>
                <c:pt idx="6718">
                  <c:v>0.45636093842751274</c:v>
                </c:pt>
                <c:pt idx="6719">
                  <c:v>0.43436559415744136</c:v>
                </c:pt>
                <c:pt idx="6720">
                  <c:v>0.43436559415744136</c:v>
                </c:pt>
                <c:pt idx="6721">
                  <c:v>0.43436559415744136</c:v>
                </c:pt>
                <c:pt idx="6722">
                  <c:v>0.37579846965616071</c:v>
                </c:pt>
                <c:pt idx="6723">
                  <c:v>0.36991449646353647</c:v>
                </c:pt>
                <c:pt idx="6724">
                  <c:v>0.33881546358946196</c:v>
                </c:pt>
                <c:pt idx="6725">
                  <c:v>0.33881546358946196</c:v>
                </c:pt>
                <c:pt idx="6726">
                  <c:v>0.36991449646353647</c:v>
                </c:pt>
                <c:pt idx="6727">
                  <c:v>0.39447717918525094</c:v>
                </c:pt>
                <c:pt idx="6728">
                  <c:v>0.39447717918525094</c:v>
                </c:pt>
                <c:pt idx="6729">
                  <c:v>0.38913824205359843</c:v>
                </c:pt>
                <c:pt idx="6730">
                  <c:v>0.38913824205359843</c:v>
                </c:pt>
                <c:pt idx="6731">
                  <c:v>0.36365491603878808</c:v>
                </c:pt>
                <c:pt idx="6732">
                  <c:v>0.36365491603878808</c:v>
                </c:pt>
                <c:pt idx="6733">
                  <c:v>0.36365491603878808</c:v>
                </c:pt>
                <c:pt idx="6734">
                  <c:v>0.36365491603878808</c:v>
                </c:pt>
                <c:pt idx="6735">
                  <c:v>0.36365491603878808</c:v>
                </c:pt>
                <c:pt idx="6736">
                  <c:v>0.36365491603878808</c:v>
                </c:pt>
                <c:pt idx="6737">
                  <c:v>0.36365491603878808</c:v>
                </c:pt>
                <c:pt idx="6738">
                  <c:v>0.36365491603878808</c:v>
                </c:pt>
                <c:pt idx="6739">
                  <c:v>0.36365491603878808</c:v>
                </c:pt>
                <c:pt idx="6740">
                  <c:v>0.36365491603878808</c:v>
                </c:pt>
                <c:pt idx="6741">
                  <c:v>0.36365491603878808</c:v>
                </c:pt>
                <c:pt idx="6742">
                  <c:v>0.36365491603878808</c:v>
                </c:pt>
                <c:pt idx="6743">
                  <c:v>0.33502969713023784</c:v>
                </c:pt>
                <c:pt idx="6744">
                  <c:v>0.30237157840737533</c:v>
                </c:pt>
                <c:pt idx="6745">
                  <c:v>0.2140474866253054</c:v>
                </c:pt>
                <c:pt idx="6746">
                  <c:v>0.20203050891043786</c:v>
                </c:pt>
                <c:pt idx="6747">
                  <c:v>0.73540215292763933</c:v>
                </c:pt>
                <c:pt idx="6748">
                  <c:v>0.73540215292763933</c:v>
                </c:pt>
                <c:pt idx="6749">
                  <c:v>0.73540215292763933</c:v>
                </c:pt>
                <c:pt idx="6750">
                  <c:v>0.73540215292763933</c:v>
                </c:pt>
                <c:pt idx="6751">
                  <c:v>0.73540215292763933</c:v>
                </c:pt>
                <c:pt idx="6752">
                  <c:v>0.73540215292763933</c:v>
                </c:pt>
                <c:pt idx="6753">
                  <c:v>0.73540215292763933</c:v>
                </c:pt>
                <c:pt idx="6754">
                  <c:v>0.7461465632686014</c:v>
                </c:pt>
                <c:pt idx="6755">
                  <c:v>0.92582009977254853</c:v>
                </c:pt>
                <c:pt idx="6756">
                  <c:v>0.92582009977254853</c:v>
                </c:pt>
                <c:pt idx="6757">
                  <c:v>0.92582009977254853</c:v>
                </c:pt>
                <c:pt idx="6758">
                  <c:v>0.92582009977254853</c:v>
                </c:pt>
                <c:pt idx="6759">
                  <c:v>0.92582009977254853</c:v>
                </c:pt>
                <c:pt idx="6760">
                  <c:v>0.93071181887623666</c:v>
                </c:pt>
                <c:pt idx="6761">
                  <c:v>0.9354688882139911</c:v>
                </c:pt>
                <c:pt idx="6762">
                  <c:v>0.9354688882139911</c:v>
                </c:pt>
                <c:pt idx="6763">
                  <c:v>0.9354688882139911</c:v>
                </c:pt>
                <c:pt idx="6764">
                  <c:v>0.9354688882139911</c:v>
                </c:pt>
                <c:pt idx="6765">
                  <c:v>0.9354688882139911</c:v>
                </c:pt>
                <c:pt idx="6766">
                  <c:v>0.9354688882139911</c:v>
                </c:pt>
                <c:pt idx="6767">
                  <c:v>0.9354688882139911</c:v>
                </c:pt>
                <c:pt idx="6768">
                  <c:v>0.9354688882139911</c:v>
                </c:pt>
                <c:pt idx="6769">
                  <c:v>0.9354688882139911</c:v>
                </c:pt>
                <c:pt idx="6770">
                  <c:v>0.94997314677407052</c:v>
                </c:pt>
                <c:pt idx="6771">
                  <c:v>0.94997314677407052</c:v>
                </c:pt>
                <c:pt idx="6772">
                  <c:v>0.94997314677407052</c:v>
                </c:pt>
                <c:pt idx="6773">
                  <c:v>0.96383587391045522</c:v>
                </c:pt>
                <c:pt idx="6774">
                  <c:v>0.97708437586065999</c:v>
                </c:pt>
                <c:pt idx="6775">
                  <c:v>0.97708437586065999</c:v>
                </c:pt>
                <c:pt idx="6776">
                  <c:v>0.96890428330360767</c:v>
                </c:pt>
                <c:pt idx="6777">
                  <c:v>0.96890428330360767</c:v>
                </c:pt>
                <c:pt idx="6778">
                  <c:v>0.96890428330360767</c:v>
                </c:pt>
                <c:pt idx="6779">
                  <c:v>0.96890428330360767</c:v>
                </c:pt>
                <c:pt idx="6780">
                  <c:v>0.96890428330360767</c:v>
                </c:pt>
                <c:pt idx="6781">
                  <c:v>0.96890428330360767</c:v>
                </c:pt>
                <c:pt idx="6782">
                  <c:v>0.96890428330360767</c:v>
                </c:pt>
                <c:pt idx="6783">
                  <c:v>0.96890428330360767</c:v>
                </c:pt>
                <c:pt idx="6784">
                  <c:v>0.96890428330360767</c:v>
                </c:pt>
                <c:pt idx="6785">
                  <c:v>0.96890428330360767</c:v>
                </c:pt>
                <c:pt idx="6786">
                  <c:v>1.2079667518062656</c:v>
                </c:pt>
                <c:pt idx="6787">
                  <c:v>1.2079667518062656</c:v>
                </c:pt>
                <c:pt idx="6788">
                  <c:v>1.2079667518062656</c:v>
                </c:pt>
                <c:pt idx="6789">
                  <c:v>1.2079667518062656</c:v>
                </c:pt>
                <c:pt idx="6790">
                  <c:v>1.2079667518062656</c:v>
                </c:pt>
                <c:pt idx="6791">
                  <c:v>1.2079667518062656</c:v>
                </c:pt>
                <c:pt idx="6792">
                  <c:v>1.2079667518062656</c:v>
                </c:pt>
                <c:pt idx="6793">
                  <c:v>1.2079667518062656</c:v>
                </c:pt>
                <c:pt idx="6794">
                  <c:v>1.2079667518062656</c:v>
                </c:pt>
                <c:pt idx="6795">
                  <c:v>1.2079667518062656</c:v>
                </c:pt>
                <c:pt idx="6796">
                  <c:v>1.2079667518062656</c:v>
                </c:pt>
                <c:pt idx="6797">
                  <c:v>1.0519175881431477</c:v>
                </c:pt>
                <c:pt idx="6798">
                  <c:v>1.0519175881431477</c:v>
                </c:pt>
                <c:pt idx="6799">
                  <c:v>1.0519175881431477</c:v>
                </c:pt>
                <c:pt idx="6800">
                  <c:v>1.0519175881431477</c:v>
                </c:pt>
                <c:pt idx="6801">
                  <c:v>1.0519175881431477</c:v>
                </c:pt>
                <c:pt idx="6802">
                  <c:v>1.0519175881431477</c:v>
                </c:pt>
                <c:pt idx="6803">
                  <c:v>1.0519175881431477</c:v>
                </c:pt>
                <c:pt idx="6804">
                  <c:v>1.0388376550113052</c:v>
                </c:pt>
                <c:pt idx="6805">
                  <c:v>1.2737538928662175</c:v>
                </c:pt>
                <c:pt idx="6806">
                  <c:v>1.2737538928662175</c:v>
                </c:pt>
                <c:pt idx="6807">
                  <c:v>1.2737538928662175</c:v>
                </c:pt>
                <c:pt idx="6808">
                  <c:v>1.2737538928662175</c:v>
                </c:pt>
                <c:pt idx="6809">
                  <c:v>1.2737538928662175</c:v>
                </c:pt>
                <c:pt idx="6810">
                  <c:v>1.2749149631506069</c:v>
                </c:pt>
                <c:pt idx="6811">
                  <c:v>1.2759950099064374</c:v>
                </c:pt>
                <c:pt idx="6812">
                  <c:v>1.2759950099064374</c:v>
                </c:pt>
                <c:pt idx="6813">
                  <c:v>1.2759950099064374</c:v>
                </c:pt>
                <c:pt idx="6814">
                  <c:v>1.2759950099064374</c:v>
                </c:pt>
                <c:pt idx="6815">
                  <c:v>1.327265102781364</c:v>
                </c:pt>
                <c:pt idx="6816">
                  <c:v>1.327265102781364</c:v>
                </c:pt>
                <c:pt idx="6817">
                  <c:v>1.327265102781364</c:v>
                </c:pt>
                <c:pt idx="6818">
                  <c:v>1.327265102781364</c:v>
                </c:pt>
                <c:pt idx="6819">
                  <c:v>1.327265102781364</c:v>
                </c:pt>
                <c:pt idx="6820">
                  <c:v>1.326188338888592</c:v>
                </c:pt>
                <c:pt idx="6821">
                  <c:v>1.326188338888592</c:v>
                </c:pt>
                <c:pt idx="6822">
                  <c:v>1.326188338888592</c:v>
                </c:pt>
                <c:pt idx="6823">
                  <c:v>1.3248026422136716</c:v>
                </c:pt>
                <c:pt idx="6824">
                  <c:v>1.3231070421163811</c:v>
                </c:pt>
                <c:pt idx="6825">
                  <c:v>1.3231070421163811</c:v>
                </c:pt>
                <c:pt idx="6826">
                  <c:v>1.3231070421163811</c:v>
                </c:pt>
                <c:pt idx="6827">
                  <c:v>1.3211003453367878</c:v>
                </c:pt>
                <c:pt idx="6828">
                  <c:v>1.3211003453367878</c:v>
                </c:pt>
                <c:pt idx="6829">
                  <c:v>1.3211003453367878</c:v>
                </c:pt>
                <c:pt idx="6830">
                  <c:v>1.3211003453367878</c:v>
                </c:pt>
                <c:pt idx="6831">
                  <c:v>1.3211003453367878</c:v>
                </c:pt>
                <c:pt idx="6832">
                  <c:v>1.3211003453367878</c:v>
                </c:pt>
                <c:pt idx="6833">
                  <c:v>1.3211003453367878</c:v>
                </c:pt>
                <c:pt idx="6834">
                  <c:v>1.3211003453367878</c:v>
                </c:pt>
                <c:pt idx="6835">
                  <c:v>1.3211003453367878</c:v>
                </c:pt>
                <c:pt idx="6836">
                  <c:v>1.1394592344348169</c:v>
                </c:pt>
                <c:pt idx="6837">
                  <c:v>1.1394592344348169</c:v>
                </c:pt>
                <c:pt idx="6838">
                  <c:v>1.1394592344348169</c:v>
                </c:pt>
                <c:pt idx="6839">
                  <c:v>1.2289036095775163</c:v>
                </c:pt>
                <c:pt idx="6840">
                  <c:v>1.2403093754941845</c:v>
                </c:pt>
                <c:pt idx="6841">
                  <c:v>1.2403093754941845</c:v>
                </c:pt>
                <c:pt idx="6842">
                  <c:v>1.2403093754941845</c:v>
                </c:pt>
                <c:pt idx="6843">
                  <c:v>1.2453996981544784</c:v>
                </c:pt>
                <c:pt idx="6844">
                  <c:v>1.2453996981544784</c:v>
                </c:pt>
                <c:pt idx="6845">
                  <c:v>1.2453996981544784</c:v>
                </c:pt>
                <c:pt idx="6846">
                  <c:v>1.2453996981544784</c:v>
                </c:pt>
                <c:pt idx="6847">
                  <c:v>1.1782034057437283</c:v>
                </c:pt>
                <c:pt idx="6848">
                  <c:v>1.1890658312391327</c:v>
                </c:pt>
                <c:pt idx="6849">
                  <c:v>1.1890658312391327</c:v>
                </c:pt>
                <c:pt idx="6850">
                  <c:v>1.1890658312391327</c:v>
                </c:pt>
                <c:pt idx="6851">
                  <c:v>1.1890658312391327</c:v>
                </c:pt>
                <c:pt idx="6852">
                  <c:v>1.1890658312391327</c:v>
                </c:pt>
                <c:pt idx="6853">
                  <c:v>1.1890658312391327</c:v>
                </c:pt>
                <c:pt idx="6854">
                  <c:v>1.1890658312391327</c:v>
                </c:pt>
                <c:pt idx="6855">
                  <c:v>0.65434185660563926</c:v>
                </c:pt>
                <c:pt idx="6856">
                  <c:v>0.65434185660563926</c:v>
                </c:pt>
                <c:pt idx="6857">
                  <c:v>0.65434185660563926</c:v>
                </c:pt>
                <c:pt idx="6858">
                  <c:v>0.65434185660563926</c:v>
                </c:pt>
                <c:pt idx="6859">
                  <c:v>0.65434185660563926</c:v>
                </c:pt>
                <c:pt idx="6860">
                  <c:v>0.65434185660563926</c:v>
                </c:pt>
                <c:pt idx="6861">
                  <c:v>0.65434185660563926</c:v>
                </c:pt>
                <c:pt idx="6862">
                  <c:v>0.65434185660563926</c:v>
                </c:pt>
                <c:pt idx="6863">
                  <c:v>0.65434185660563926</c:v>
                </c:pt>
                <c:pt idx="6864">
                  <c:v>0.65434185660563926</c:v>
                </c:pt>
                <c:pt idx="6865">
                  <c:v>0.4882287854467165</c:v>
                </c:pt>
                <c:pt idx="6866">
                  <c:v>0.4882287854467165</c:v>
                </c:pt>
                <c:pt idx="6867">
                  <c:v>0.4882287854467165</c:v>
                </c:pt>
                <c:pt idx="6868">
                  <c:v>0.4882287854467165</c:v>
                </c:pt>
                <c:pt idx="6869">
                  <c:v>0.4882287854467165</c:v>
                </c:pt>
                <c:pt idx="6870">
                  <c:v>0.4882287854467165</c:v>
                </c:pt>
                <c:pt idx="6871">
                  <c:v>0.4882287854467165</c:v>
                </c:pt>
                <c:pt idx="6872">
                  <c:v>0.4882287854467165</c:v>
                </c:pt>
                <c:pt idx="6873">
                  <c:v>0.4882287854467165</c:v>
                </c:pt>
                <c:pt idx="6874">
                  <c:v>0.4882287854467165</c:v>
                </c:pt>
                <c:pt idx="6875">
                  <c:v>0.4882287854467165</c:v>
                </c:pt>
                <c:pt idx="6876">
                  <c:v>0.4882287854467165</c:v>
                </c:pt>
                <c:pt idx="6877">
                  <c:v>0.4882287854467165</c:v>
                </c:pt>
                <c:pt idx="6878">
                  <c:v>0.4882287854467165</c:v>
                </c:pt>
                <c:pt idx="6879">
                  <c:v>0.4882287854467165</c:v>
                </c:pt>
                <c:pt idx="6880">
                  <c:v>0.4882287854467165</c:v>
                </c:pt>
                <c:pt idx="6881">
                  <c:v>0.4882287854467165</c:v>
                </c:pt>
                <c:pt idx="6882">
                  <c:v>1.2427750383389466</c:v>
                </c:pt>
                <c:pt idx="6883">
                  <c:v>1.2427750383389466</c:v>
                </c:pt>
                <c:pt idx="6884">
                  <c:v>1.2427750383389466</c:v>
                </c:pt>
                <c:pt idx="6885">
                  <c:v>1.2427750383389466</c:v>
                </c:pt>
                <c:pt idx="6886">
                  <c:v>1.2427750383389466</c:v>
                </c:pt>
                <c:pt idx="6887">
                  <c:v>1.4241359714950403</c:v>
                </c:pt>
                <c:pt idx="6888">
                  <c:v>1.4241359714950403</c:v>
                </c:pt>
                <c:pt idx="6889">
                  <c:v>1.348619853852111</c:v>
                </c:pt>
                <c:pt idx="6890">
                  <c:v>1.3407277950457244</c:v>
                </c:pt>
                <c:pt idx="6891">
                  <c:v>1.3940105114820505</c:v>
                </c:pt>
                <c:pt idx="6892">
                  <c:v>1.3940105114820505</c:v>
                </c:pt>
                <c:pt idx="6893">
                  <c:v>1.3915195042155331</c:v>
                </c:pt>
                <c:pt idx="6894">
                  <c:v>1.3915195042155331</c:v>
                </c:pt>
                <c:pt idx="6895">
                  <c:v>1.3915195042155331</c:v>
                </c:pt>
                <c:pt idx="6896">
                  <c:v>1.3915195042155331</c:v>
                </c:pt>
                <c:pt idx="6897">
                  <c:v>1.3915195042155331</c:v>
                </c:pt>
                <c:pt idx="6898">
                  <c:v>1.3792929274058614</c:v>
                </c:pt>
                <c:pt idx="6899">
                  <c:v>1.3792929274058614</c:v>
                </c:pt>
                <c:pt idx="6900">
                  <c:v>1.3792929274058614</c:v>
                </c:pt>
                <c:pt idx="6901">
                  <c:v>1.3792929274058614</c:v>
                </c:pt>
                <c:pt idx="6902">
                  <c:v>1.3792929274058614</c:v>
                </c:pt>
                <c:pt idx="6903">
                  <c:v>1.3792929274058614</c:v>
                </c:pt>
                <c:pt idx="6904">
                  <c:v>1.3792929274058614</c:v>
                </c:pt>
                <c:pt idx="6905">
                  <c:v>1.3792929274058614</c:v>
                </c:pt>
                <c:pt idx="6906">
                  <c:v>1.3792929274058614</c:v>
                </c:pt>
                <c:pt idx="6907">
                  <c:v>1.3792929274058614</c:v>
                </c:pt>
                <c:pt idx="6908">
                  <c:v>1.3792929274058614</c:v>
                </c:pt>
                <c:pt idx="6909">
                  <c:v>1.3792929274058614</c:v>
                </c:pt>
                <c:pt idx="6910">
                  <c:v>1.3792929274058614</c:v>
                </c:pt>
                <c:pt idx="6911">
                  <c:v>1.3792929274058614</c:v>
                </c:pt>
                <c:pt idx="6912">
                  <c:v>1.3792929274058614</c:v>
                </c:pt>
                <c:pt idx="6913">
                  <c:v>1.4178166600913684</c:v>
                </c:pt>
                <c:pt idx="6914">
                  <c:v>1.4178166600913684</c:v>
                </c:pt>
                <c:pt idx="6915">
                  <c:v>1.4178166600913684</c:v>
                </c:pt>
                <c:pt idx="6916">
                  <c:v>1.4178166600913684</c:v>
                </c:pt>
                <c:pt idx="6917">
                  <c:v>1.4178166600913684</c:v>
                </c:pt>
                <c:pt idx="6918">
                  <c:v>1.4178166600913684</c:v>
                </c:pt>
                <c:pt idx="6919">
                  <c:v>1.4205489022464024</c:v>
                </c:pt>
                <c:pt idx="6920">
                  <c:v>1.4321384039830976</c:v>
                </c:pt>
                <c:pt idx="6921">
                  <c:v>1.4321384039830976</c:v>
                </c:pt>
                <c:pt idx="6922">
                  <c:v>1.4321384039830976</c:v>
                </c:pt>
                <c:pt idx="6923">
                  <c:v>1.451389200815854</c:v>
                </c:pt>
                <c:pt idx="6924">
                  <c:v>1.451389200815854</c:v>
                </c:pt>
                <c:pt idx="6925">
                  <c:v>1.451389200815854</c:v>
                </c:pt>
                <c:pt idx="6926">
                  <c:v>1.451389200815854</c:v>
                </c:pt>
                <c:pt idx="6927">
                  <c:v>1.451389200815854</c:v>
                </c:pt>
                <c:pt idx="6928">
                  <c:v>1.451389200815854</c:v>
                </c:pt>
                <c:pt idx="6929">
                  <c:v>1.451389200815854</c:v>
                </c:pt>
                <c:pt idx="6930">
                  <c:v>1.451389200815854</c:v>
                </c:pt>
                <c:pt idx="6931">
                  <c:v>1.451389200815854</c:v>
                </c:pt>
                <c:pt idx="6932">
                  <c:v>0.9409070742899972</c:v>
                </c:pt>
                <c:pt idx="6933">
                  <c:v>0.9409070742899972</c:v>
                </c:pt>
                <c:pt idx="6934">
                  <c:v>0.9409070742899972</c:v>
                </c:pt>
                <c:pt idx="6935">
                  <c:v>0.9409070742899972</c:v>
                </c:pt>
                <c:pt idx="6936">
                  <c:v>1.0843976979627548</c:v>
                </c:pt>
                <c:pt idx="6937">
                  <c:v>0.85738091932134353</c:v>
                </c:pt>
                <c:pt idx="6938">
                  <c:v>0.85738091932134353</c:v>
                </c:pt>
                <c:pt idx="6939">
                  <c:v>0.85738091932134353</c:v>
                </c:pt>
                <c:pt idx="6940">
                  <c:v>0.84852813742384725</c:v>
                </c:pt>
                <c:pt idx="6941">
                  <c:v>0.73982899292708248</c:v>
                </c:pt>
                <c:pt idx="6942">
                  <c:v>0.74402380914283872</c:v>
                </c:pt>
                <c:pt idx="6943">
                  <c:v>0.74402380914283872</c:v>
                </c:pt>
                <c:pt idx="6944">
                  <c:v>0.8206518066482863</c:v>
                </c:pt>
                <c:pt idx="6945">
                  <c:v>0.8206518066482863</c:v>
                </c:pt>
                <c:pt idx="6946">
                  <c:v>0.8206518066482863</c:v>
                </c:pt>
                <c:pt idx="6947">
                  <c:v>0.8206518066482863</c:v>
                </c:pt>
                <c:pt idx="6948">
                  <c:v>1.1700340131110374</c:v>
                </c:pt>
                <c:pt idx="6949">
                  <c:v>1.1700340131110374</c:v>
                </c:pt>
                <c:pt idx="6950">
                  <c:v>1.1700340131110374</c:v>
                </c:pt>
                <c:pt idx="6951">
                  <c:v>1.1700340131110374</c:v>
                </c:pt>
                <c:pt idx="6952">
                  <c:v>1.211172479670086</c:v>
                </c:pt>
                <c:pt idx="6953">
                  <c:v>1.2147478112340613</c:v>
                </c:pt>
                <c:pt idx="6954">
                  <c:v>1.215975714714522</c:v>
                </c:pt>
                <c:pt idx="6955">
                  <c:v>1.215975714714522</c:v>
                </c:pt>
                <c:pt idx="6956">
                  <c:v>1.215975714714522</c:v>
                </c:pt>
                <c:pt idx="6957">
                  <c:v>1.2157973783925118</c:v>
                </c:pt>
                <c:pt idx="6958">
                  <c:v>1.3219111088086852</c:v>
                </c:pt>
                <c:pt idx="6959">
                  <c:v>1.3219111088086852</c:v>
                </c:pt>
                <c:pt idx="6960">
                  <c:v>1.3219111088086852</c:v>
                </c:pt>
                <c:pt idx="6961">
                  <c:v>1.3309885845659504</c:v>
                </c:pt>
                <c:pt idx="6962">
                  <c:v>1.3309885845659504</c:v>
                </c:pt>
                <c:pt idx="6963">
                  <c:v>1.2968171397223005</c:v>
                </c:pt>
                <c:pt idx="6964">
                  <c:v>1.3063815112979826</c:v>
                </c:pt>
                <c:pt idx="6965">
                  <c:v>1.3063815112979826</c:v>
                </c:pt>
                <c:pt idx="6966">
                  <c:v>1.3063815112979826</c:v>
                </c:pt>
                <c:pt idx="6967">
                  <c:v>1.3779976600199246</c:v>
                </c:pt>
                <c:pt idx="6968">
                  <c:v>1.3779976600199246</c:v>
                </c:pt>
                <c:pt idx="6969">
                  <c:v>1.371019284164523</c:v>
                </c:pt>
                <c:pt idx="6970">
                  <c:v>1.4293212317997108</c:v>
                </c:pt>
                <c:pt idx="6971">
                  <c:v>1.4293212317997108</c:v>
                </c:pt>
                <c:pt idx="6972">
                  <c:v>1.4293212317997108</c:v>
                </c:pt>
                <c:pt idx="6973">
                  <c:v>1.3993074088597448</c:v>
                </c:pt>
                <c:pt idx="6974">
                  <c:v>1.3993074088597448</c:v>
                </c:pt>
                <c:pt idx="6975">
                  <c:v>1.3993074088597448</c:v>
                </c:pt>
                <c:pt idx="6976">
                  <c:v>1.4006558230678423</c:v>
                </c:pt>
                <c:pt idx="6977">
                  <c:v>1.4006558230678423</c:v>
                </c:pt>
                <c:pt idx="6978">
                  <c:v>1.4006558230678423</c:v>
                </c:pt>
                <c:pt idx="6979">
                  <c:v>1.4605701989710831</c:v>
                </c:pt>
                <c:pt idx="6980">
                  <c:v>1.4605701989710831</c:v>
                </c:pt>
                <c:pt idx="6981">
                  <c:v>1.4605701989710831</c:v>
                </c:pt>
                <c:pt idx="6982">
                  <c:v>1.4605701989710831</c:v>
                </c:pt>
                <c:pt idx="6983">
                  <c:v>1.4631877416609662</c:v>
                </c:pt>
                <c:pt idx="6984">
                  <c:v>1.4631877416609662</c:v>
                </c:pt>
                <c:pt idx="6985">
                  <c:v>1.4631877416609662</c:v>
                </c:pt>
                <c:pt idx="6986">
                  <c:v>1.3372603733463533</c:v>
                </c:pt>
                <c:pt idx="6987">
                  <c:v>1.3325210110530863</c:v>
                </c:pt>
                <c:pt idx="6988">
                  <c:v>1.3325210110530863</c:v>
                </c:pt>
                <c:pt idx="6989">
                  <c:v>1.3325210110530863</c:v>
                </c:pt>
                <c:pt idx="6990">
                  <c:v>1.3325210110530863</c:v>
                </c:pt>
                <c:pt idx="6991">
                  <c:v>1.3325210110530863</c:v>
                </c:pt>
                <c:pt idx="6992">
                  <c:v>1.3319465577315936</c:v>
                </c:pt>
                <c:pt idx="6993">
                  <c:v>1.3319465577315936</c:v>
                </c:pt>
                <c:pt idx="6994">
                  <c:v>1.2753950968469343</c:v>
                </c:pt>
                <c:pt idx="6995">
                  <c:v>1.2753950968469343</c:v>
                </c:pt>
                <c:pt idx="6996">
                  <c:v>1.2753950968469343</c:v>
                </c:pt>
                <c:pt idx="6997">
                  <c:v>1.2753950968469343</c:v>
                </c:pt>
                <c:pt idx="6998">
                  <c:v>0.90739591520943141</c:v>
                </c:pt>
                <c:pt idx="6999">
                  <c:v>0.90739591520943141</c:v>
                </c:pt>
                <c:pt idx="7000">
                  <c:v>0.90739591520943141</c:v>
                </c:pt>
                <c:pt idx="7001">
                  <c:v>0.90739591520943141</c:v>
                </c:pt>
                <c:pt idx="7002">
                  <c:v>0.8762745818846579</c:v>
                </c:pt>
                <c:pt idx="7003">
                  <c:v>0.87679844331754497</c:v>
                </c:pt>
                <c:pt idx="7004">
                  <c:v>0.87774351234821235</c:v>
                </c:pt>
                <c:pt idx="7005">
                  <c:v>0.87774351234821235</c:v>
                </c:pt>
                <c:pt idx="7006">
                  <c:v>0.87774351234821235</c:v>
                </c:pt>
                <c:pt idx="7007">
                  <c:v>0.87534249856608004</c:v>
                </c:pt>
                <c:pt idx="7008">
                  <c:v>0.74340639035758171</c:v>
                </c:pt>
                <c:pt idx="7009">
                  <c:v>0.74340639035758171</c:v>
                </c:pt>
                <c:pt idx="7010">
                  <c:v>0.74340639035758171</c:v>
                </c:pt>
                <c:pt idx="7011">
                  <c:v>0.735402152927641</c:v>
                </c:pt>
                <c:pt idx="7012">
                  <c:v>0.735402152927641</c:v>
                </c:pt>
                <c:pt idx="7013">
                  <c:v>0.735402152927641</c:v>
                </c:pt>
                <c:pt idx="7014">
                  <c:v>0.72674841954153591</c:v>
                </c:pt>
                <c:pt idx="7015">
                  <c:v>0.72674841954153591</c:v>
                </c:pt>
                <c:pt idx="7016">
                  <c:v>0.72674841954153591</c:v>
                </c:pt>
                <c:pt idx="7017">
                  <c:v>0.602376246923082</c:v>
                </c:pt>
                <c:pt idx="7018">
                  <c:v>0.602376246923082</c:v>
                </c:pt>
                <c:pt idx="7019">
                  <c:v>0.602376246923082</c:v>
                </c:pt>
                <c:pt idx="7020">
                  <c:v>0.43612392921353854</c:v>
                </c:pt>
                <c:pt idx="7021">
                  <c:v>0.43612392921353854</c:v>
                </c:pt>
                <c:pt idx="7022">
                  <c:v>0.43612392921353854</c:v>
                </c:pt>
                <c:pt idx="7023">
                  <c:v>0.43612392921353854</c:v>
                </c:pt>
                <c:pt idx="7024">
                  <c:v>0.43612392921353854</c:v>
                </c:pt>
                <c:pt idx="7025">
                  <c:v>0.43612392921353854</c:v>
                </c:pt>
                <c:pt idx="7026">
                  <c:v>0.43153735619980932</c:v>
                </c:pt>
                <c:pt idx="7027">
                  <c:v>0.43153735619980932</c:v>
                </c:pt>
                <c:pt idx="7028">
                  <c:v>0.43153735619980932</c:v>
                </c:pt>
                <c:pt idx="7029">
                  <c:v>7.0710678118653239E-2</c:v>
                </c:pt>
                <c:pt idx="7030">
                  <c:v>7.0710678118653239E-2</c:v>
                </c:pt>
                <c:pt idx="7031">
                  <c:v>7.0710678118653239E-2</c:v>
                </c:pt>
                <c:pt idx="7032">
                  <c:v>7.0710678118653239E-2</c:v>
                </c:pt>
                <c:pt idx="7033">
                  <c:v>7.0710678118653239E-2</c:v>
                </c:pt>
                <c:pt idx="7034">
                  <c:v>0.64174506986331892</c:v>
                </c:pt>
                <c:pt idx="7035">
                  <c:v>0.64174506986331892</c:v>
                </c:pt>
                <c:pt idx="7036">
                  <c:v>0.64174506986331892</c:v>
                </c:pt>
                <c:pt idx="7037">
                  <c:v>0.64174506986331892</c:v>
                </c:pt>
                <c:pt idx="7038">
                  <c:v>0.64174506986331892</c:v>
                </c:pt>
                <c:pt idx="7039">
                  <c:v>0.65465367070797542</c:v>
                </c:pt>
                <c:pt idx="7040">
                  <c:v>0.65465367070797542</c:v>
                </c:pt>
                <c:pt idx="7041">
                  <c:v>0.65465367070797542</c:v>
                </c:pt>
                <c:pt idx="7042">
                  <c:v>0.67279496224666135</c:v>
                </c:pt>
                <c:pt idx="7043">
                  <c:v>0.73429127290836593</c:v>
                </c:pt>
                <c:pt idx="7044">
                  <c:v>0.73429127290836593</c:v>
                </c:pt>
                <c:pt idx="7045">
                  <c:v>0.73429127290836593</c:v>
                </c:pt>
                <c:pt idx="7046">
                  <c:v>0.73429127290836593</c:v>
                </c:pt>
                <c:pt idx="7047">
                  <c:v>0.74669339116411526</c:v>
                </c:pt>
                <c:pt idx="7048">
                  <c:v>0.75835482514211572</c:v>
                </c:pt>
                <c:pt idx="7049">
                  <c:v>0.75835482514211572</c:v>
                </c:pt>
                <c:pt idx="7050">
                  <c:v>0.75835482514211572</c:v>
                </c:pt>
                <c:pt idx="7051">
                  <c:v>0.75835482514211572</c:v>
                </c:pt>
                <c:pt idx="7052">
                  <c:v>0.75835482514211572</c:v>
                </c:pt>
                <c:pt idx="7053">
                  <c:v>0.75835482514211572</c:v>
                </c:pt>
                <c:pt idx="7054">
                  <c:v>0.75835482514211572</c:v>
                </c:pt>
                <c:pt idx="7055">
                  <c:v>0.75835482514211572</c:v>
                </c:pt>
                <c:pt idx="7056">
                  <c:v>0.76930925816207296</c:v>
                </c:pt>
                <c:pt idx="7057">
                  <c:v>0.76930925816207296</c:v>
                </c:pt>
                <c:pt idx="7058">
                  <c:v>0.76930925816207296</c:v>
                </c:pt>
                <c:pt idx="7059">
                  <c:v>0.76930925816207296</c:v>
                </c:pt>
                <c:pt idx="7060">
                  <c:v>0.76930925816207296</c:v>
                </c:pt>
                <c:pt idx="7061">
                  <c:v>0.76930925816207296</c:v>
                </c:pt>
                <c:pt idx="7062">
                  <c:v>0.77958649426527216</c:v>
                </c:pt>
                <c:pt idx="7063">
                  <c:v>0.77958649426527216</c:v>
                </c:pt>
                <c:pt idx="7064">
                  <c:v>0.77958649426527216</c:v>
                </c:pt>
                <c:pt idx="7065">
                  <c:v>0.7953949089757173</c:v>
                </c:pt>
                <c:pt idx="7066">
                  <c:v>0.79725293658785534</c:v>
                </c:pt>
                <c:pt idx="7067">
                  <c:v>0.79725293658785534</c:v>
                </c:pt>
                <c:pt idx="7068">
                  <c:v>0.80178372573727275</c:v>
                </c:pt>
                <c:pt idx="7069">
                  <c:v>0.80178372573727275</c:v>
                </c:pt>
                <c:pt idx="7070">
                  <c:v>0.80178372573727275</c:v>
                </c:pt>
                <c:pt idx="7071">
                  <c:v>0.80178372573727275</c:v>
                </c:pt>
                <c:pt idx="7072">
                  <c:v>0.80178372573727275</c:v>
                </c:pt>
                <c:pt idx="7073">
                  <c:v>0.80178372573727275</c:v>
                </c:pt>
                <c:pt idx="7074">
                  <c:v>0.80178372573727275</c:v>
                </c:pt>
                <c:pt idx="7075">
                  <c:v>0.80178372573727275</c:v>
                </c:pt>
                <c:pt idx="7076">
                  <c:v>0.80178372573727275</c:v>
                </c:pt>
                <c:pt idx="7077">
                  <c:v>0.80178372573727275</c:v>
                </c:pt>
                <c:pt idx="7078">
                  <c:v>0.80178372573727275</c:v>
                </c:pt>
                <c:pt idx="7079">
                  <c:v>0.80178372573727275</c:v>
                </c:pt>
                <c:pt idx="7080">
                  <c:v>0.80178372573727275</c:v>
                </c:pt>
                <c:pt idx="7081">
                  <c:v>0.80178372573727275</c:v>
                </c:pt>
                <c:pt idx="7082">
                  <c:v>0.80178372573727275</c:v>
                </c:pt>
                <c:pt idx="7083">
                  <c:v>0.79725293658785534</c:v>
                </c:pt>
                <c:pt idx="7084">
                  <c:v>0.48403069560278422</c:v>
                </c:pt>
                <c:pt idx="7085">
                  <c:v>0.48403069560278422</c:v>
                </c:pt>
                <c:pt idx="7086">
                  <c:v>0.5034574339058886</c:v>
                </c:pt>
                <c:pt idx="7087">
                  <c:v>0.5034574339058886</c:v>
                </c:pt>
                <c:pt idx="7088">
                  <c:v>0.5034574339058886</c:v>
                </c:pt>
                <c:pt idx="7089">
                  <c:v>0.48403069560278422</c:v>
                </c:pt>
                <c:pt idx="7090">
                  <c:v>0.48403069560278422</c:v>
                </c:pt>
                <c:pt idx="7091">
                  <c:v>0.48403069560278422</c:v>
                </c:pt>
                <c:pt idx="7092">
                  <c:v>0.46114321118768692</c:v>
                </c:pt>
                <c:pt idx="7093">
                  <c:v>0.35513722556159866</c:v>
                </c:pt>
                <c:pt idx="7094">
                  <c:v>0.35513722556159866</c:v>
                </c:pt>
                <c:pt idx="7095">
                  <c:v>0.54435882523593371</c:v>
                </c:pt>
                <c:pt idx="7096">
                  <c:v>0.54435882523593371</c:v>
                </c:pt>
                <c:pt idx="7097">
                  <c:v>0.59281411203561396</c:v>
                </c:pt>
                <c:pt idx="7098">
                  <c:v>0.63695705170308403</c:v>
                </c:pt>
                <c:pt idx="7099">
                  <c:v>0.93219074863288087</c:v>
                </c:pt>
                <c:pt idx="7100">
                  <c:v>0.94889839459517533</c:v>
                </c:pt>
                <c:pt idx="7101">
                  <c:v>0.94889839459517533</c:v>
                </c:pt>
                <c:pt idx="7102">
                  <c:v>0.94889839459517533</c:v>
                </c:pt>
                <c:pt idx="7103">
                  <c:v>0.97937922862871973</c:v>
                </c:pt>
                <c:pt idx="7104">
                  <c:v>0.97937922862871973</c:v>
                </c:pt>
                <c:pt idx="7105">
                  <c:v>0.97937922862871973</c:v>
                </c:pt>
                <c:pt idx="7106">
                  <c:v>0.97499345890008826</c:v>
                </c:pt>
                <c:pt idx="7107">
                  <c:v>1.1804530434350609</c:v>
                </c:pt>
                <c:pt idx="7108">
                  <c:v>1.1804530434350609</c:v>
                </c:pt>
                <c:pt idx="7109">
                  <c:v>1.1804530434350609</c:v>
                </c:pt>
                <c:pt idx="7110">
                  <c:v>1.1804530434350609</c:v>
                </c:pt>
                <c:pt idx="7111">
                  <c:v>1.1804530434350609</c:v>
                </c:pt>
                <c:pt idx="7112">
                  <c:v>1.1782034057437274</c:v>
                </c:pt>
                <c:pt idx="7113">
                  <c:v>1.1782034057437274</c:v>
                </c:pt>
                <c:pt idx="7114">
                  <c:v>1.1782034057437274</c:v>
                </c:pt>
                <c:pt idx="7115">
                  <c:v>1.1630361392598627</c:v>
                </c:pt>
                <c:pt idx="7116">
                  <c:v>1.1641323299490698</c:v>
                </c:pt>
                <c:pt idx="7117">
                  <c:v>1.1641323299490698</c:v>
                </c:pt>
                <c:pt idx="7118">
                  <c:v>1.1586410054852341</c:v>
                </c:pt>
                <c:pt idx="7119">
                  <c:v>1.1738650619528064</c:v>
                </c:pt>
                <c:pt idx="7120">
                  <c:v>1.1738650619528064</c:v>
                </c:pt>
                <c:pt idx="7121">
                  <c:v>1.1761229978715853</c:v>
                </c:pt>
                <c:pt idx="7122">
                  <c:v>1.1761229978715853</c:v>
                </c:pt>
                <c:pt idx="7123">
                  <c:v>1.1761229978715853</c:v>
                </c:pt>
                <c:pt idx="7124">
                  <c:v>1.1911236334671882</c:v>
                </c:pt>
                <c:pt idx="7125">
                  <c:v>1.1911236334671882</c:v>
                </c:pt>
                <c:pt idx="7126">
                  <c:v>1.1911236334671882</c:v>
                </c:pt>
                <c:pt idx="7127">
                  <c:v>1.1911236334671882</c:v>
                </c:pt>
                <c:pt idx="7128">
                  <c:v>1.1911236334671882</c:v>
                </c:pt>
                <c:pt idx="7129">
                  <c:v>1.1933489148832606</c:v>
                </c:pt>
                <c:pt idx="7130">
                  <c:v>1.2081356863923385</c:v>
                </c:pt>
                <c:pt idx="7131">
                  <c:v>1.2081356863923385</c:v>
                </c:pt>
                <c:pt idx="7132">
                  <c:v>1.2103296902842902</c:v>
                </c:pt>
                <c:pt idx="7133">
                  <c:v>1.2103296902842902</c:v>
                </c:pt>
                <c:pt idx="7134">
                  <c:v>1.2103296902842902</c:v>
                </c:pt>
                <c:pt idx="7135">
                  <c:v>1.2103296902842902</c:v>
                </c:pt>
                <c:pt idx="7136">
                  <c:v>1.2081356863923383</c:v>
                </c:pt>
                <c:pt idx="7137">
                  <c:v>1.2081356863923383</c:v>
                </c:pt>
                <c:pt idx="7138">
                  <c:v>1.2081356863923383</c:v>
                </c:pt>
                <c:pt idx="7139">
                  <c:v>1.2081356863923383</c:v>
                </c:pt>
                <c:pt idx="7140">
                  <c:v>1.2224097980160769</c:v>
                </c:pt>
                <c:pt idx="7141">
                  <c:v>1.2224097980160769</c:v>
                </c:pt>
                <c:pt idx="7142">
                  <c:v>1.2224097980160769</c:v>
                </c:pt>
                <c:pt idx="7143">
                  <c:v>1.2224097980160769</c:v>
                </c:pt>
                <c:pt idx="7144">
                  <c:v>1.2224097980160769</c:v>
                </c:pt>
                <c:pt idx="7145">
                  <c:v>1.1612800818800855</c:v>
                </c:pt>
                <c:pt idx="7146">
                  <c:v>1.1612800818800855</c:v>
                </c:pt>
                <c:pt idx="7147">
                  <c:v>1.134972803773777</c:v>
                </c:pt>
                <c:pt idx="7148">
                  <c:v>1.1065666703449712</c:v>
                </c:pt>
                <c:pt idx="7149">
                  <c:v>0.8630747123996082</c:v>
                </c:pt>
                <c:pt idx="7150">
                  <c:v>0.84852813742385336</c:v>
                </c:pt>
                <c:pt idx="7151">
                  <c:v>0.84852813742385336</c:v>
                </c:pt>
                <c:pt idx="7152">
                  <c:v>0.84852813742385336</c:v>
                </c:pt>
                <c:pt idx="7153">
                  <c:v>0.80407127311258186</c:v>
                </c:pt>
                <c:pt idx="7154">
                  <c:v>0.80407127311258186</c:v>
                </c:pt>
                <c:pt idx="7155">
                  <c:v>0.80407127311258186</c:v>
                </c:pt>
                <c:pt idx="7156">
                  <c:v>0.80407127311258186</c:v>
                </c:pt>
                <c:pt idx="7157">
                  <c:v>0.37742413753207499</c:v>
                </c:pt>
                <c:pt idx="7158">
                  <c:v>0.38452196667698524</c:v>
                </c:pt>
                <c:pt idx="7159">
                  <c:v>0.38452196667698524</c:v>
                </c:pt>
                <c:pt idx="7160">
                  <c:v>0.38452196667698524</c:v>
                </c:pt>
                <c:pt idx="7161">
                  <c:v>0.38452196667698524</c:v>
                </c:pt>
                <c:pt idx="7162">
                  <c:v>0.38452196667698524</c:v>
                </c:pt>
                <c:pt idx="7163">
                  <c:v>0.38452196667698524</c:v>
                </c:pt>
                <c:pt idx="7164">
                  <c:v>0.38452196667698524</c:v>
                </c:pt>
                <c:pt idx="7165">
                  <c:v>0.38452196667698524</c:v>
                </c:pt>
                <c:pt idx="7166">
                  <c:v>0.38452196667698524</c:v>
                </c:pt>
                <c:pt idx="7167">
                  <c:v>0.38452196667698524</c:v>
                </c:pt>
                <c:pt idx="7168">
                  <c:v>0.9977525765848031</c:v>
                </c:pt>
                <c:pt idx="7169">
                  <c:v>1.064261744696517</c:v>
                </c:pt>
                <c:pt idx="7170">
                  <c:v>1.0698082986770814</c:v>
                </c:pt>
                <c:pt idx="7171">
                  <c:v>1.0658066792580183</c:v>
                </c:pt>
                <c:pt idx="7172">
                  <c:v>1.0658066792580183</c:v>
                </c:pt>
                <c:pt idx="7173">
                  <c:v>1.0658066792580183</c:v>
                </c:pt>
                <c:pt idx="7174">
                  <c:v>1.0618140042360615</c:v>
                </c:pt>
                <c:pt idx="7175">
                  <c:v>1.0618140042360615</c:v>
                </c:pt>
                <c:pt idx="7176">
                  <c:v>2.2159210551030455</c:v>
                </c:pt>
                <c:pt idx="7177">
                  <c:v>2.2156447442342997</c:v>
                </c:pt>
                <c:pt idx="7178">
                  <c:v>2.2156447442342997</c:v>
                </c:pt>
                <c:pt idx="7179">
                  <c:v>2.2156447442342997</c:v>
                </c:pt>
                <c:pt idx="7180">
                  <c:v>2.2059520597229518</c:v>
                </c:pt>
                <c:pt idx="7181">
                  <c:v>2.2310654542672004</c:v>
                </c:pt>
                <c:pt idx="7182">
                  <c:v>2.2420153106215044</c:v>
                </c:pt>
                <c:pt idx="7183">
                  <c:v>2.2420153106215044</c:v>
                </c:pt>
                <c:pt idx="7184">
                  <c:v>2.2420153106215044</c:v>
                </c:pt>
                <c:pt idx="7185">
                  <c:v>2.2420153106215044</c:v>
                </c:pt>
                <c:pt idx="7186">
                  <c:v>2.2411959271053226</c:v>
                </c:pt>
                <c:pt idx="7187">
                  <c:v>2.2411959271053226</c:v>
                </c:pt>
                <c:pt idx="7188">
                  <c:v>2.2510995045958877</c:v>
                </c:pt>
                <c:pt idx="7189">
                  <c:v>2.2510995045958877</c:v>
                </c:pt>
                <c:pt idx="7190">
                  <c:v>2.2401940513614256</c:v>
                </c:pt>
                <c:pt idx="7191">
                  <c:v>2.2401940513614256</c:v>
                </c:pt>
                <c:pt idx="7192">
                  <c:v>2.2401940513614256</c:v>
                </c:pt>
                <c:pt idx="7193">
                  <c:v>2.2401940513614256</c:v>
                </c:pt>
                <c:pt idx="7194">
                  <c:v>2.2401940513614256</c:v>
                </c:pt>
                <c:pt idx="7195">
                  <c:v>2.6010398234677816</c:v>
                </c:pt>
                <c:pt idx="7196">
                  <c:v>2.6010398234677816</c:v>
                </c:pt>
                <c:pt idx="7197">
                  <c:v>2.6642186893139628</c:v>
                </c:pt>
                <c:pt idx="7198">
                  <c:v>2.6642186893139628</c:v>
                </c:pt>
                <c:pt idx="7199">
                  <c:v>2.6642186893139628</c:v>
                </c:pt>
                <c:pt idx="7200">
                  <c:v>2.6642186893139628</c:v>
                </c:pt>
                <c:pt idx="7201">
                  <c:v>2.6642186893139628</c:v>
                </c:pt>
                <c:pt idx="7202">
                  <c:v>2.6642186893139628</c:v>
                </c:pt>
                <c:pt idx="7203">
                  <c:v>2.6642186893139628</c:v>
                </c:pt>
                <c:pt idx="7204">
                  <c:v>3.3115290259630785</c:v>
                </c:pt>
                <c:pt idx="7205">
                  <c:v>4.0641413481766593</c:v>
                </c:pt>
                <c:pt idx="7206">
                  <c:v>4.0641413481766593</c:v>
                </c:pt>
                <c:pt idx="7207">
                  <c:v>4.0641413481766593</c:v>
                </c:pt>
                <c:pt idx="7208">
                  <c:v>4.0643547571338727</c:v>
                </c:pt>
                <c:pt idx="7209">
                  <c:v>4.0643547571338727</c:v>
                </c:pt>
                <c:pt idx="7210">
                  <c:v>4.0643547571338727</c:v>
                </c:pt>
                <c:pt idx="7211">
                  <c:v>4.0643547571338727</c:v>
                </c:pt>
                <c:pt idx="7212">
                  <c:v>4.0643547571338727</c:v>
                </c:pt>
                <c:pt idx="7213">
                  <c:v>4.0643547571338727</c:v>
                </c:pt>
                <c:pt idx="7214">
                  <c:v>4.2876900207787534</c:v>
                </c:pt>
                <c:pt idx="7215">
                  <c:v>4.2876900207787534</c:v>
                </c:pt>
                <c:pt idx="7216">
                  <c:v>4.7497153512992085</c:v>
                </c:pt>
                <c:pt idx="7217">
                  <c:v>4.7553836300962908</c:v>
                </c:pt>
                <c:pt idx="7218">
                  <c:v>4.6900785424866722</c:v>
                </c:pt>
                <c:pt idx="7219">
                  <c:v>4.6787077406532891</c:v>
                </c:pt>
                <c:pt idx="7220">
                  <c:v>4.7703270755958949</c:v>
                </c:pt>
                <c:pt idx="7221">
                  <c:v>4.7696986812799933</c:v>
                </c:pt>
                <c:pt idx="7222">
                  <c:v>4.7944722635253934</c:v>
                </c:pt>
                <c:pt idx="7223">
                  <c:v>5.015203924883143</c:v>
                </c:pt>
                <c:pt idx="7224">
                  <c:v>5.0477313554442169</c:v>
                </c:pt>
                <c:pt idx="7225">
                  <c:v>5.0477313554442169</c:v>
                </c:pt>
                <c:pt idx="7226">
                  <c:v>4.6321414803390377</c:v>
                </c:pt>
                <c:pt idx="7227">
                  <c:v>4.6291004988627549</c:v>
                </c:pt>
                <c:pt idx="7228">
                  <c:v>4.7584940166109728</c:v>
                </c:pt>
                <c:pt idx="7229">
                  <c:v>4.7547613086295719</c:v>
                </c:pt>
                <c:pt idx="7230">
                  <c:v>4.7547613086295719</c:v>
                </c:pt>
                <c:pt idx="7231">
                  <c:v>4.730103334074256</c:v>
                </c:pt>
                <c:pt idx="7232">
                  <c:v>4.7298013074719369</c:v>
                </c:pt>
                <c:pt idx="7233">
                  <c:v>4.7298013074719369</c:v>
                </c:pt>
                <c:pt idx="7234">
                  <c:v>4.7298013074719369</c:v>
                </c:pt>
                <c:pt idx="7235">
                  <c:v>4.7337261502231103</c:v>
                </c:pt>
                <c:pt idx="7236">
                  <c:v>4.7298013074719369</c:v>
                </c:pt>
                <c:pt idx="7237">
                  <c:v>4.7298013074719369</c:v>
                </c:pt>
                <c:pt idx="7238">
                  <c:v>4.8200685912640067</c:v>
                </c:pt>
                <c:pt idx="7239">
                  <c:v>4.8244276386755267</c:v>
                </c:pt>
                <c:pt idx="7240">
                  <c:v>4.8200685912640067</c:v>
                </c:pt>
                <c:pt idx="7241">
                  <c:v>4.8440580053487849</c:v>
                </c:pt>
                <c:pt idx="7242">
                  <c:v>4.8440580053487849</c:v>
                </c:pt>
                <c:pt idx="7243">
                  <c:v>4.8526134343111567</c:v>
                </c:pt>
                <c:pt idx="7244">
                  <c:v>4.8543689558153336</c:v>
                </c:pt>
                <c:pt idx="7245">
                  <c:v>4.6093959053486495</c:v>
                </c:pt>
                <c:pt idx="7246">
                  <c:v>4.6093959053486495</c:v>
                </c:pt>
                <c:pt idx="7247">
                  <c:v>4.5350786956248266</c:v>
                </c:pt>
                <c:pt idx="7248">
                  <c:v>4.5350786956248266</c:v>
                </c:pt>
                <c:pt idx="7249">
                  <c:v>4.5350786956248266</c:v>
                </c:pt>
                <c:pt idx="7250">
                  <c:v>4.5350786956248266</c:v>
                </c:pt>
                <c:pt idx="7251">
                  <c:v>4.5350786956248266</c:v>
                </c:pt>
                <c:pt idx="7252">
                  <c:v>4.5350786956248266</c:v>
                </c:pt>
                <c:pt idx="7253">
                  <c:v>4.5350786956248266</c:v>
                </c:pt>
                <c:pt idx="7254">
                  <c:v>4.1852023090105064</c:v>
                </c:pt>
                <c:pt idx="7255">
                  <c:v>3.5686274729672065</c:v>
                </c:pt>
                <c:pt idx="7256">
                  <c:v>3.5686274729672065</c:v>
                </c:pt>
                <c:pt idx="7257">
                  <c:v>3.5686274729672065</c:v>
                </c:pt>
                <c:pt idx="7258">
                  <c:v>3.5686274729672065</c:v>
                </c:pt>
                <c:pt idx="7259">
                  <c:v>3.5686274729672065</c:v>
                </c:pt>
                <c:pt idx="7260">
                  <c:v>3.5998866195297561</c:v>
                </c:pt>
                <c:pt idx="7261">
                  <c:v>3.5998866195297561</c:v>
                </c:pt>
                <c:pt idx="7262">
                  <c:v>3.5998866195297561</c:v>
                </c:pt>
                <c:pt idx="7263">
                  <c:v>3.5998866195297561</c:v>
                </c:pt>
                <c:pt idx="7264">
                  <c:v>3.2794972237854281</c:v>
                </c:pt>
                <c:pt idx="7265">
                  <c:v>3.2794972237854281</c:v>
                </c:pt>
                <c:pt idx="7266">
                  <c:v>2.4011051877102259</c:v>
                </c:pt>
                <c:pt idx="7267">
                  <c:v>2.4035687752054935</c:v>
                </c:pt>
                <c:pt idx="7268">
                  <c:v>2.4058601923856884</c:v>
                </c:pt>
                <c:pt idx="7269">
                  <c:v>2.4058601923856884</c:v>
                </c:pt>
                <c:pt idx="7270">
                  <c:v>2.2858035696847754</c:v>
                </c:pt>
                <c:pt idx="7271">
                  <c:v>2.2858035696847754</c:v>
                </c:pt>
                <c:pt idx="7272">
                  <c:v>2.2618395980588288</c:v>
                </c:pt>
                <c:pt idx="7273">
                  <c:v>1.8085962534969666</c:v>
                </c:pt>
                <c:pt idx="7274">
                  <c:v>1.7320508075688767</c:v>
                </c:pt>
                <c:pt idx="7275">
                  <c:v>1.7320508075688767</c:v>
                </c:pt>
                <c:pt idx="7276">
                  <c:v>1.7320508075688767</c:v>
                </c:pt>
                <c:pt idx="7277">
                  <c:v>1.7320508075688767</c:v>
                </c:pt>
                <c:pt idx="7278">
                  <c:v>1.3288018233409682</c:v>
                </c:pt>
                <c:pt idx="7279">
                  <c:v>1.3288018233409682</c:v>
                </c:pt>
                <c:pt idx="7280">
                  <c:v>1.3288018233409682</c:v>
                </c:pt>
                <c:pt idx="7281">
                  <c:v>1.3288018233409682</c:v>
                </c:pt>
                <c:pt idx="7282">
                  <c:v>1.3288018233409682</c:v>
                </c:pt>
                <c:pt idx="7283">
                  <c:v>1.3288018233409682</c:v>
                </c:pt>
                <c:pt idx="7284">
                  <c:v>1.3288018233409682</c:v>
                </c:pt>
                <c:pt idx="7285">
                  <c:v>1.3288018233409682</c:v>
                </c:pt>
                <c:pt idx="7286">
                  <c:v>1.3288018233409682</c:v>
                </c:pt>
                <c:pt idx="7287">
                  <c:v>1.3288018233409682</c:v>
                </c:pt>
                <c:pt idx="7288">
                  <c:v>0.88640526042791168</c:v>
                </c:pt>
                <c:pt idx="7289">
                  <c:v>0.87458444942936342</c:v>
                </c:pt>
                <c:pt idx="7290">
                  <c:v>0.87458444942936342</c:v>
                </c:pt>
                <c:pt idx="7291">
                  <c:v>0.65962265032087075</c:v>
                </c:pt>
                <c:pt idx="7292">
                  <c:v>0.65962265032087075</c:v>
                </c:pt>
                <c:pt idx="7293">
                  <c:v>0.62605013817601629</c:v>
                </c:pt>
                <c:pt idx="7294">
                  <c:v>0.63887656499994327</c:v>
                </c:pt>
                <c:pt idx="7295">
                  <c:v>0.65434185660564759</c:v>
                </c:pt>
                <c:pt idx="7296">
                  <c:v>2.0824828195876157</c:v>
                </c:pt>
                <c:pt idx="7297">
                  <c:v>2.0824828195876157</c:v>
                </c:pt>
                <c:pt idx="7298">
                  <c:v>2.0824828195876157</c:v>
                </c:pt>
                <c:pt idx="7299">
                  <c:v>2.0824828195876157</c:v>
                </c:pt>
                <c:pt idx="7300">
                  <c:v>2.0824828195876157</c:v>
                </c:pt>
                <c:pt idx="7301">
                  <c:v>2.0824828195876157</c:v>
                </c:pt>
                <c:pt idx="7302">
                  <c:v>2.0824828195876157</c:v>
                </c:pt>
                <c:pt idx="7303">
                  <c:v>2.105023146898775</c:v>
                </c:pt>
                <c:pt idx="7304">
                  <c:v>2.1045140987498194</c:v>
                </c:pt>
                <c:pt idx="7305">
                  <c:v>2.0487925762282995</c:v>
                </c:pt>
                <c:pt idx="7306">
                  <c:v>2.0487925762282995</c:v>
                </c:pt>
                <c:pt idx="7307">
                  <c:v>2.0487925762282995</c:v>
                </c:pt>
                <c:pt idx="7308">
                  <c:v>2.0487925762282995</c:v>
                </c:pt>
                <c:pt idx="7309">
                  <c:v>2.0487925762282995</c:v>
                </c:pt>
                <c:pt idx="7310">
                  <c:v>2.0153492632943921</c:v>
                </c:pt>
                <c:pt idx="7311">
                  <c:v>2.0153492632943921</c:v>
                </c:pt>
                <c:pt idx="7312">
                  <c:v>2.0153492632943921</c:v>
                </c:pt>
                <c:pt idx="7313">
                  <c:v>2.0153492632943921</c:v>
                </c:pt>
                <c:pt idx="7314">
                  <c:v>2.0166652611452975</c:v>
                </c:pt>
                <c:pt idx="7315">
                  <c:v>2.0166652611452975</c:v>
                </c:pt>
                <c:pt idx="7316">
                  <c:v>2.0166652611452975</c:v>
                </c:pt>
                <c:pt idx="7317">
                  <c:v>2.0177781274036541</c:v>
                </c:pt>
                <c:pt idx="7318">
                  <c:v>2.0177781274036541</c:v>
                </c:pt>
                <c:pt idx="7319">
                  <c:v>2.0177781274036541</c:v>
                </c:pt>
                <c:pt idx="7320">
                  <c:v>2.0177781274036541</c:v>
                </c:pt>
                <c:pt idx="7321">
                  <c:v>2.0177781274036541</c:v>
                </c:pt>
                <c:pt idx="7322">
                  <c:v>2.0177781274036541</c:v>
                </c:pt>
                <c:pt idx="7323">
                  <c:v>2.0177781274036541</c:v>
                </c:pt>
                <c:pt idx="7324">
                  <c:v>2.0177781274036541</c:v>
                </c:pt>
                <c:pt idx="7325">
                  <c:v>2.0177781274036541</c:v>
                </c:pt>
                <c:pt idx="7326">
                  <c:v>2.0177781274036541</c:v>
                </c:pt>
                <c:pt idx="7327">
                  <c:v>2.0177781274036541</c:v>
                </c:pt>
                <c:pt idx="7328">
                  <c:v>2.0177781274036541</c:v>
                </c:pt>
                <c:pt idx="7329">
                  <c:v>2.0177781274036541</c:v>
                </c:pt>
                <c:pt idx="7330">
                  <c:v>2.0175315792991726</c:v>
                </c:pt>
                <c:pt idx="7331">
                  <c:v>2.1290267969287857</c:v>
                </c:pt>
                <c:pt idx="7332">
                  <c:v>2.1290267969287857</c:v>
                </c:pt>
                <c:pt idx="7333">
                  <c:v>2.1290267969287857</c:v>
                </c:pt>
                <c:pt idx="7334">
                  <c:v>2.1290267969287857</c:v>
                </c:pt>
                <c:pt idx="7335">
                  <c:v>2.1850372434130412</c:v>
                </c:pt>
                <c:pt idx="7336">
                  <c:v>2.1850372434130412</c:v>
                </c:pt>
                <c:pt idx="7337">
                  <c:v>2.1850372434130412</c:v>
                </c:pt>
                <c:pt idx="7338">
                  <c:v>2.1850372434130412</c:v>
                </c:pt>
                <c:pt idx="7339">
                  <c:v>2.1850372434130412</c:v>
                </c:pt>
                <c:pt idx="7340">
                  <c:v>2.1850372434130412</c:v>
                </c:pt>
                <c:pt idx="7341">
                  <c:v>2.1850372434130412</c:v>
                </c:pt>
                <c:pt idx="7342">
                  <c:v>2.1850372434130412</c:v>
                </c:pt>
                <c:pt idx="7343">
                  <c:v>2.1850372434130412</c:v>
                </c:pt>
                <c:pt idx="7344">
                  <c:v>2.1761461910675903</c:v>
                </c:pt>
                <c:pt idx="7345">
                  <c:v>2.1756772344655011</c:v>
                </c:pt>
                <c:pt idx="7346">
                  <c:v>0.99903014193256001</c:v>
                </c:pt>
                <c:pt idx="7347">
                  <c:v>0.99903014193256001</c:v>
                </c:pt>
                <c:pt idx="7348">
                  <c:v>0.99903014193256001</c:v>
                </c:pt>
                <c:pt idx="7349">
                  <c:v>0.99903014193256001</c:v>
                </c:pt>
                <c:pt idx="7350">
                  <c:v>0.99903014193256001</c:v>
                </c:pt>
                <c:pt idx="7351">
                  <c:v>0.99903014193256001</c:v>
                </c:pt>
                <c:pt idx="7352">
                  <c:v>0.99903014193256001</c:v>
                </c:pt>
                <c:pt idx="7353">
                  <c:v>0.93819192153452979</c:v>
                </c:pt>
                <c:pt idx="7354">
                  <c:v>0.98047260574288453</c:v>
                </c:pt>
                <c:pt idx="7355">
                  <c:v>0.98047260574288453</c:v>
                </c:pt>
                <c:pt idx="7356">
                  <c:v>0.98047260574288453</c:v>
                </c:pt>
                <c:pt idx="7357">
                  <c:v>0.98047260574288453</c:v>
                </c:pt>
                <c:pt idx="7358">
                  <c:v>0.98047260574288453</c:v>
                </c:pt>
                <c:pt idx="7359">
                  <c:v>0.98047260574288453</c:v>
                </c:pt>
                <c:pt idx="7360">
                  <c:v>1.0299222280921818</c:v>
                </c:pt>
                <c:pt idx="7361">
                  <c:v>1.0308506493301961</c:v>
                </c:pt>
                <c:pt idx="7362">
                  <c:v>1.0308506493301961</c:v>
                </c:pt>
                <c:pt idx="7363">
                  <c:v>1.0308506493301961</c:v>
                </c:pt>
                <c:pt idx="7364">
                  <c:v>1.0219029867290284</c:v>
                </c:pt>
                <c:pt idx="7365">
                  <c:v>1.061862053379889</c:v>
                </c:pt>
                <c:pt idx="7366">
                  <c:v>1.061862053379889</c:v>
                </c:pt>
                <c:pt idx="7367">
                  <c:v>1.0610930059834214</c:v>
                </c:pt>
                <c:pt idx="7368">
                  <c:v>1.0610930059834214</c:v>
                </c:pt>
                <c:pt idx="7369">
                  <c:v>1.2719100212046477</c:v>
                </c:pt>
                <c:pt idx="7370">
                  <c:v>1.3073575155516499</c:v>
                </c:pt>
                <c:pt idx="7371">
                  <c:v>1.3073575155516499</c:v>
                </c:pt>
                <c:pt idx="7372">
                  <c:v>1.3134313993567857</c:v>
                </c:pt>
                <c:pt idx="7373">
                  <c:v>1.3228756555322956</c:v>
                </c:pt>
                <c:pt idx="7374">
                  <c:v>1.3228756555322956</c:v>
                </c:pt>
                <c:pt idx="7375">
                  <c:v>1.3228756555322956</c:v>
                </c:pt>
                <c:pt idx="7376">
                  <c:v>1.3228756555322956</c:v>
                </c:pt>
                <c:pt idx="7377">
                  <c:v>1.3228756555322956</c:v>
                </c:pt>
                <c:pt idx="7378">
                  <c:v>1.3228756555322956</c:v>
                </c:pt>
                <c:pt idx="7379">
                  <c:v>1.3228756555322956</c:v>
                </c:pt>
                <c:pt idx="7380">
                  <c:v>1.3172811362183614</c:v>
                </c:pt>
                <c:pt idx="7381">
                  <c:v>1.0662254614732645</c:v>
                </c:pt>
                <c:pt idx="7382">
                  <c:v>1.0662254614732645</c:v>
                </c:pt>
                <c:pt idx="7383">
                  <c:v>1.0662254614732645</c:v>
                </c:pt>
                <c:pt idx="7384">
                  <c:v>1.0662254614732645</c:v>
                </c:pt>
                <c:pt idx="7385">
                  <c:v>0.98814400338643793</c:v>
                </c:pt>
                <c:pt idx="7386">
                  <c:v>0.98814400338643793</c:v>
                </c:pt>
                <c:pt idx="7387">
                  <c:v>0.98814400338643793</c:v>
                </c:pt>
                <c:pt idx="7388">
                  <c:v>0.98814400338643793</c:v>
                </c:pt>
                <c:pt idx="7389">
                  <c:v>0.98814400338643793</c:v>
                </c:pt>
                <c:pt idx="7390">
                  <c:v>0.98814400338643793</c:v>
                </c:pt>
                <c:pt idx="7391">
                  <c:v>0.98814400338643793</c:v>
                </c:pt>
                <c:pt idx="7392">
                  <c:v>0.98814400338643793</c:v>
                </c:pt>
                <c:pt idx="7393">
                  <c:v>0.98814400338643793</c:v>
                </c:pt>
                <c:pt idx="7394">
                  <c:v>0.98814400338643793</c:v>
                </c:pt>
                <c:pt idx="7395">
                  <c:v>0.98814400338643793</c:v>
                </c:pt>
                <c:pt idx="7396">
                  <c:v>0.9519582395231001</c:v>
                </c:pt>
                <c:pt idx="7397">
                  <c:v>0.9519582395231001</c:v>
                </c:pt>
                <c:pt idx="7398">
                  <c:v>0.9519582395231001</c:v>
                </c:pt>
                <c:pt idx="7399">
                  <c:v>0.9519582395231001</c:v>
                </c:pt>
                <c:pt idx="7400">
                  <c:v>0.9519582395231001</c:v>
                </c:pt>
                <c:pt idx="7401">
                  <c:v>0.9519582395231001</c:v>
                </c:pt>
                <c:pt idx="7402">
                  <c:v>0.9519582395231001</c:v>
                </c:pt>
                <c:pt idx="7403">
                  <c:v>0.9519582395231001</c:v>
                </c:pt>
                <c:pt idx="7404">
                  <c:v>0.912554163894298</c:v>
                </c:pt>
                <c:pt idx="7405">
                  <c:v>0.912554163894298</c:v>
                </c:pt>
                <c:pt idx="7406">
                  <c:v>0.912554163894298</c:v>
                </c:pt>
                <c:pt idx="7407">
                  <c:v>0.912554163894298</c:v>
                </c:pt>
                <c:pt idx="7408">
                  <c:v>0.912554163894298</c:v>
                </c:pt>
                <c:pt idx="7409">
                  <c:v>0.912554163894298</c:v>
                </c:pt>
                <c:pt idx="7410">
                  <c:v>0.84854316932262619</c:v>
                </c:pt>
                <c:pt idx="7411">
                  <c:v>0.84852813742386002</c:v>
                </c:pt>
                <c:pt idx="7412">
                  <c:v>0.84852813742386002</c:v>
                </c:pt>
                <c:pt idx="7413">
                  <c:v>0.84852813742386002</c:v>
                </c:pt>
                <c:pt idx="7414">
                  <c:v>0.84852813742386002</c:v>
                </c:pt>
                <c:pt idx="7415">
                  <c:v>0.80407127311259319</c:v>
                </c:pt>
                <c:pt idx="7416">
                  <c:v>1.1605769149480032</c:v>
                </c:pt>
                <c:pt idx="7417">
                  <c:v>1.2747148540688196</c:v>
                </c:pt>
                <c:pt idx="7418">
                  <c:v>1.28666631419403</c:v>
                </c:pt>
                <c:pt idx="7419">
                  <c:v>1.175255074354475</c:v>
                </c:pt>
                <c:pt idx="7420">
                  <c:v>1.136410388648657</c:v>
                </c:pt>
                <c:pt idx="7421">
                  <c:v>1.2069526477362622</c:v>
                </c:pt>
                <c:pt idx="7422">
                  <c:v>1.3376799897965366</c:v>
                </c:pt>
                <c:pt idx="7423">
                  <c:v>1.3286482312670265</c:v>
                </c:pt>
                <c:pt idx="7424">
                  <c:v>1.4383947969305064</c:v>
                </c:pt>
                <c:pt idx="7425">
                  <c:v>1.4383947969305064</c:v>
                </c:pt>
                <c:pt idx="7426">
                  <c:v>1.4383947969305064</c:v>
                </c:pt>
                <c:pt idx="7427">
                  <c:v>1.4383947969305064</c:v>
                </c:pt>
                <c:pt idx="7428">
                  <c:v>1.4383947969305064</c:v>
                </c:pt>
                <c:pt idx="7429">
                  <c:v>1.5069905136275037</c:v>
                </c:pt>
                <c:pt idx="7430">
                  <c:v>1.6035674514745533</c:v>
                </c:pt>
                <c:pt idx="7431">
                  <c:v>1.6333263917664598</c:v>
                </c:pt>
                <c:pt idx="7432">
                  <c:v>1.6333263917664598</c:v>
                </c:pt>
                <c:pt idx="7433">
                  <c:v>1.6536909861128983</c:v>
                </c:pt>
                <c:pt idx="7434">
                  <c:v>1.6536909861128983</c:v>
                </c:pt>
                <c:pt idx="7435">
                  <c:v>1.6536909861128983</c:v>
                </c:pt>
                <c:pt idx="7436">
                  <c:v>1.6621844491082123</c:v>
                </c:pt>
                <c:pt idx="7437">
                  <c:v>1.665986255670094</c:v>
                </c:pt>
                <c:pt idx="7438">
                  <c:v>1.6946494430099426</c:v>
                </c:pt>
                <c:pt idx="7439">
                  <c:v>1.6946494430099426</c:v>
                </c:pt>
                <c:pt idx="7440">
                  <c:v>1.6946494430099426</c:v>
                </c:pt>
                <c:pt idx="7441">
                  <c:v>1.7142857142857244</c:v>
                </c:pt>
                <c:pt idx="7442">
                  <c:v>1.7224804136797136</c:v>
                </c:pt>
                <c:pt idx="7443">
                  <c:v>1.7224804136797136</c:v>
                </c:pt>
                <c:pt idx="7444">
                  <c:v>1.7224804136797136</c:v>
                </c:pt>
                <c:pt idx="7445">
                  <c:v>1.7224804136797136</c:v>
                </c:pt>
                <c:pt idx="7446">
                  <c:v>1.7224804136797136</c:v>
                </c:pt>
                <c:pt idx="7447">
                  <c:v>1.7224804136797136</c:v>
                </c:pt>
                <c:pt idx="7448">
                  <c:v>1.7224804136797136</c:v>
                </c:pt>
                <c:pt idx="7449">
                  <c:v>1.7224804136797136</c:v>
                </c:pt>
                <c:pt idx="7450">
                  <c:v>1.7224804136797136</c:v>
                </c:pt>
                <c:pt idx="7451">
                  <c:v>1.7224804136797136</c:v>
                </c:pt>
                <c:pt idx="7452">
                  <c:v>1.7261494247992337</c:v>
                </c:pt>
                <c:pt idx="7453">
                  <c:v>1.7261494247992337</c:v>
                </c:pt>
                <c:pt idx="7454">
                  <c:v>1.7261494247992337</c:v>
                </c:pt>
                <c:pt idx="7455">
                  <c:v>1.7261494247992337</c:v>
                </c:pt>
                <c:pt idx="7456">
                  <c:v>1.7261494247992337</c:v>
                </c:pt>
                <c:pt idx="7457">
                  <c:v>1.7261494247992337</c:v>
                </c:pt>
                <c:pt idx="7458">
                  <c:v>1.7261494247992337</c:v>
                </c:pt>
                <c:pt idx="7459">
                  <c:v>1.7261494247992337</c:v>
                </c:pt>
                <c:pt idx="7460">
                  <c:v>1.7261494247992337</c:v>
                </c:pt>
                <c:pt idx="7461">
                  <c:v>1.7261494247992337</c:v>
                </c:pt>
                <c:pt idx="7462">
                  <c:v>1.7261494247992337</c:v>
                </c:pt>
                <c:pt idx="7463">
                  <c:v>1.7261494247992337</c:v>
                </c:pt>
                <c:pt idx="7464">
                  <c:v>1.7261494247992337</c:v>
                </c:pt>
                <c:pt idx="7465">
                  <c:v>1.7261494247992337</c:v>
                </c:pt>
                <c:pt idx="7466">
                  <c:v>1.5096965501283395</c:v>
                </c:pt>
                <c:pt idx="7467">
                  <c:v>1.399708424447538</c:v>
                </c:pt>
                <c:pt idx="7468">
                  <c:v>1.3922526160646271</c:v>
                </c:pt>
                <c:pt idx="7469">
                  <c:v>1.3223355960464227</c:v>
                </c:pt>
                <c:pt idx="7470">
                  <c:v>1.3286482312670265</c:v>
                </c:pt>
                <c:pt idx="7471">
                  <c:v>1.2610329423265154</c:v>
                </c:pt>
                <c:pt idx="7472">
                  <c:v>1.1183077594732025</c:v>
                </c:pt>
                <c:pt idx="7473">
                  <c:v>1.1183077594732025</c:v>
                </c:pt>
                <c:pt idx="7474">
                  <c:v>0.96806139120557411</c:v>
                </c:pt>
                <c:pt idx="7475">
                  <c:v>0.96806139120557411</c:v>
                </c:pt>
                <c:pt idx="7476">
                  <c:v>0.96806139120557411</c:v>
                </c:pt>
                <c:pt idx="7477">
                  <c:v>0.9791708278967951</c:v>
                </c:pt>
                <c:pt idx="7478">
                  <c:v>0.9791708278967951</c:v>
                </c:pt>
                <c:pt idx="7479">
                  <c:v>0.87691481446988062</c:v>
                </c:pt>
                <c:pt idx="7480">
                  <c:v>0.67005939426049732</c:v>
                </c:pt>
                <c:pt idx="7481">
                  <c:v>0.60474315681476853</c:v>
                </c:pt>
                <c:pt idx="7482">
                  <c:v>0.82412600582034423</c:v>
                </c:pt>
                <c:pt idx="7483">
                  <c:v>0.77827648410721539</c:v>
                </c:pt>
                <c:pt idx="7484">
                  <c:v>0.77827648410721539</c:v>
                </c:pt>
                <c:pt idx="7485">
                  <c:v>0.77827648410721539</c:v>
                </c:pt>
                <c:pt idx="7486">
                  <c:v>0.76264844657366759</c:v>
                </c:pt>
                <c:pt idx="7487">
                  <c:v>0.75159693931234051</c:v>
                </c:pt>
                <c:pt idx="7488">
                  <c:v>0.68927646181799007</c:v>
                </c:pt>
                <c:pt idx="7489">
                  <c:v>0.68927646181799007</c:v>
                </c:pt>
                <c:pt idx="7490">
                  <c:v>0.68927646181799007</c:v>
                </c:pt>
                <c:pt idx="7491">
                  <c:v>0.63374494322339303</c:v>
                </c:pt>
                <c:pt idx="7492">
                  <c:v>0.61445180478875749</c:v>
                </c:pt>
                <c:pt idx="7493">
                  <c:v>0.61445180478875749</c:v>
                </c:pt>
                <c:pt idx="7494">
                  <c:v>0.67036389752285708</c:v>
                </c:pt>
                <c:pt idx="7495">
                  <c:v>0.71969381244628461</c:v>
                </c:pt>
                <c:pt idx="7496">
                  <c:v>0.71969381244628461</c:v>
                </c:pt>
                <c:pt idx="7497">
                  <c:v>0.71969381244628461</c:v>
                </c:pt>
                <c:pt idx="7498">
                  <c:v>0.72843135908468193</c:v>
                </c:pt>
                <c:pt idx="7499">
                  <c:v>0.72843135908468193</c:v>
                </c:pt>
                <c:pt idx="7500">
                  <c:v>0.72843135908468193</c:v>
                </c:pt>
                <c:pt idx="7501">
                  <c:v>0.72843135908468193</c:v>
                </c:pt>
                <c:pt idx="7502">
                  <c:v>1.0926470386270204</c:v>
                </c:pt>
                <c:pt idx="7503">
                  <c:v>1.0926470386270204</c:v>
                </c:pt>
                <c:pt idx="7504">
                  <c:v>1.2103296902842893</c:v>
                </c:pt>
                <c:pt idx="7505">
                  <c:v>1.2303973142933957</c:v>
                </c:pt>
                <c:pt idx="7506">
                  <c:v>1.2303973142933957</c:v>
                </c:pt>
                <c:pt idx="7507">
                  <c:v>1.2359000686106583</c:v>
                </c:pt>
                <c:pt idx="7508">
                  <c:v>1.2359000686106583</c:v>
                </c:pt>
                <c:pt idx="7509">
                  <c:v>1.2359000686106583</c:v>
                </c:pt>
                <c:pt idx="7510">
                  <c:v>1.2345370114553285</c:v>
                </c:pt>
                <c:pt idx="7511">
                  <c:v>1.2345370114553285</c:v>
                </c:pt>
                <c:pt idx="7512">
                  <c:v>1.2345370114553285</c:v>
                </c:pt>
                <c:pt idx="7513">
                  <c:v>1.2345370114553285</c:v>
                </c:pt>
                <c:pt idx="7514">
                  <c:v>1.2345370114553285</c:v>
                </c:pt>
                <c:pt idx="7515">
                  <c:v>1.2345370114553285</c:v>
                </c:pt>
                <c:pt idx="7516">
                  <c:v>1.2345370114553285</c:v>
                </c:pt>
                <c:pt idx="7517">
                  <c:v>1.2345370114553285</c:v>
                </c:pt>
                <c:pt idx="7518">
                  <c:v>1.2345370114553285</c:v>
                </c:pt>
                <c:pt idx="7519">
                  <c:v>1.2345370114553285</c:v>
                </c:pt>
                <c:pt idx="7520">
                  <c:v>1.2330483215451449</c:v>
                </c:pt>
                <c:pt idx="7521">
                  <c:v>1.2330483215451449</c:v>
                </c:pt>
                <c:pt idx="7522">
                  <c:v>1.2330483215451449</c:v>
                </c:pt>
                <c:pt idx="7523">
                  <c:v>1.2330483215451449</c:v>
                </c:pt>
                <c:pt idx="7524">
                  <c:v>1.2330483215451449</c:v>
                </c:pt>
                <c:pt idx="7525">
                  <c:v>1.2330483215451449</c:v>
                </c:pt>
                <c:pt idx="7526">
                  <c:v>1.2330483215451449</c:v>
                </c:pt>
                <c:pt idx="7527">
                  <c:v>1.2178937991969756</c:v>
                </c:pt>
                <c:pt idx="7528">
                  <c:v>1.2178937991969756</c:v>
                </c:pt>
                <c:pt idx="7529">
                  <c:v>1.2178937991969756</c:v>
                </c:pt>
                <c:pt idx="7530">
                  <c:v>1.2178937991969756</c:v>
                </c:pt>
                <c:pt idx="7531">
                  <c:v>1.2178937991969756</c:v>
                </c:pt>
                <c:pt idx="7532">
                  <c:v>1.1039816620778062</c:v>
                </c:pt>
                <c:pt idx="7533">
                  <c:v>1.1039816620778062</c:v>
                </c:pt>
                <c:pt idx="7534">
                  <c:v>1.1039816620778062</c:v>
                </c:pt>
                <c:pt idx="7535">
                  <c:v>1.1039816620778062</c:v>
                </c:pt>
                <c:pt idx="7536">
                  <c:v>1.1039816620778062</c:v>
                </c:pt>
                <c:pt idx="7537">
                  <c:v>1.1039816620778062</c:v>
                </c:pt>
                <c:pt idx="7538">
                  <c:v>1.1039816620778062</c:v>
                </c:pt>
                <c:pt idx="7539">
                  <c:v>1.1039816620778062</c:v>
                </c:pt>
                <c:pt idx="7540">
                  <c:v>1.1039816620778062</c:v>
                </c:pt>
                <c:pt idx="7541">
                  <c:v>1.1039816620778062</c:v>
                </c:pt>
                <c:pt idx="7542">
                  <c:v>1.1039816620778062</c:v>
                </c:pt>
                <c:pt idx="7543">
                  <c:v>1.1039816620778062</c:v>
                </c:pt>
                <c:pt idx="7544">
                  <c:v>1.0785477764672484</c:v>
                </c:pt>
                <c:pt idx="7545">
                  <c:v>1.0509470947285409</c:v>
                </c:pt>
                <c:pt idx="7546">
                  <c:v>1.0509470947285409</c:v>
                </c:pt>
                <c:pt idx="7547">
                  <c:v>1.0509470947285409</c:v>
                </c:pt>
                <c:pt idx="7548">
                  <c:v>1.046081122229872</c:v>
                </c:pt>
                <c:pt idx="7549">
                  <c:v>1.046081122229872</c:v>
                </c:pt>
                <c:pt idx="7550">
                  <c:v>1.046081122229872</c:v>
                </c:pt>
                <c:pt idx="7551">
                  <c:v>1.046081122229872</c:v>
                </c:pt>
                <c:pt idx="7552">
                  <c:v>0.63535302736963395</c:v>
                </c:pt>
                <c:pt idx="7553">
                  <c:v>0.63535302736963395</c:v>
                </c:pt>
                <c:pt idx="7554">
                  <c:v>0.30033994345184312</c:v>
                </c:pt>
                <c:pt idx="7555">
                  <c:v>0.10101525445521893</c:v>
                </c:pt>
                <c:pt idx="7556">
                  <c:v>0.10101525445521893</c:v>
                </c:pt>
                <c:pt idx="7557">
                  <c:v>0.71206798574751751</c:v>
                </c:pt>
                <c:pt idx="7558">
                  <c:v>0.71206798574751751</c:v>
                </c:pt>
                <c:pt idx="7559">
                  <c:v>0.71206798574751751</c:v>
                </c:pt>
                <c:pt idx="7560">
                  <c:v>0.70710678118654502</c:v>
                </c:pt>
                <c:pt idx="7561">
                  <c:v>0.70710678118654502</c:v>
                </c:pt>
                <c:pt idx="7562">
                  <c:v>0.70710678118654502</c:v>
                </c:pt>
                <c:pt idx="7563">
                  <c:v>0.70710678118654502</c:v>
                </c:pt>
                <c:pt idx="7564">
                  <c:v>0.98974331861079223</c:v>
                </c:pt>
                <c:pt idx="7565">
                  <c:v>0.99570506247009771</c:v>
                </c:pt>
                <c:pt idx="7566">
                  <c:v>0.99570506247009771</c:v>
                </c:pt>
                <c:pt idx="7567">
                  <c:v>0.99570506247009771</c:v>
                </c:pt>
                <c:pt idx="7568">
                  <c:v>0.99570506247009771</c:v>
                </c:pt>
                <c:pt idx="7569">
                  <c:v>1.010152544552215</c:v>
                </c:pt>
                <c:pt idx="7570">
                  <c:v>1.0239977678547159</c:v>
                </c:pt>
                <c:pt idx="7571">
                  <c:v>1.0239977678547159</c:v>
                </c:pt>
                <c:pt idx="7572">
                  <c:v>1.0239977678547159</c:v>
                </c:pt>
                <c:pt idx="7573">
                  <c:v>1.0301575072754325</c:v>
                </c:pt>
                <c:pt idx="7574">
                  <c:v>1.1030569767140579</c:v>
                </c:pt>
                <c:pt idx="7575">
                  <c:v>1.1168468734681205</c:v>
                </c:pt>
                <c:pt idx="7576">
                  <c:v>1.1168468734681205</c:v>
                </c:pt>
                <c:pt idx="7577">
                  <c:v>1.1168468734681205</c:v>
                </c:pt>
                <c:pt idx="7578">
                  <c:v>1.121405823245166</c:v>
                </c:pt>
                <c:pt idx="7579">
                  <c:v>1.121405823245166</c:v>
                </c:pt>
                <c:pt idx="7580">
                  <c:v>1.121405823245166</c:v>
                </c:pt>
                <c:pt idx="7581">
                  <c:v>1.134972803773785</c:v>
                </c:pt>
                <c:pt idx="7582">
                  <c:v>1.134972803773785</c:v>
                </c:pt>
                <c:pt idx="7583">
                  <c:v>1.134972803773785</c:v>
                </c:pt>
                <c:pt idx="7584">
                  <c:v>1.134972803773785</c:v>
                </c:pt>
                <c:pt idx="7585">
                  <c:v>1.134972803773785</c:v>
                </c:pt>
                <c:pt idx="7586">
                  <c:v>1.134972803773785</c:v>
                </c:pt>
                <c:pt idx="7587">
                  <c:v>1.134972803773785</c:v>
                </c:pt>
                <c:pt idx="7588">
                  <c:v>1.134972803773785</c:v>
                </c:pt>
                <c:pt idx="7589">
                  <c:v>1.134972803773785</c:v>
                </c:pt>
                <c:pt idx="7590">
                  <c:v>1.134972803773785</c:v>
                </c:pt>
                <c:pt idx="7591">
                  <c:v>1.1612800818800932</c:v>
                </c:pt>
                <c:pt idx="7592">
                  <c:v>1.1612800818800932</c:v>
                </c:pt>
                <c:pt idx="7593">
                  <c:v>1.1612800818800932</c:v>
                </c:pt>
                <c:pt idx="7594">
                  <c:v>1.1612800818800932</c:v>
                </c:pt>
                <c:pt idx="7595">
                  <c:v>1.1612800818800932</c:v>
                </c:pt>
                <c:pt idx="7596">
                  <c:v>1.1747340124470775</c:v>
                </c:pt>
                <c:pt idx="7597">
                  <c:v>1.1747340124470775</c:v>
                </c:pt>
                <c:pt idx="7598">
                  <c:v>1.1747340124470775</c:v>
                </c:pt>
                <c:pt idx="7599">
                  <c:v>1.1747340124470775</c:v>
                </c:pt>
                <c:pt idx="7600">
                  <c:v>1.1747340124470775</c:v>
                </c:pt>
                <c:pt idx="7601">
                  <c:v>1.1747340124470775</c:v>
                </c:pt>
                <c:pt idx="7602">
                  <c:v>1.1747340124470775</c:v>
                </c:pt>
                <c:pt idx="7603">
                  <c:v>1.1747340124470775</c:v>
                </c:pt>
                <c:pt idx="7604">
                  <c:v>1.1747340124470775</c:v>
                </c:pt>
                <c:pt idx="7605">
                  <c:v>1.1747340124470775</c:v>
                </c:pt>
                <c:pt idx="7606">
                  <c:v>1.1747340124470775</c:v>
                </c:pt>
                <c:pt idx="7607">
                  <c:v>0.95532877127432114</c:v>
                </c:pt>
                <c:pt idx="7608">
                  <c:v>0.95532877127432114</c:v>
                </c:pt>
                <c:pt idx="7609">
                  <c:v>0.95532877127432114</c:v>
                </c:pt>
                <c:pt idx="7610">
                  <c:v>0.95532877127432114</c:v>
                </c:pt>
                <c:pt idx="7611">
                  <c:v>0.95532877127432114</c:v>
                </c:pt>
                <c:pt idx="7612">
                  <c:v>0.95532877127432114</c:v>
                </c:pt>
                <c:pt idx="7613">
                  <c:v>0.95532877127432114</c:v>
                </c:pt>
                <c:pt idx="7614">
                  <c:v>0.65184197408856193</c:v>
                </c:pt>
                <c:pt idx="7615">
                  <c:v>0.63759753155489762</c:v>
                </c:pt>
                <c:pt idx="7616">
                  <c:v>0.63759753155489762</c:v>
                </c:pt>
                <c:pt idx="7617">
                  <c:v>0.63759753155489762</c:v>
                </c:pt>
                <c:pt idx="7618">
                  <c:v>0.63759753155489762</c:v>
                </c:pt>
                <c:pt idx="7619">
                  <c:v>0.61974319895668317</c:v>
                </c:pt>
                <c:pt idx="7620">
                  <c:v>0.60067988690367435</c:v>
                </c:pt>
                <c:pt idx="7621">
                  <c:v>0.60617570026505951</c:v>
                </c:pt>
                <c:pt idx="7622">
                  <c:v>0.61145527311521852</c:v>
                </c:pt>
                <c:pt idx="7623">
                  <c:v>0.59624676442025937</c:v>
                </c:pt>
                <c:pt idx="7624">
                  <c:v>0.50142653642240709</c:v>
                </c:pt>
                <c:pt idx="7625">
                  <c:v>0.55659313539366584</c:v>
                </c:pt>
                <c:pt idx="7626">
                  <c:v>0.55659313539366584</c:v>
                </c:pt>
                <c:pt idx="7627">
                  <c:v>0.55659313539366584</c:v>
                </c:pt>
                <c:pt idx="7628">
                  <c:v>0.53452248382485401</c:v>
                </c:pt>
                <c:pt idx="7629">
                  <c:v>0.53452248382485401</c:v>
                </c:pt>
                <c:pt idx="7630">
                  <c:v>0.58037637330777092</c:v>
                </c:pt>
                <c:pt idx="7631">
                  <c:v>0.56469243931578583</c:v>
                </c:pt>
                <c:pt idx="7632">
                  <c:v>0.56469243931578583</c:v>
                </c:pt>
                <c:pt idx="7633">
                  <c:v>0.60067988690367746</c:v>
                </c:pt>
                <c:pt idx="7634">
                  <c:v>0.60067988690367746</c:v>
                </c:pt>
                <c:pt idx="7635">
                  <c:v>0.60067988690367746</c:v>
                </c:pt>
                <c:pt idx="7636">
                  <c:v>0.60067988690367746</c:v>
                </c:pt>
                <c:pt idx="7637">
                  <c:v>0.60067988690367746</c:v>
                </c:pt>
                <c:pt idx="7638">
                  <c:v>0.60067988690367746</c:v>
                </c:pt>
                <c:pt idx="7639">
                  <c:v>0.60067988690367746</c:v>
                </c:pt>
                <c:pt idx="7640">
                  <c:v>0.60067988690367746</c:v>
                </c:pt>
                <c:pt idx="7641">
                  <c:v>0.52059620452252986</c:v>
                </c:pt>
                <c:pt idx="7642">
                  <c:v>0.52059620452252986</c:v>
                </c:pt>
                <c:pt idx="7643">
                  <c:v>0.52059620452252986</c:v>
                </c:pt>
                <c:pt idx="7644">
                  <c:v>0.52059620452252986</c:v>
                </c:pt>
                <c:pt idx="7645">
                  <c:v>0.52059620452252986</c:v>
                </c:pt>
                <c:pt idx="7646">
                  <c:v>0.50731888293221294</c:v>
                </c:pt>
                <c:pt idx="7647">
                  <c:v>0.50759537155542167</c:v>
                </c:pt>
                <c:pt idx="7648">
                  <c:v>0.50759537155542167</c:v>
                </c:pt>
                <c:pt idx="7649">
                  <c:v>0.50759537155542167</c:v>
                </c:pt>
                <c:pt idx="7650">
                  <c:v>0.50759537155542167</c:v>
                </c:pt>
                <c:pt idx="7651">
                  <c:v>0.50759537155542167</c:v>
                </c:pt>
                <c:pt idx="7652">
                  <c:v>0.50759537155542167</c:v>
                </c:pt>
                <c:pt idx="7653">
                  <c:v>0.50759537155542167</c:v>
                </c:pt>
                <c:pt idx="7654">
                  <c:v>0.50759537155542167</c:v>
                </c:pt>
                <c:pt idx="7655">
                  <c:v>0.50759537155542167</c:v>
                </c:pt>
                <c:pt idx="7656">
                  <c:v>0.50759537155542167</c:v>
                </c:pt>
                <c:pt idx="7657">
                  <c:v>0.50982690139669218</c:v>
                </c:pt>
                <c:pt idx="7658">
                  <c:v>0.51010203061020121</c:v>
                </c:pt>
                <c:pt idx="7659">
                  <c:v>0.51010203061020121</c:v>
                </c:pt>
                <c:pt idx="7660">
                  <c:v>0.51010203061020121</c:v>
                </c:pt>
                <c:pt idx="7661">
                  <c:v>0.51010203061020121</c:v>
                </c:pt>
                <c:pt idx="7662">
                  <c:v>0.51010203061020121</c:v>
                </c:pt>
                <c:pt idx="7663">
                  <c:v>0.51010203061020121</c:v>
                </c:pt>
                <c:pt idx="7664">
                  <c:v>0.5254735473642691</c:v>
                </c:pt>
                <c:pt idx="7665">
                  <c:v>0.54865326770489686</c:v>
                </c:pt>
                <c:pt idx="7666">
                  <c:v>0.54865326770489686</c:v>
                </c:pt>
                <c:pt idx="7667">
                  <c:v>0.54865326770489686</c:v>
                </c:pt>
                <c:pt idx="7668">
                  <c:v>0.56297315700679662</c:v>
                </c:pt>
                <c:pt idx="7669">
                  <c:v>0.56297315700679662</c:v>
                </c:pt>
                <c:pt idx="7670">
                  <c:v>0.56297315700679662</c:v>
                </c:pt>
                <c:pt idx="7671">
                  <c:v>0.56052089476609435</c:v>
                </c:pt>
                <c:pt idx="7672">
                  <c:v>0.55787497685047116</c:v>
                </c:pt>
                <c:pt idx="7673">
                  <c:v>0.55787497685047116</c:v>
                </c:pt>
                <c:pt idx="7674">
                  <c:v>0.48592432433414012</c:v>
                </c:pt>
                <c:pt idx="7675">
                  <c:v>0.39718396498450365</c:v>
                </c:pt>
                <c:pt idx="7676">
                  <c:v>0.39718396498450365</c:v>
                </c:pt>
                <c:pt idx="7677">
                  <c:v>0.39718396498450365</c:v>
                </c:pt>
                <c:pt idx="7678">
                  <c:v>0.39718396498450365</c:v>
                </c:pt>
                <c:pt idx="7679">
                  <c:v>0.39718396498450365</c:v>
                </c:pt>
                <c:pt idx="7680">
                  <c:v>0.36295274331178051</c:v>
                </c:pt>
                <c:pt idx="7681">
                  <c:v>0.36295274331178051</c:v>
                </c:pt>
                <c:pt idx="7682">
                  <c:v>0.36295274331178051</c:v>
                </c:pt>
                <c:pt idx="7683">
                  <c:v>0.29450754468697254</c:v>
                </c:pt>
                <c:pt idx="7684">
                  <c:v>0.29450754468697254</c:v>
                </c:pt>
                <c:pt idx="7685">
                  <c:v>0.29450754468697254</c:v>
                </c:pt>
                <c:pt idx="7686">
                  <c:v>0.29450754468697254</c:v>
                </c:pt>
                <c:pt idx="7687">
                  <c:v>0.29450754468697254</c:v>
                </c:pt>
                <c:pt idx="7688">
                  <c:v>0.29450754468697254</c:v>
                </c:pt>
                <c:pt idx="7689">
                  <c:v>0.29450754468697254</c:v>
                </c:pt>
                <c:pt idx="7690">
                  <c:v>0.29450754468697254</c:v>
                </c:pt>
                <c:pt idx="7691">
                  <c:v>0.29450754468697254</c:v>
                </c:pt>
                <c:pt idx="7692">
                  <c:v>0.29450754468697254</c:v>
                </c:pt>
                <c:pt idx="7693">
                  <c:v>0.29450754468697254</c:v>
                </c:pt>
                <c:pt idx="7694">
                  <c:v>0.29450754468697254</c:v>
                </c:pt>
                <c:pt idx="7695">
                  <c:v>0.29450754468697254</c:v>
                </c:pt>
                <c:pt idx="7696">
                  <c:v>0.29229039236585497</c:v>
                </c:pt>
                <c:pt idx="7697">
                  <c:v>0.29014422873699397</c:v>
                </c:pt>
                <c:pt idx="7698">
                  <c:v>0.29014422873699397</c:v>
                </c:pt>
                <c:pt idx="7699">
                  <c:v>0.32277495793413746</c:v>
                </c:pt>
                <c:pt idx="7700">
                  <c:v>0.35355339059326751</c:v>
                </c:pt>
                <c:pt idx="7701">
                  <c:v>0.35355339059326751</c:v>
                </c:pt>
                <c:pt idx="7702">
                  <c:v>0.35355339059326751</c:v>
                </c:pt>
                <c:pt idx="7703">
                  <c:v>0.63737743919909051</c:v>
                </c:pt>
                <c:pt idx="7704">
                  <c:v>0.658538889806628</c:v>
                </c:pt>
                <c:pt idx="7705">
                  <c:v>0.658538889806628</c:v>
                </c:pt>
                <c:pt idx="7706">
                  <c:v>0.71099240789309925</c:v>
                </c:pt>
                <c:pt idx="7707">
                  <c:v>0.71108210151995477</c:v>
                </c:pt>
                <c:pt idx="7708">
                  <c:v>0.70919615317164775</c:v>
                </c:pt>
                <c:pt idx="7709">
                  <c:v>0.79905875751359867</c:v>
                </c:pt>
                <c:pt idx="7710">
                  <c:v>0.79859570624992005</c:v>
                </c:pt>
                <c:pt idx="7711">
                  <c:v>0.79859570624992005</c:v>
                </c:pt>
                <c:pt idx="7712">
                  <c:v>0.79859570624992005</c:v>
                </c:pt>
                <c:pt idx="7713">
                  <c:v>0.79859570624992005</c:v>
                </c:pt>
                <c:pt idx="7714">
                  <c:v>0.78024067453835999</c:v>
                </c:pt>
                <c:pt idx="7715">
                  <c:v>0.77261813045656524</c:v>
                </c:pt>
                <c:pt idx="7716">
                  <c:v>0.77261813045656524</c:v>
                </c:pt>
                <c:pt idx="7717">
                  <c:v>0.77261813045656524</c:v>
                </c:pt>
                <c:pt idx="7718">
                  <c:v>0.75363066794913836</c:v>
                </c:pt>
                <c:pt idx="7719">
                  <c:v>0.75363066794913836</c:v>
                </c:pt>
                <c:pt idx="7720">
                  <c:v>0.75363066794913836</c:v>
                </c:pt>
                <c:pt idx="7721">
                  <c:v>0.79372539331937608</c:v>
                </c:pt>
                <c:pt idx="7722">
                  <c:v>0.82992500275872938</c:v>
                </c:pt>
                <c:pt idx="7723">
                  <c:v>0.82992500275872938</c:v>
                </c:pt>
                <c:pt idx="7724">
                  <c:v>0.82992500275872938</c:v>
                </c:pt>
                <c:pt idx="7725">
                  <c:v>0.82992500275872938</c:v>
                </c:pt>
                <c:pt idx="7726">
                  <c:v>0.82992500275872938</c:v>
                </c:pt>
                <c:pt idx="7727">
                  <c:v>0.82992500275872938</c:v>
                </c:pt>
                <c:pt idx="7728">
                  <c:v>0.82992500275872938</c:v>
                </c:pt>
                <c:pt idx="7729">
                  <c:v>0.82992500275872938</c:v>
                </c:pt>
                <c:pt idx="7730">
                  <c:v>0.82474485850634383</c:v>
                </c:pt>
                <c:pt idx="7731">
                  <c:v>0.82474485850634383</c:v>
                </c:pt>
                <c:pt idx="7732">
                  <c:v>0.82474485850634383</c:v>
                </c:pt>
                <c:pt idx="7733">
                  <c:v>0.82474485850634383</c:v>
                </c:pt>
                <c:pt idx="7734">
                  <c:v>0.82474485850634383</c:v>
                </c:pt>
                <c:pt idx="7735">
                  <c:v>0.82474485850634383</c:v>
                </c:pt>
                <c:pt idx="7736">
                  <c:v>0.82474485850634383</c:v>
                </c:pt>
                <c:pt idx="7737">
                  <c:v>0.82474485850634383</c:v>
                </c:pt>
                <c:pt idx="7738">
                  <c:v>0.82474485850634383</c:v>
                </c:pt>
                <c:pt idx="7739">
                  <c:v>0.82474485850634383</c:v>
                </c:pt>
                <c:pt idx="7740">
                  <c:v>0.82474485850634383</c:v>
                </c:pt>
                <c:pt idx="7741">
                  <c:v>0.82474485850634383</c:v>
                </c:pt>
                <c:pt idx="7742">
                  <c:v>0.82474485850634383</c:v>
                </c:pt>
                <c:pt idx="7743">
                  <c:v>0.82474485850634383</c:v>
                </c:pt>
                <c:pt idx="7744">
                  <c:v>0.82474485850634383</c:v>
                </c:pt>
                <c:pt idx="7745">
                  <c:v>0.82474485850634383</c:v>
                </c:pt>
                <c:pt idx="7746">
                  <c:v>0.82474485850634383</c:v>
                </c:pt>
                <c:pt idx="7747">
                  <c:v>0.82474485850634383</c:v>
                </c:pt>
                <c:pt idx="7748">
                  <c:v>0.82474485850634383</c:v>
                </c:pt>
                <c:pt idx="7749">
                  <c:v>0.80495911925604435</c:v>
                </c:pt>
                <c:pt idx="7750">
                  <c:v>0.79961725538037176</c:v>
                </c:pt>
                <c:pt idx="7751">
                  <c:v>0.79961725538037176</c:v>
                </c:pt>
                <c:pt idx="7752">
                  <c:v>0.79961725538037176</c:v>
                </c:pt>
                <c:pt idx="7753">
                  <c:v>0.62411161351352207</c:v>
                </c:pt>
                <c:pt idx="7754">
                  <c:v>0.6061757002650624</c:v>
                </c:pt>
                <c:pt idx="7755">
                  <c:v>0.85987659294927721</c:v>
                </c:pt>
                <c:pt idx="7756">
                  <c:v>0.82350668807614158</c:v>
                </c:pt>
                <c:pt idx="7757">
                  <c:v>0.82350668807614158</c:v>
                </c:pt>
                <c:pt idx="7758">
                  <c:v>0.97776296113285066</c:v>
                </c:pt>
                <c:pt idx="7759">
                  <c:v>0.90363494977175174</c:v>
                </c:pt>
                <c:pt idx="7760">
                  <c:v>0.90350790290526073</c:v>
                </c:pt>
                <c:pt idx="7761">
                  <c:v>0.90350790290526073</c:v>
                </c:pt>
                <c:pt idx="7762">
                  <c:v>0.90350790290526073</c:v>
                </c:pt>
                <c:pt idx="7763">
                  <c:v>1.2295677023628611</c:v>
                </c:pt>
                <c:pt idx="7764">
                  <c:v>1.3110207893866872</c:v>
                </c:pt>
                <c:pt idx="7765">
                  <c:v>1.3110207893866872</c:v>
                </c:pt>
                <c:pt idx="7766">
                  <c:v>1.3110207893866872</c:v>
                </c:pt>
                <c:pt idx="7767">
                  <c:v>1.3110207893866872</c:v>
                </c:pt>
                <c:pt idx="7768">
                  <c:v>1.3110207893866872</c:v>
                </c:pt>
                <c:pt idx="7769">
                  <c:v>1.3110207893866872</c:v>
                </c:pt>
                <c:pt idx="7770">
                  <c:v>1.3110207893866872</c:v>
                </c:pt>
                <c:pt idx="7771">
                  <c:v>1.283967066778364</c:v>
                </c:pt>
                <c:pt idx="7772">
                  <c:v>1.2550306931769983</c:v>
                </c:pt>
                <c:pt idx="7773">
                  <c:v>1.2550306931769983</c:v>
                </c:pt>
                <c:pt idx="7774">
                  <c:v>1.2550306931769983</c:v>
                </c:pt>
                <c:pt idx="7775">
                  <c:v>1.2890433092263547</c:v>
                </c:pt>
                <c:pt idx="7776">
                  <c:v>1.2890433092263547</c:v>
                </c:pt>
                <c:pt idx="7777">
                  <c:v>1.3054438607115177</c:v>
                </c:pt>
                <c:pt idx="7778">
                  <c:v>1.3054438607115177</c:v>
                </c:pt>
                <c:pt idx="7779">
                  <c:v>1.3241863115721688</c:v>
                </c:pt>
                <c:pt idx="7780">
                  <c:v>1.3241863115721688</c:v>
                </c:pt>
                <c:pt idx="7781">
                  <c:v>1.3241863115721688</c:v>
                </c:pt>
                <c:pt idx="7782">
                  <c:v>1.3241863115721688</c:v>
                </c:pt>
                <c:pt idx="7783">
                  <c:v>1.3241863115721688</c:v>
                </c:pt>
                <c:pt idx="7784">
                  <c:v>1.3241863115721688</c:v>
                </c:pt>
                <c:pt idx="7785">
                  <c:v>1.3241863115721688</c:v>
                </c:pt>
                <c:pt idx="7786">
                  <c:v>1.3241863115721688</c:v>
                </c:pt>
                <c:pt idx="7787">
                  <c:v>1.3241863115721688</c:v>
                </c:pt>
                <c:pt idx="7788">
                  <c:v>1.3241863115721688</c:v>
                </c:pt>
                <c:pt idx="7789">
                  <c:v>1.3241863115721688</c:v>
                </c:pt>
                <c:pt idx="7790">
                  <c:v>1.3241863115721688</c:v>
                </c:pt>
                <c:pt idx="7791">
                  <c:v>1.3241863115721688</c:v>
                </c:pt>
                <c:pt idx="7792">
                  <c:v>1.3241863115721688</c:v>
                </c:pt>
                <c:pt idx="7793">
                  <c:v>1.3241863115721688</c:v>
                </c:pt>
                <c:pt idx="7794">
                  <c:v>1.3241863115721688</c:v>
                </c:pt>
                <c:pt idx="7795">
                  <c:v>1.3552618543578794</c:v>
                </c:pt>
                <c:pt idx="7796">
                  <c:v>1.3552618543578794</c:v>
                </c:pt>
                <c:pt idx="7797">
                  <c:v>1.3552618543578794</c:v>
                </c:pt>
                <c:pt idx="7798">
                  <c:v>1.4201178450669332</c:v>
                </c:pt>
                <c:pt idx="7799">
                  <c:v>1.4279998856685479</c:v>
                </c:pt>
                <c:pt idx="7800">
                  <c:v>1.4344166132641383</c:v>
                </c:pt>
                <c:pt idx="7801">
                  <c:v>1.4422205101855943</c:v>
                </c:pt>
                <c:pt idx="7802">
                  <c:v>1.4422205101855943</c:v>
                </c:pt>
                <c:pt idx="7803">
                  <c:v>1.4422205101855943</c:v>
                </c:pt>
                <c:pt idx="7804">
                  <c:v>1.4422205101855943</c:v>
                </c:pt>
                <c:pt idx="7805">
                  <c:v>1.2849600962596359</c:v>
                </c:pt>
                <c:pt idx="7806">
                  <c:v>1.2849600962596359</c:v>
                </c:pt>
                <c:pt idx="7807">
                  <c:v>1.2849600962596359</c:v>
                </c:pt>
                <c:pt idx="7808">
                  <c:v>1.1988089327089766</c:v>
                </c:pt>
                <c:pt idx="7809">
                  <c:v>1.2064452760409856</c:v>
                </c:pt>
                <c:pt idx="7810">
                  <c:v>1.215713446365321</c:v>
                </c:pt>
                <c:pt idx="7811">
                  <c:v>1.215713446365321</c:v>
                </c:pt>
                <c:pt idx="7812">
                  <c:v>1.2232442644918555</c:v>
                </c:pt>
                <c:pt idx="7813">
                  <c:v>0.85571309324981659</c:v>
                </c:pt>
                <c:pt idx="7814">
                  <c:v>0.75788373455433333</c:v>
                </c:pt>
                <c:pt idx="7815">
                  <c:v>0.75788373455433333</c:v>
                </c:pt>
                <c:pt idx="7816">
                  <c:v>0.75788373455433333</c:v>
                </c:pt>
                <c:pt idx="7817">
                  <c:v>0.75788373455433333</c:v>
                </c:pt>
                <c:pt idx="7818">
                  <c:v>0.75788373455433333</c:v>
                </c:pt>
                <c:pt idx="7819">
                  <c:v>0.75788373455433333</c:v>
                </c:pt>
                <c:pt idx="7820">
                  <c:v>0.75788373455433333</c:v>
                </c:pt>
                <c:pt idx="7821">
                  <c:v>0.75788373455433333</c:v>
                </c:pt>
                <c:pt idx="7822">
                  <c:v>0.75788373455433333</c:v>
                </c:pt>
                <c:pt idx="7823">
                  <c:v>0.75788373455433333</c:v>
                </c:pt>
                <c:pt idx="7824">
                  <c:v>0.75788373455433333</c:v>
                </c:pt>
                <c:pt idx="7825">
                  <c:v>0.7071789312587814</c:v>
                </c:pt>
                <c:pt idx="7826">
                  <c:v>0.7071789312587814</c:v>
                </c:pt>
                <c:pt idx="7827">
                  <c:v>0.67005939426048078</c:v>
                </c:pt>
                <c:pt idx="7828">
                  <c:v>0.67005939426048078</c:v>
                </c:pt>
                <c:pt idx="7829">
                  <c:v>0.63895641957995741</c:v>
                </c:pt>
                <c:pt idx="7830">
                  <c:v>0.63895641957995741</c:v>
                </c:pt>
                <c:pt idx="7831">
                  <c:v>0.63895641957995741</c:v>
                </c:pt>
                <c:pt idx="7832">
                  <c:v>0.63895641957995741</c:v>
                </c:pt>
                <c:pt idx="7833">
                  <c:v>0.63895641957995741</c:v>
                </c:pt>
                <c:pt idx="7834">
                  <c:v>0.63895641957995741</c:v>
                </c:pt>
                <c:pt idx="7835">
                  <c:v>0.63895641957995741</c:v>
                </c:pt>
                <c:pt idx="7836">
                  <c:v>0.63895641957995741</c:v>
                </c:pt>
                <c:pt idx="7837">
                  <c:v>0.63895641957995741</c:v>
                </c:pt>
                <c:pt idx="7838">
                  <c:v>0.63895641957995741</c:v>
                </c:pt>
                <c:pt idx="7839">
                  <c:v>0.63895641957995741</c:v>
                </c:pt>
                <c:pt idx="7840">
                  <c:v>0.63895641957995741</c:v>
                </c:pt>
                <c:pt idx="7841">
                  <c:v>0.63895641957995741</c:v>
                </c:pt>
                <c:pt idx="7842">
                  <c:v>0.63895641957995741</c:v>
                </c:pt>
                <c:pt idx="7843">
                  <c:v>0.63895641957995741</c:v>
                </c:pt>
                <c:pt idx="7844">
                  <c:v>0.63895641957995741</c:v>
                </c:pt>
                <c:pt idx="7845">
                  <c:v>0.57507763451056904</c:v>
                </c:pt>
                <c:pt idx="7846">
                  <c:v>0.57507763451056904</c:v>
                </c:pt>
                <c:pt idx="7847">
                  <c:v>0.57507763451056904</c:v>
                </c:pt>
                <c:pt idx="7848">
                  <c:v>0.38345901518483611</c:v>
                </c:pt>
                <c:pt idx="7849">
                  <c:v>0.35699997141712952</c:v>
                </c:pt>
                <c:pt idx="7850">
                  <c:v>0.32592098704427402</c:v>
                </c:pt>
                <c:pt idx="7851">
                  <c:v>0.29433425397194396</c:v>
                </c:pt>
                <c:pt idx="7852">
                  <c:v>0.29433425397194396</c:v>
                </c:pt>
                <c:pt idx="7853">
                  <c:v>0.29433425397194396</c:v>
                </c:pt>
                <c:pt idx="7854">
                  <c:v>0.29433425397194396</c:v>
                </c:pt>
                <c:pt idx="7855">
                  <c:v>0.29433425397194396</c:v>
                </c:pt>
                <c:pt idx="7856">
                  <c:v>0.29433425397194396</c:v>
                </c:pt>
                <c:pt idx="7857">
                  <c:v>0.36196741312341879</c:v>
                </c:pt>
                <c:pt idx="7858">
                  <c:v>0.33441999744912498</c:v>
                </c:pt>
                <c:pt idx="7859">
                  <c:v>0.30033994345183129</c:v>
                </c:pt>
                <c:pt idx="7860">
                  <c:v>0.26649654437396048</c:v>
                </c:pt>
                <c:pt idx="7861">
                  <c:v>0.26649654437396048</c:v>
                </c:pt>
                <c:pt idx="7862">
                  <c:v>0.26649654437396048</c:v>
                </c:pt>
                <c:pt idx="7863">
                  <c:v>0.27645717829090305</c:v>
                </c:pt>
                <c:pt idx="7864">
                  <c:v>0.27645717829090305</c:v>
                </c:pt>
                <c:pt idx="7865">
                  <c:v>0.27889175721934684</c:v>
                </c:pt>
                <c:pt idx="7866">
                  <c:v>0.2810330796129385</c:v>
                </c:pt>
                <c:pt idx="7867">
                  <c:v>0.2810330796129385</c:v>
                </c:pt>
                <c:pt idx="7868">
                  <c:v>0.2810330796129385</c:v>
                </c:pt>
                <c:pt idx="7869">
                  <c:v>0.28943999413363553</c:v>
                </c:pt>
                <c:pt idx="7870">
                  <c:v>0.28943999413363553</c:v>
                </c:pt>
                <c:pt idx="7871">
                  <c:v>0.28943999413363553</c:v>
                </c:pt>
                <c:pt idx="7872">
                  <c:v>0.29863635657666476</c:v>
                </c:pt>
                <c:pt idx="7873">
                  <c:v>0.29863635657666476</c:v>
                </c:pt>
                <c:pt idx="7874">
                  <c:v>0.29863635657666476</c:v>
                </c:pt>
                <c:pt idx="7875">
                  <c:v>0.29863635657666476</c:v>
                </c:pt>
                <c:pt idx="7876">
                  <c:v>0.29863635657666476</c:v>
                </c:pt>
                <c:pt idx="7877">
                  <c:v>0.29863635657666476</c:v>
                </c:pt>
                <c:pt idx="7878">
                  <c:v>0.29863635657666476</c:v>
                </c:pt>
                <c:pt idx="7879">
                  <c:v>0.29863635657666476</c:v>
                </c:pt>
                <c:pt idx="7880">
                  <c:v>0.29863635657666476</c:v>
                </c:pt>
                <c:pt idx="7881">
                  <c:v>0.29863635657666476</c:v>
                </c:pt>
                <c:pt idx="7882">
                  <c:v>0.29863635657666476</c:v>
                </c:pt>
                <c:pt idx="7883">
                  <c:v>0.29863635657666476</c:v>
                </c:pt>
                <c:pt idx="7884">
                  <c:v>0.29863635657666476</c:v>
                </c:pt>
                <c:pt idx="7885">
                  <c:v>0.29863635657666476</c:v>
                </c:pt>
                <c:pt idx="7886">
                  <c:v>0.29863635657666476</c:v>
                </c:pt>
                <c:pt idx="7887">
                  <c:v>0.29863635657666476</c:v>
                </c:pt>
                <c:pt idx="7888">
                  <c:v>0.29863635657666476</c:v>
                </c:pt>
                <c:pt idx="7889">
                  <c:v>0.29863635657666476</c:v>
                </c:pt>
                <c:pt idx="7890">
                  <c:v>0.29863635657666476</c:v>
                </c:pt>
                <c:pt idx="7891">
                  <c:v>0.29863635657666476</c:v>
                </c:pt>
                <c:pt idx="7892">
                  <c:v>0.29863635657666476</c:v>
                </c:pt>
                <c:pt idx="7893">
                  <c:v>0.29863635657666476</c:v>
                </c:pt>
                <c:pt idx="7894">
                  <c:v>0.29863635657666476</c:v>
                </c:pt>
                <c:pt idx="7895">
                  <c:v>0.29863635657666476</c:v>
                </c:pt>
                <c:pt idx="7896">
                  <c:v>0.29863635657666476</c:v>
                </c:pt>
                <c:pt idx="7897">
                  <c:v>0.29863635657666476</c:v>
                </c:pt>
                <c:pt idx="7898">
                  <c:v>0.29863635657666476</c:v>
                </c:pt>
                <c:pt idx="7899">
                  <c:v>0.29863635657666476</c:v>
                </c:pt>
                <c:pt idx="7900">
                  <c:v>0.29863635657666476</c:v>
                </c:pt>
                <c:pt idx="7901">
                  <c:v>0.29863635657666476</c:v>
                </c:pt>
                <c:pt idx="7902">
                  <c:v>0.29863635657666476</c:v>
                </c:pt>
                <c:pt idx="7903">
                  <c:v>0.29863635657666476</c:v>
                </c:pt>
                <c:pt idx="7904">
                  <c:v>0.29863635657666476</c:v>
                </c:pt>
                <c:pt idx="7905">
                  <c:v>0.29863635657666476</c:v>
                </c:pt>
                <c:pt idx="7906">
                  <c:v>0.29863635657666476</c:v>
                </c:pt>
                <c:pt idx="7907">
                  <c:v>0.20429070922964204</c:v>
                </c:pt>
                <c:pt idx="7908">
                  <c:v>0.20429070922964204</c:v>
                </c:pt>
                <c:pt idx="7909">
                  <c:v>0.20429070922964204</c:v>
                </c:pt>
                <c:pt idx="7910">
                  <c:v>0.20429070922964204</c:v>
                </c:pt>
                <c:pt idx="7911">
                  <c:v>0.20429070922964204</c:v>
                </c:pt>
                <c:pt idx="7912">
                  <c:v>0.15016997172591867</c:v>
                </c:pt>
                <c:pt idx="7913">
                  <c:v>0.13324827218698362</c:v>
                </c:pt>
                <c:pt idx="7914">
                  <c:v>0.11293848786315801</c:v>
                </c:pt>
                <c:pt idx="7915">
                  <c:v>0.10702374331265477</c:v>
                </c:pt>
                <c:pt idx="7916">
                  <c:v>0.10101525445521893</c:v>
                </c:pt>
                <c:pt idx="7917">
                  <c:v>0.10101525445521893</c:v>
                </c:pt>
                <c:pt idx="7918">
                  <c:v>0.10101525445521893</c:v>
                </c:pt>
                <c:pt idx="7919">
                  <c:v>7.0710678118653239E-2</c:v>
                </c:pt>
                <c:pt idx="7920">
                  <c:v>7.0710678118653239E-2</c:v>
                </c:pt>
                <c:pt idx="7921">
                  <c:v>7.0710678118653239E-2</c:v>
                </c:pt>
                <c:pt idx="7922">
                  <c:v>0</c:v>
                </c:pt>
                <c:pt idx="7923">
                  <c:v>0</c:v>
                </c:pt>
                <c:pt idx="7924">
                  <c:v>0</c:v>
                </c:pt>
                <c:pt idx="7925">
                  <c:v>0</c:v>
                </c:pt>
                <c:pt idx="7926">
                  <c:v>0</c:v>
                </c:pt>
                <c:pt idx="7927">
                  <c:v>0</c:v>
                </c:pt>
                <c:pt idx="7928">
                  <c:v>0</c:v>
                </c:pt>
                <c:pt idx="7929">
                  <c:v>0</c:v>
                </c:pt>
                <c:pt idx="7930">
                  <c:v>0</c:v>
                </c:pt>
                <c:pt idx="7931">
                  <c:v>0</c:v>
                </c:pt>
                <c:pt idx="7932">
                  <c:v>0</c:v>
                </c:pt>
                <c:pt idx="7933">
                  <c:v>0</c:v>
                </c:pt>
                <c:pt idx="7934">
                  <c:v>0</c:v>
                </c:pt>
                <c:pt idx="7935">
                  <c:v>0</c:v>
                </c:pt>
                <c:pt idx="7936">
                  <c:v>0</c:v>
                </c:pt>
                <c:pt idx="7937">
                  <c:v>0</c:v>
                </c:pt>
                <c:pt idx="7938">
                  <c:v>0</c:v>
                </c:pt>
                <c:pt idx="7939">
                  <c:v>0</c:v>
                </c:pt>
                <c:pt idx="7940">
                  <c:v>0</c:v>
                </c:pt>
                <c:pt idx="7941">
                  <c:v>0</c:v>
                </c:pt>
                <c:pt idx="7942">
                  <c:v>0</c:v>
                </c:pt>
                <c:pt idx="7943">
                  <c:v>0</c:v>
                </c:pt>
                <c:pt idx="7944">
                  <c:v>0</c:v>
                </c:pt>
                <c:pt idx="7945">
                  <c:v>0</c:v>
                </c:pt>
                <c:pt idx="7946">
                  <c:v>0</c:v>
                </c:pt>
                <c:pt idx="7947">
                  <c:v>0</c:v>
                </c:pt>
                <c:pt idx="7948">
                  <c:v>0</c:v>
                </c:pt>
                <c:pt idx="7949">
                  <c:v>0</c:v>
                </c:pt>
                <c:pt idx="7950">
                  <c:v>0</c:v>
                </c:pt>
                <c:pt idx="7951">
                  <c:v>0</c:v>
                </c:pt>
                <c:pt idx="7952">
                  <c:v>0</c:v>
                </c:pt>
                <c:pt idx="7953">
                  <c:v>0</c:v>
                </c:pt>
                <c:pt idx="7954">
                  <c:v>0</c:v>
                </c:pt>
                <c:pt idx="7955">
                  <c:v>0</c:v>
                </c:pt>
                <c:pt idx="7956">
                  <c:v>0</c:v>
                </c:pt>
                <c:pt idx="7957">
                  <c:v>0</c:v>
                </c:pt>
                <c:pt idx="7958">
                  <c:v>0</c:v>
                </c:pt>
                <c:pt idx="7959">
                  <c:v>0</c:v>
                </c:pt>
                <c:pt idx="7960">
                  <c:v>0</c:v>
                </c:pt>
                <c:pt idx="7961">
                  <c:v>0</c:v>
                </c:pt>
                <c:pt idx="7962">
                  <c:v>0</c:v>
                </c:pt>
                <c:pt idx="7963">
                  <c:v>0</c:v>
                </c:pt>
                <c:pt idx="7964">
                  <c:v>0</c:v>
                </c:pt>
                <c:pt idx="7965">
                  <c:v>0</c:v>
                </c:pt>
                <c:pt idx="7966">
                  <c:v>0</c:v>
                </c:pt>
                <c:pt idx="7967">
                  <c:v>0</c:v>
                </c:pt>
                <c:pt idx="7968">
                  <c:v>0</c:v>
                </c:pt>
                <c:pt idx="7969">
                  <c:v>0</c:v>
                </c:pt>
                <c:pt idx="7970">
                  <c:v>0</c:v>
                </c:pt>
                <c:pt idx="7971">
                  <c:v>0</c:v>
                </c:pt>
                <c:pt idx="7972">
                  <c:v>0</c:v>
                </c:pt>
                <c:pt idx="7973">
                  <c:v>0</c:v>
                </c:pt>
                <c:pt idx="7974">
                  <c:v>0</c:v>
                </c:pt>
                <c:pt idx="7975">
                  <c:v>0</c:v>
                </c:pt>
                <c:pt idx="7976">
                  <c:v>0</c:v>
                </c:pt>
                <c:pt idx="7977">
                  <c:v>0</c:v>
                </c:pt>
                <c:pt idx="7978">
                  <c:v>0</c:v>
                </c:pt>
                <c:pt idx="7979">
                  <c:v>0</c:v>
                </c:pt>
                <c:pt idx="7980">
                  <c:v>0</c:v>
                </c:pt>
                <c:pt idx="7981">
                  <c:v>0</c:v>
                </c:pt>
                <c:pt idx="7982">
                  <c:v>0</c:v>
                </c:pt>
                <c:pt idx="7983">
                  <c:v>0</c:v>
                </c:pt>
                <c:pt idx="7984">
                  <c:v>0</c:v>
                </c:pt>
                <c:pt idx="7985">
                  <c:v>0</c:v>
                </c:pt>
                <c:pt idx="7986">
                  <c:v>0</c:v>
                </c:pt>
                <c:pt idx="7987">
                  <c:v>0</c:v>
                </c:pt>
                <c:pt idx="7988">
                  <c:v>0</c:v>
                </c:pt>
                <c:pt idx="7989">
                  <c:v>0</c:v>
                </c:pt>
                <c:pt idx="7990">
                  <c:v>0</c:v>
                </c:pt>
                <c:pt idx="7991">
                  <c:v>0</c:v>
                </c:pt>
                <c:pt idx="7992">
                  <c:v>0</c:v>
                </c:pt>
                <c:pt idx="7993">
                  <c:v>0</c:v>
                </c:pt>
                <c:pt idx="7994">
                  <c:v>0</c:v>
                </c:pt>
                <c:pt idx="7995">
                  <c:v>0</c:v>
                </c:pt>
                <c:pt idx="7996">
                  <c:v>0</c:v>
                </c:pt>
                <c:pt idx="7997">
                  <c:v>0</c:v>
                </c:pt>
                <c:pt idx="7998">
                  <c:v>0</c:v>
                </c:pt>
                <c:pt idx="7999">
                  <c:v>0.14142135623730648</c:v>
                </c:pt>
                <c:pt idx="8000">
                  <c:v>0.44446711960297519</c:v>
                </c:pt>
                <c:pt idx="8001">
                  <c:v>0.44446711960297519</c:v>
                </c:pt>
                <c:pt idx="8002">
                  <c:v>0.44446711960297519</c:v>
                </c:pt>
                <c:pt idx="8003">
                  <c:v>0.44446711960297519</c:v>
                </c:pt>
                <c:pt idx="8004">
                  <c:v>0.44446711960297519</c:v>
                </c:pt>
                <c:pt idx="8005">
                  <c:v>0.44446711960297519</c:v>
                </c:pt>
                <c:pt idx="8006">
                  <c:v>0.44446711960297519</c:v>
                </c:pt>
                <c:pt idx="8007">
                  <c:v>0.44446711960297519</c:v>
                </c:pt>
                <c:pt idx="8008">
                  <c:v>0.44446711960297519</c:v>
                </c:pt>
                <c:pt idx="8009">
                  <c:v>0.44446711960297519</c:v>
                </c:pt>
                <c:pt idx="8010">
                  <c:v>0.44446711960297519</c:v>
                </c:pt>
                <c:pt idx="8011">
                  <c:v>0.44446711960297519</c:v>
                </c:pt>
                <c:pt idx="8012">
                  <c:v>0.44446711960297519</c:v>
                </c:pt>
                <c:pt idx="8013">
                  <c:v>0.44446711960297519</c:v>
                </c:pt>
                <c:pt idx="8014">
                  <c:v>0.44446711960297519</c:v>
                </c:pt>
                <c:pt idx="8015">
                  <c:v>0.44446711960297519</c:v>
                </c:pt>
                <c:pt idx="8016">
                  <c:v>0.44446711960297519</c:v>
                </c:pt>
                <c:pt idx="8017">
                  <c:v>0.44446711960297519</c:v>
                </c:pt>
                <c:pt idx="8018">
                  <c:v>0.5205962045225303</c:v>
                </c:pt>
                <c:pt idx="8019">
                  <c:v>0.5205962045225303</c:v>
                </c:pt>
                <c:pt idx="8020">
                  <c:v>0.53490414933854569</c:v>
                </c:pt>
                <c:pt idx="8021">
                  <c:v>0.54809503123573977</c:v>
                </c:pt>
                <c:pt idx="8022">
                  <c:v>0.54809503123573977</c:v>
                </c:pt>
                <c:pt idx="8023">
                  <c:v>0.54809503123573977</c:v>
                </c:pt>
                <c:pt idx="8024">
                  <c:v>0.54809503123573977</c:v>
                </c:pt>
                <c:pt idx="8025">
                  <c:v>0.54809503123573977</c:v>
                </c:pt>
                <c:pt idx="8026">
                  <c:v>0.54809503123573977</c:v>
                </c:pt>
                <c:pt idx="8027">
                  <c:v>0.54809503123573977</c:v>
                </c:pt>
                <c:pt idx="8028">
                  <c:v>0.54809503123573977</c:v>
                </c:pt>
                <c:pt idx="8029">
                  <c:v>0.57178560274827106</c:v>
                </c:pt>
                <c:pt idx="8030">
                  <c:v>0.57178560274827106</c:v>
                </c:pt>
                <c:pt idx="8031">
                  <c:v>0.57178560274827106</c:v>
                </c:pt>
                <c:pt idx="8032">
                  <c:v>0.57178560274827106</c:v>
                </c:pt>
                <c:pt idx="8033">
                  <c:v>0.57178560274827106</c:v>
                </c:pt>
                <c:pt idx="8034">
                  <c:v>0.57178560274827106</c:v>
                </c:pt>
                <c:pt idx="8035">
                  <c:v>0.57178560274827106</c:v>
                </c:pt>
                <c:pt idx="8036">
                  <c:v>0.57178560274827106</c:v>
                </c:pt>
                <c:pt idx="8037">
                  <c:v>0.57178560274827106</c:v>
                </c:pt>
                <c:pt idx="8038">
                  <c:v>0.57178560274827106</c:v>
                </c:pt>
                <c:pt idx="8039">
                  <c:v>0.62889602008728673</c:v>
                </c:pt>
                <c:pt idx="8040">
                  <c:v>0.62889602008728673</c:v>
                </c:pt>
                <c:pt idx="8041">
                  <c:v>0.62889602008728673</c:v>
                </c:pt>
                <c:pt idx="8042">
                  <c:v>0.62889602008728673</c:v>
                </c:pt>
                <c:pt idx="8043">
                  <c:v>0.62889602008728673</c:v>
                </c:pt>
                <c:pt idx="8044">
                  <c:v>0.62889602008728673</c:v>
                </c:pt>
                <c:pt idx="8045">
                  <c:v>0.62889602008728673</c:v>
                </c:pt>
                <c:pt idx="8046">
                  <c:v>0.62889602008728673</c:v>
                </c:pt>
                <c:pt idx="8047">
                  <c:v>0.62889602008728673</c:v>
                </c:pt>
                <c:pt idx="8048">
                  <c:v>0.62889602008728673</c:v>
                </c:pt>
                <c:pt idx="8049">
                  <c:v>0.61809450436525293</c:v>
                </c:pt>
                <c:pt idx="8050">
                  <c:v>0.46291004988626938</c:v>
                </c:pt>
                <c:pt idx="8051">
                  <c:v>0.46291004988626938</c:v>
                </c:pt>
                <c:pt idx="8052">
                  <c:v>0.46291004988626938</c:v>
                </c:pt>
                <c:pt idx="8053">
                  <c:v>0.47979587496418352</c:v>
                </c:pt>
                <c:pt idx="8054">
                  <c:v>0.47979587496418352</c:v>
                </c:pt>
                <c:pt idx="8055">
                  <c:v>0.47979587496418352</c:v>
                </c:pt>
                <c:pt idx="8056">
                  <c:v>0.47979587496418352</c:v>
                </c:pt>
                <c:pt idx="8057">
                  <c:v>0.47979587496418352</c:v>
                </c:pt>
                <c:pt idx="8058">
                  <c:v>0.47979587496418352</c:v>
                </c:pt>
                <c:pt idx="8059">
                  <c:v>0.49528388066741619</c:v>
                </c:pt>
                <c:pt idx="8060">
                  <c:v>0.5205962045225303</c:v>
                </c:pt>
                <c:pt idx="8061">
                  <c:v>0.5205962045225303</c:v>
                </c:pt>
                <c:pt idx="8062">
                  <c:v>0.58414423715031272</c:v>
                </c:pt>
                <c:pt idx="8063">
                  <c:v>0.58414423715031272</c:v>
                </c:pt>
                <c:pt idx="8064">
                  <c:v>0.58414423715031272</c:v>
                </c:pt>
                <c:pt idx="8065">
                  <c:v>0.58414423715031272</c:v>
                </c:pt>
                <c:pt idx="8066">
                  <c:v>0.58414423715031272</c:v>
                </c:pt>
                <c:pt idx="8067">
                  <c:v>0.58414423715031272</c:v>
                </c:pt>
                <c:pt idx="8068">
                  <c:v>0.52059620452253685</c:v>
                </c:pt>
                <c:pt idx="8069">
                  <c:v>0.52059620452253685</c:v>
                </c:pt>
                <c:pt idx="8070">
                  <c:v>0.50507627227610863</c:v>
                </c:pt>
                <c:pt idx="8071">
                  <c:v>0.48822878544672021</c:v>
                </c:pt>
                <c:pt idx="8072">
                  <c:v>0.48822878544672021</c:v>
                </c:pt>
                <c:pt idx="8073">
                  <c:v>0.48822878544672021</c:v>
                </c:pt>
                <c:pt idx="8074">
                  <c:v>0.48822878544672021</c:v>
                </c:pt>
                <c:pt idx="8075">
                  <c:v>0.48822878544672021</c:v>
                </c:pt>
                <c:pt idx="8076">
                  <c:v>0.48822878544672021</c:v>
                </c:pt>
                <c:pt idx="8077">
                  <c:v>0.48822878544672021</c:v>
                </c:pt>
                <c:pt idx="8078">
                  <c:v>0.48822878544672021</c:v>
                </c:pt>
                <c:pt idx="8079">
                  <c:v>0.46291004988628115</c:v>
                </c:pt>
                <c:pt idx="8080">
                  <c:v>0.46291004988628115</c:v>
                </c:pt>
                <c:pt idx="8081">
                  <c:v>0.46291004988628115</c:v>
                </c:pt>
                <c:pt idx="8082">
                  <c:v>0.46291004988628115</c:v>
                </c:pt>
                <c:pt idx="8083">
                  <c:v>0.46291004988628115</c:v>
                </c:pt>
                <c:pt idx="8084">
                  <c:v>0.46291004988628115</c:v>
                </c:pt>
                <c:pt idx="8085">
                  <c:v>0.46291004988628115</c:v>
                </c:pt>
                <c:pt idx="8086">
                  <c:v>0.46291004988628115</c:v>
                </c:pt>
                <c:pt idx="8087">
                  <c:v>0.46291004988628115</c:v>
                </c:pt>
                <c:pt idx="8088">
                  <c:v>0.46291004988628115</c:v>
                </c:pt>
                <c:pt idx="8089">
                  <c:v>1.0497813183356555</c:v>
                </c:pt>
                <c:pt idx="8090">
                  <c:v>1.0946996606096102</c:v>
                </c:pt>
                <c:pt idx="8091">
                  <c:v>1.0946996606096102</c:v>
                </c:pt>
                <c:pt idx="8092">
                  <c:v>1.1248582677159835</c:v>
                </c:pt>
                <c:pt idx="8093">
                  <c:v>1.1373079564283057</c:v>
                </c:pt>
                <c:pt idx="8094">
                  <c:v>1.1373079564283057</c:v>
                </c:pt>
                <c:pt idx="8095">
                  <c:v>1.1378909958196231</c:v>
                </c:pt>
                <c:pt idx="8096">
                  <c:v>1.1378909958196231</c:v>
                </c:pt>
                <c:pt idx="8097">
                  <c:v>1.536760441012605</c:v>
                </c:pt>
                <c:pt idx="8098">
                  <c:v>1.6205315328556937</c:v>
                </c:pt>
                <c:pt idx="8099">
                  <c:v>1.6205315328556937</c:v>
                </c:pt>
                <c:pt idx="8100">
                  <c:v>1.6205315328556937</c:v>
                </c:pt>
                <c:pt idx="8101">
                  <c:v>1.6597270491111047</c:v>
                </c:pt>
                <c:pt idx="8102">
                  <c:v>1.6597270491111047</c:v>
                </c:pt>
                <c:pt idx="8103">
                  <c:v>1.6593581252264797</c:v>
                </c:pt>
                <c:pt idx="8104">
                  <c:v>1.6593581252264797</c:v>
                </c:pt>
                <c:pt idx="8105">
                  <c:v>1.6593581252264797</c:v>
                </c:pt>
                <c:pt idx="8106">
                  <c:v>1.6710011663548348</c:v>
                </c:pt>
                <c:pt idx="8107">
                  <c:v>1.6710011663548348</c:v>
                </c:pt>
                <c:pt idx="8108">
                  <c:v>1.6710011663548348</c:v>
                </c:pt>
                <c:pt idx="8109">
                  <c:v>1.6701460280772078</c:v>
                </c:pt>
                <c:pt idx="8110">
                  <c:v>1.7278038437418213</c:v>
                </c:pt>
                <c:pt idx="8111">
                  <c:v>1.7278038437418213</c:v>
                </c:pt>
                <c:pt idx="8112">
                  <c:v>1.7126182366452325</c:v>
                </c:pt>
                <c:pt idx="8113">
                  <c:v>1.7126182366452325</c:v>
                </c:pt>
                <c:pt idx="8114">
                  <c:v>1.7126182366452325</c:v>
                </c:pt>
                <c:pt idx="8115">
                  <c:v>1.7126182366452325</c:v>
                </c:pt>
                <c:pt idx="8116">
                  <c:v>1.7126182366452325</c:v>
                </c:pt>
                <c:pt idx="8117">
                  <c:v>1.7126182366452325</c:v>
                </c:pt>
                <c:pt idx="8118">
                  <c:v>1.7126182366452325</c:v>
                </c:pt>
                <c:pt idx="8119">
                  <c:v>1.7126182366452325</c:v>
                </c:pt>
                <c:pt idx="8120">
                  <c:v>1.7126182366452325</c:v>
                </c:pt>
                <c:pt idx="8121">
                  <c:v>1.7126182366452325</c:v>
                </c:pt>
                <c:pt idx="8122">
                  <c:v>1.7126182366452325</c:v>
                </c:pt>
                <c:pt idx="8123">
                  <c:v>1.7126182366452325</c:v>
                </c:pt>
                <c:pt idx="8124">
                  <c:v>1.7126182366452325</c:v>
                </c:pt>
                <c:pt idx="8125">
                  <c:v>1.7126182366452325</c:v>
                </c:pt>
                <c:pt idx="8126">
                  <c:v>1.7144047577714596</c:v>
                </c:pt>
                <c:pt idx="8127">
                  <c:v>1.7144047577714596</c:v>
                </c:pt>
                <c:pt idx="8128">
                  <c:v>1.7208875854141896</c:v>
                </c:pt>
                <c:pt idx="8129">
                  <c:v>1.7222730590112434</c:v>
                </c:pt>
                <c:pt idx="8130">
                  <c:v>1.7222730590112434</c:v>
                </c:pt>
                <c:pt idx="8131">
                  <c:v>1.7222730590112434</c:v>
                </c:pt>
                <c:pt idx="8132">
                  <c:v>1.7222730590112434</c:v>
                </c:pt>
                <c:pt idx="8133">
                  <c:v>1.7222730590112434</c:v>
                </c:pt>
                <c:pt idx="8134">
                  <c:v>1.7222730590112434</c:v>
                </c:pt>
                <c:pt idx="8135">
                  <c:v>1.7222730590112434</c:v>
                </c:pt>
                <c:pt idx="8136">
                  <c:v>1.7222730590112434</c:v>
                </c:pt>
                <c:pt idx="8137">
                  <c:v>1.7222730590112434</c:v>
                </c:pt>
                <c:pt idx="8138">
                  <c:v>1.7222730590112434</c:v>
                </c:pt>
                <c:pt idx="8139">
                  <c:v>1.4294640068706854</c:v>
                </c:pt>
                <c:pt idx="8140">
                  <c:v>1.3941934981214397</c:v>
                </c:pt>
                <c:pt idx="8141">
                  <c:v>1.3941934981214397</c:v>
                </c:pt>
                <c:pt idx="8142">
                  <c:v>1.3711681300323233</c:v>
                </c:pt>
                <c:pt idx="8143">
                  <c:v>1.3605596087564853</c:v>
                </c:pt>
                <c:pt idx="8144">
                  <c:v>1.3605596087564853</c:v>
                </c:pt>
                <c:pt idx="8145">
                  <c:v>1.3602970863988921</c:v>
                </c:pt>
                <c:pt idx="8146">
                  <c:v>1.3602970863988921</c:v>
                </c:pt>
                <c:pt idx="8147">
                  <c:v>0.86242420548363852</c:v>
                </c:pt>
                <c:pt idx="8148">
                  <c:v>0.64846758136520255</c:v>
                </c:pt>
                <c:pt idx="8149">
                  <c:v>0.64846758136520255</c:v>
                </c:pt>
                <c:pt idx="8150">
                  <c:v>0.64846758136520255</c:v>
                </c:pt>
                <c:pt idx="8151">
                  <c:v>0.48032726938441206</c:v>
                </c:pt>
                <c:pt idx="8152">
                  <c:v>0.48032726938441206</c:v>
                </c:pt>
                <c:pt idx="8153">
                  <c:v>0.48032726938441206</c:v>
                </c:pt>
                <c:pt idx="8154">
                  <c:v>0.48032726938441206</c:v>
                </c:pt>
                <c:pt idx="8155">
                  <c:v>0.48032726938441206</c:v>
                </c:pt>
                <c:pt idx="8156">
                  <c:v>0.46169607460549533</c:v>
                </c:pt>
                <c:pt idx="8157">
                  <c:v>0.46169607460549533</c:v>
                </c:pt>
                <c:pt idx="8158">
                  <c:v>0.53690344208474416</c:v>
                </c:pt>
                <c:pt idx="8159">
                  <c:v>0.53690344208474416</c:v>
                </c:pt>
                <c:pt idx="8160">
                  <c:v>0.33639748112332341</c:v>
                </c:pt>
                <c:pt idx="8161">
                  <c:v>0.33639748112332341</c:v>
                </c:pt>
                <c:pt idx="8162">
                  <c:v>0.33639748112332341</c:v>
                </c:pt>
                <c:pt idx="8163">
                  <c:v>0.33639748112332341</c:v>
                </c:pt>
                <c:pt idx="8164">
                  <c:v>0.33639748112332341</c:v>
                </c:pt>
                <c:pt idx="8165">
                  <c:v>0.33639748112332341</c:v>
                </c:pt>
                <c:pt idx="8166">
                  <c:v>0.33639748112332341</c:v>
                </c:pt>
                <c:pt idx="8167">
                  <c:v>0.33639748112332341</c:v>
                </c:pt>
                <c:pt idx="8168">
                  <c:v>0.33639748112332341</c:v>
                </c:pt>
                <c:pt idx="8169">
                  <c:v>0.33639748112332341</c:v>
                </c:pt>
                <c:pt idx="8170">
                  <c:v>0.33639748112332341</c:v>
                </c:pt>
                <c:pt idx="8171">
                  <c:v>0.33639748112332341</c:v>
                </c:pt>
                <c:pt idx="8172">
                  <c:v>0.33639748112332341</c:v>
                </c:pt>
                <c:pt idx="8173">
                  <c:v>0.33639748112332341</c:v>
                </c:pt>
                <c:pt idx="8174">
                  <c:v>0.33639748112332341</c:v>
                </c:pt>
                <c:pt idx="8175">
                  <c:v>0.33639748112332341</c:v>
                </c:pt>
                <c:pt idx="8176">
                  <c:v>0.30118812346153512</c:v>
                </c:pt>
                <c:pt idx="8177">
                  <c:v>0.30118812346153512</c:v>
                </c:pt>
                <c:pt idx="8178">
                  <c:v>0.28432698910706805</c:v>
                </c:pt>
                <c:pt idx="8179">
                  <c:v>0.28284271247461296</c:v>
                </c:pt>
                <c:pt idx="8180">
                  <c:v>0.28284271247461296</c:v>
                </c:pt>
                <c:pt idx="8181">
                  <c:v>0.28284271247461296</c:v>
                </c:pt>
                <c:pt idx="8182">
                  <c:v>0.28284271247461296</c:v>
                </c:pt>
                <c:pt idx="8183">
                  <c:v>0.28284271247461296</c:v>
                </c:pt>
                <c:pt idx="8184">
                  <c:v>0.28284271247461296</c:v>
                </c:pt>
                <c:pt idx="8185">
                  <c:v>0.28284271247461296</c:v>
                </c:pt>
                <c:pt idx="8186">
                  <c:v>0.29014422873699519</c:v>
                </c:pt>
                <c:pt idx="8187">
                  <c:v>0.30033994345183734</c:v>
                </c:pt>
                <c:pt idx="8188">
                  <c:v>0.30033994345183734</c:v>
                </c:pt>
                <c:pt idx="8189">
                  <c:v>0.30033994345183734</c:v>
                </c:pt>
                <c:pt idx="8190">
                  <c:v>0.30033994345183734</c:v>
                </c:pt>
                <c:pt idx="8191">
                  <c:v>0.30033994345183734</c:v>
                </c:pt>
                <c:pt idx="8192">
                  <c:v>0.30033994345183734</c:v>
                </c:pt>
                <c:pt idx="8193">
                  <c:v>0.30033994345183734</c:v>
                </c:pt>
                <c:pt idx="8194">
                  <c:v>0.30033994345183734</c:v>
                </c:pt>
                <c:pt idx="8195">
                  <c:v>0.30033994345183734</c:v>
                </c:pt>
                <c:pt idx="8196">
                  <c:v>0.30033994345183734</c:v>
                </c:pt>
                <c:pt idx="8197">
                  <c:v>0.76291599558964862</c:v>
                </c:pt>
                <c:pt idx="8198">
                  <c:v>0.76291599558964862</c:v>
                </c:pt>
                <c:pt idx="8199">
                  <c:v>0.93764794750983282</c:v>
                </c:pt>
                <c:pt idx="8200">
                  <c:v>0.94350627005477128</c:v>
                </c:pt>
                <c:pt idx="8201">
                  <c:v>0.94350627005477128</c:v>
                </c:pt>
                <c:pt idx="8202">
                  <c:v>0.94350627005477128</c:v>
                </c:pt>
                <c:pt idx="8203">
                  <c:v>0.94350627005477128</c:v>
                </c:pt>
                <c:pt idx="8204">
                  <c:v>0.94350627005477128</c:v>
                </c:pt>
                <c:pt idx="8205">
                  <c:v>0.94350627005477128</c:v>
                </c:pt>
                <c:pt idx="8206">
                  <c:v>0.95916630466255048</c:v>
                </c:pt>
                <c:pt idx="8207">
                  <c:v>0.95916630466255048</c:v>
                </c:pt>
                <c:pt idx="8208">
                  <c:v>0.92449655356363358</c:v>
                </c:pt>
                <c:pt idx="8209">
                  <c:v>0.92449655356363358</c:v>
                </c:pt>
                <c:pt idx="8210">
                  <c:v>0.92449655356363358</c:v>
                </c:pt>
                <c:pt idx="8211">
                  <c:v>0.92449655356363358</c:v>
                </c:pt>
                <c:pt idx="8212">
                  <c:v>0.92449655356363358</c:v>
                </c:pt>
                <c:pt idx="8213">
                  <c:v>0.92449655356363358</c:v>
                </c:pt>
                <c:pt idx="8214">
                  <c:v>0.92449655356363358</c:v>
                </c:pt>
                <c:pt idx="8215">
                  <c:v>0.92616446284929044</c:v>
                </c:pt>
                <c:pt idx="8216">
                  <c:v>0.9651583353237515</c:v>
                </c:pt>
                <c:pt idx="8217">
                  <c:v>0.9651583353237515</c:v>
                </c:pt>
                <c:pt idx="8218">
                  <c:v>0.9651583353237515</c:v>
                </c:pt>
                <c:pt idx="8219">
                  <c:v>0.97838892980204961</c:v>
                </c:pt>
                <c:pt idx="8220">
                  <c:v>0.97838892980204961</c:v>
                </c:pt>
                <c:pt idx="8221">
                  <c:v>0.97838892980204961</c:v>
                </c:pt>
                <c:pt idx="8222">
                  <c:v>0.97838892980204961</c:v>
                </c:pt>
                <c:pt idx="8223">
                  <c:v>0.97838892980204961</c:v>
                </c:pt>
                <c:pt idx="8224">
                  <c:v>0.97838892980204961</c:v>
                </c:pt>
                <c:pt idx="8225">
                  <c:v>0.97838892980204961</c:v>
                </c:pt>
                <c:pt idx="8226">
                  <c:v>0.97838892980204961</c:v>
                </c:pt>
                <c:pt idx="8227">
                  <c:v>0.97838892980204961</c:v>
                </c:pt>
                <c:pt idx="8228">
                  <c:v>0.97838892980204961</c:v>
                </c:pt>
                <c:pt idx="8229">
                  <c:v>0.97838892980204961</c:v>
                </c:pt>
                <c:pt idx="8230">
                  <c:v>0.97838892980204961</c:v>
                </c:pt>
                <c:pt idx="8231">
                  <c:v>0.97838892980204961</c:v>
                </c:pt>
                <c:pt idx="8232">
                  <c:v>0.97838892980204961</c:v>
                </c:pt>
                <c:pt idx="8233">
                  <c:v>0.97838892980204961</c:v>
                </c:pt>
                <c:pt idx="8234">
                  <c:v>0.97838892980204961</c:v>
                </c:pt>
                <c:pt idx="8235">
                  <c:v>0.97838892980204961</c:v>
                </c:pt>
                <c:pt idx="8236">
                  <c:v>1.1368592611189181</c:v>
                </c:pt>
                <c:pt idx="8237">
                  <c:v>1.1342983086742386</c:v>
                </c:pt>
                <c:pt idx="8238">
                  <c:v>1.1342983086742386</c:v>
                </c:pt>
                <c:pt idx="8239">
                  <c:v>1.1342983086742386</c:v>
                </c:pt>
                <c:pt idx="8240">
                  <c:v>1.1342983086742386</c:v>
                </c:pt>
                <c:pt idx="8241">
                  <c:v>1.1342983086742386</c:v>
                </c:pt>
                <c:pt idx="8242">
                  <c:v>1.1342983086742386</c:v>
                </c:pt>
                <c:pt idx="8243">
                  <c:v>1.1342983086742386</c:v>
                </c:pt>
                <c:pt idx="8244">
                  <c:v>1.1342983086742386</c:v>
                </c:pt>
                <c:pt idx="8245">
                  <c:v>1.1342983086742386</c:v>
                </c:pt>
                <c:pt idx="8246">
                  <c:v>1.1342983086742386</c:v>
                </c:pt>
                <c:pt idx="8247">
                  <c:v>0.87999304264411105</c:v>
                </c:pt>
                <c:pt idx="8248">
                  <c:v>0.87999304264411105</c:v>
                </c:pt>
                <c:pt idx="8249">
                  <c:v>0.65690989659533727</c:v>
                </c:pt>
                <c:pt idx="8250">
                  <c:v>0.64689209900500488</c:v>
                </c:pt>
                <c:pt idx="8251">
                  <c:v>0.75922893215984144</c:v>
                </c:pt>
                <c:pt idx="8252">
                  <c:v>0.79802051019624576</c:v>
                </c:pt>
                <c:pt idx="8253">
                  <c:v>0.79802051019624576</c:v>
                </c:pt>
                <c:pt idx="8254">
                  <c:v>0.79802051019624576</c:v>
                </c:pt>
                <c:pt idx="8255">
                  <c:v>0.79802051019624576</c:v>
                </c:pt>
                <c:pt idx="8256">
                  <c:v>0.79211677143703763</c:v>
                </c:pt>
                <c:pt idx="8257">
                  <c:v>0.79211677143703763</c:v>
                </c:pt>
                <c:pt idx="8258">
                  <c:v>0.79211677143703763</c:v>
                </c:pt>
                <c:pt idx="8259">
                  <c:v>0.79211677143703763</c:v>
                </c:pt>
                <c:pt idx="8260">
                  <c:v>0.79211677143703763</c:v>
                </c:pt>
                <c:pt idx="8261">
                  <c:v>0.79211677143703763</c:v>
                </c:pt>
                <c:pt idx="8262">
                  <c:v>0.79211677143703763</c:v>
                </c:pt>
                <c:pt idx="8263">
                  <c:v>0.79211677143703763</c:v>
                </c:pt>
                <c:pt idx="8264">
                  <c:v>0.79211677143703763</c:v>
                </c:pt>
                <c:pt idx="8265">
                  <c:v>0.81191698077664787</c:v>
                </c:pt>
                <c:pt idx="8266">
                  <c:v>0.78246079643595023</c:v>
                </c:pt>
                <c:pt idx="8267">
                  <c:v>0.78246079643595023</c:v>
                </c:pt>
                <c:pt idx="8268">
                  <c:v>0.78246079643595023</c:v>
                </c:pt>
                <c:pt idx="8269">
                  <c:v>0.77433315616386489</c:v>
                </c:pt>
                <c:pt idx="8270">
                  <c:v>0.77433315616386489</c:v>
                </c:pt>
                <c:pt idx="8271">
                  <c:v>0.77433315616386489</c:v>
                </c:pt>
                <c:pt idx="8272">
                  <c:v>0.77433315616386489</c:v>
                </c:pt>
                <c:pt idx="8273">
                  <c:v>0.77433315616386489</c:v>
                </c:pt>
                <c:pt idx="8274">
                  <c:v>0.77433315616386489</c:v>
                </c:pt>
                <c:pt idx="8275">
                  <c:v>0.77433315616386489</c:v>
                </c:pt>
                <c:pt idx="8276">
                  <c:v>0.77433315616386489</c:v>
                </c:pt>
                <c:pt idx="8277">
                  <c:v>0.77433315616386489</c:v>
                </c:pt>
                <c:pt idx="8278">
                  <c:v>0.77433315616386489</c:v>
                </c:pt>
                <c:pt idx="8279">
                  <c:v>0.77433315616386489</c:v>
                </c:pt>
                <c:pt idx="8280">
                  <c:v>0.77433315616386489</c:v>
                </c:pt>
                <c:pt idx="8281">
                  <c:v>0.78246079643595023</c:v>
                </c:pt>
                <c:pt idx="8282">
                  <c:v>0.78246079643595023</c:v>
                </c:pt>
                <c:pt idx="8283">
                  <c:v>0.78246079643595023</c:v>
                </c:pt>
                <c:pt idx="8284">
                  <c:v>0.78246079643595023</c:v>
                </c:pt>
                <c:pt idx="8285">
                  <c:v>0.78246079643595023</c:v>
                </c:pt>
                <c:pt idx="8286">
                  <c:v>0.55842343673405637</c:v>
                </c:pt>
                <c:pt idx="8287">
                  <c:v>0.55842343673405637</c:v>
                </c:pt>
                <c:pt idx="8288">
                  <c:v>0.55842343673405637</c:v>
                </c:pt>
                <c:pt idx="8289">
                  <c:v>0.58028845747399382</c:v>
                </c:pt>
                <c:pt idx="8290">
                  <c:v>0.58028845747399382</c:v>
                </c:pt>
                <c:pt idx="8291">
                  <c:v>0.58028845747399382</c:v>
                </c:pt>
                <c:pt idx="8292">
                  <c:v>0.5938459911664683</c:v>
                </c:pt>
                <c:pt idx="8293">
                  <c:v>0.6144518047887545</c:v>
                </c:pt>
                <c:pt idx="8294">
                  <c:v>0.6144518047887545</c:v>
                </c:pt>
                <c:pt idx="8295">
                  <c:v>0.62727138285999917</c:v>
                </c:pt>
                <c:pt idx="8296">
                  <c:v>0.62727138285999917</c:v>
                </c:pt>
                <c:pt idx="8297">
                  <c:v>0.62727138285999917</c:v>
                </c:pt>
                <c:pt idx="8298">
                  <c:v>0.62727138285999917</c:v>
                </c:pt>
                <c:pt idx="8299">
                  <c:v>0.62727138285999917</c:v>
                </c:pt>
                <c:pt idx="8300">
                  <c:v>0.6144518047887545</c:v>
                </c:pt>
                <c:pt idx="8301">
                  <c:v>0.44994330708637964</c:v>
                </c:pt>
                <c:pt idx="8302">
                  <c:v>0.34992710611187511</c:v>
                </c:pt>
                <c:pt idx="8303">
                  <c:v>0.34992710611187511</c:v>
                </c:pt>
                <c:pt idx="8304">
                  <c:v>0.34992710611187511</c:v>
                </c:pt>
                <c:pt idx="8305">
                  <c:v>0.34992710611187511</c:v>
                </c:pt>
                <c:pt idx="8306">
                  <c:v>0.34992710611187511</c:v>
                </c:pt>
                <c:pt idx="8307">
                  <c:v>0.34992710611187511</c:v>
                </c:pt>
                <c:pt idx="8308">
                  <c:v>0.34992710611187511</c:v>
                </c:pt>
                <c:pt idx="8309">
                  <c:v>0.34992710611187511</c:v>
                </c:pt>
                <c:pt idx="8310">
                  <c:v>0.35699997141712952</c:v>
                </c:pt>
                <c:pt idx="8311">
                  <c:v>0.35699997141712952</c:v>
                </c:pt>
                <c:pt idx="8312">
                  <c:v>0.35699997141712952</c:v>
                </c:pt>
                <c:pt idx="8313">
                  <c:v>0.35699997141712952</c:v>
                </c:pt>
                <c:pt idx="8314">
                  <c:v>0.35699997141712952</c:v>
                </c:pt>
                <c:pt idx="8315">
                  <c:v>0.32717092830281552</c:v>
                </c:pt>
                <c:pt idx="8316">
                  <c:v>0.32717092830281552</c:v>
                </c:pt>
                <c:pt idx="8317">
                  <c:v>0.32717092830281552</c:v>
                </c:pt>
                <c:pt idx="8318">
                  <c:v>0.32717092830281552</c:v>
                </c:pt>
                <c:pt idx="8319">
                  <c:v>0.32717092830281552</c:v>
                </c:pt>
                <c:pt idx="8320">
                  <c:v>0.32717092830281552</c:v>
                </c:pt>
                <c:pt idx="8321">
                  <c:v>0.32717092830281552</c:v>
                </c:pt>
                <c:pt idx="8322">
                  <c:v>0.32717092830281552</c:v>
                </c:pt>
                <c:pt idx="8323">
                  <c:v>0.32717092830281552</c:v>
                </c:pt>
                <c:pt idx="8324">
                  <c:v>0.32717092830281552</c:v>
                </c:pt>
                <c:pt idx="8325">
                  <c:v>0.32717092830281552</c:v>
                </c:pt>
                <c:pt idx="8326">
                  <c:v>0.33441999744912498</c:v>
                </c:pt>
                <c:pt idx="8327">
                  <c:v>0.33441999744912498</c:v>
                </c:pt>
                <c:pt idx="8328">
                  <c:v>0.33441999744912498</c:v>
                </c:pt>
                <c:pt idx="8329">
                  <c:v>0.33441999744912498</c:v>
                </c:pt>
                <c:pt idx="8330">
                  <c:v>0.33441999744912498</c:v>
                </c:pt>
                <c:pt idx="8331">
                  <c:v>0.30304576336565675</c:v>
                </c:pt>
                <c:pt idx="8332">
                  <c:v>0.30304576336565675</c:v>
                </c:pt>
                <c:pt idx="8333">
                  <c:v>0.30304576336565675</c:v>
                </c:pt>
                <c:pt idx="8334">
                  <c:v>0.30304576336565675</c:v>
                </c:pt>
                <c:pt idx="8335">
                  <c:v>0.30304576336565675</c:v>
                </c:pt>
                <c:pt idx="8336">
                  <c:v>0.30304576336565675</c:v>
                </c:pt>
                <c:pt idx="8337">
                  <c:v>0.30304576336565675</c:v>
                </c:pt>
                <c:pt idx="8338">
                  <c:v>0.30304576336565675</c:v>
                </c:pt>
                <c:pt idx="8339">
                  <c:v>0.26649654437396048</c:v>
                </c:pt>
                <c:pt idx="8340">
                  <c:v>0.26649654437396048</c:v>
                </c:pt>
                <c:pt idx="8341">
                  <c:v>0.26649654437396048</c:v>
                </c:pt>
                <c:pt idx="8342">
                  <c:v>0.22587697572630799</c:v>
                </c:pt>
                <c:pt idx="8343">
                  <c:v>0.173793215151374</c:v>
                </c:pt>
                <c:pt idx="8344">
                  <c:v>0.173793215151374</c:v>
                </c:pt>
                <c:pt idx="8345">
                  <c:v>0.10101525445521893</c:v>
                </c:pt>
                <c:pt idx="8346">
                  <c:v>0.10101525445521893</c:v>
                </c:pt>
                <c:pt idx="8347">
                  <c:v>0.10101525445521893</c:v>
                </c:pt>
                <c:pt idx="8348">
                  <c:v>0.10101525445521893</c:v>
                </c:pt>
                <c:pt idx="8349">
                  <c:v>0.10101525445521893</c:v>
                </c:pt>
                <c:pt idx="8350">
                  <c:v>0.10101525445521893</c:v>
                </c:pt>
                <c:pt idx="8351">
                  <c:v>0.10101525445521893</c:v>
                </c:pt>
                <c:pt idx="8352">
                  <c:v>0.10101525445521893</c:v>
                </c:pt>
                <c:pt idx="8353">
                  <c:v>0.10101525445521893</c:v>
                </c:pt>
                <c:pt idx="8354">
                  <c:v>0.10101525445521893</c:v>
                </c:pt>
                <c:pt idx="8355">
                  <c:v>0.10101525445521893</c:v>
                </c:pt>
                <c:pt idx="8356">
                  <c:v>0.10101525445521893</c:v>
                </c:pt>
                <c:pt idx="8357">
                  <c:v>0.10101525445521893</c:v>
                </c:pt>
                <c:pt idx="8358">
                  <c:v>0.10101525445521893</c:v>
                </c:pt>
                <c:pt idx="8359">
                  <c:v>0.12330483215451934</c:v>
                </c:pt>
                <c:pt idx="8360">
                  <c:v>0.11994896874105217</c:v>
                </c:pt>
                <c:pt idx="8361">
                  <c:v>0.11994896874105217</c:v>
                </c:pt>
                <c:pt idx="8362">
                  <c:v>0.11994896874105217</c:v>
                </c:pt>
                <c:pt idx="8363">
                  <c:v>0.11994896874105217</c:v>
                </c:pt>
                <c:pt idx="8364">
                  <c:v>0.11994896874105217</c:v>
                </c:pt>
                <c:pt idx="8365">
                  <c:v>0.11994896874105217</c:v>
                </c:pt>
                <c:pt idx="8366">
                  <c:v>0.11994896874105217</c:v>
                </c:pt>
                <c:pt idx="8367">
                  <c:v>0.11994896874105217</c:v>
                </c:pt>
                <c:pt idx="8368">
                  <c:v>0.1887120687660519</c:v>
                </c:pt>
                <c:pt idx="8369">
                  <c:v>0.1887120687660519</c:v>
                </c:pt>
                <c:pt idx="8370">
                  <c:v>0.1887120687660519</c:v>
                </c:pt>
                <c:pt idx="8371">
                  <c:v>0.1887120687660519</c:v>
                </c:pt>
                <c:pt idx="8372">
                  <c:v>0.1887120687660519</c:v>
                </c:pt>
                <c:pt idx="8373">
                  <c:v>0.1887120687660519</c:v>
                </c:pt>
                <c:pt idx="8374">
                  <c:v>0.1887120687660519</c:v>
                </c:pt>
                <c:pt idx="8375">
                  <c:v>0.1887120687660519</c:v>
                </c:pt>
                <c:pt idx="8376">
                  <c:v>0.1749635530559531</c:v>
                </c:pt>
                <c:pt idx="8377">
                  <c:v>0.17849998570857875</c:v>
                </c:pt>
                <c:pt idx="8378">
                  <c:v>0.20726597326496671</c:v>
                </c:pt>
                <c:pt idx="8379">
                  <c:v>0.23413976290120811</c:v>
                </c:pt>
                <c:pt idx="8380">
                  <c:v>0.25674572508017546</c:v>
                </c:pt>
                <c:pt idx="8381">
                  <c:v>0.29172254080946841</c:v>
                </c:pt>
                <c:pt idx="8382">
                  <c:v>0.32670276074370036</c:v>
                </c:pt>
                <c:pt idx="8383">
                  <c:v>0.32670276074370036</c:v>
                </c:pt>
                <c:pt idx="8384">
                  <c:v>0.32670276074370036</c:v>
                </c:pt>
                <c:pt idx="8385">
                  <c:v>0.91193895248598789</c:v>
                </c:pt>
                <c:pt idx="8386">
                  <c:v>1.1850363810827991</c:v>
                </c:pt>
                <c:pt idx="8387">
                  <c:v>1.8728729431609907</c:v>
                </c:pt>
                <c:pt idx="8388">
                  <c:v>1.9139392010474487</c:v>
                </c:pt>
                <c:pt idx="8389">
                  <c:v>1.9139392010474487</c:v>
                </c:pt>
                <c:pt idx="8390">
                  <c:v>1.9595722669469928</c:v>
                </c:pt>
                <c:pt idx="8391">
                  <c:v>1.9607370542524027</c:v>
                </c:pt>
                <c:pt idx="8392">
                  <c:v>1.9607370542524027</c:v>
                </c:pt>
                <c:pt idx="8393">
                  <c:v>1.9744283595356913</c:v>
                </c:pt>
                <c:pt idx="8394">
                  <c:v>2.1852940772540528</c:v>
                </c:pt>
                <c:pt idx="8395">
                  <c:v>2.1852940772540528</c:v>
                </c:pt>
                <c:pt idx="8396">
                  <c:v>2.1852940772540528</c:v>
                </c:pt>
                <c:pt idx="8397">
                  <c:v>2.1852940772540528</c:v>
                </c:pt>
                <c:pt idx="8398">
                  <c:v>2.1945200767700777</c:v>
                </c:pt>
                <c:pt idx="8399">
                  <c:v>2.198074296343258</c:v>
                </c:pt>
                <c:pt idx="8400">
                  <c:v>2.2146082714372701</c:v>
                </c:pt>
                <c:pt idx="8401">
                  <c:v>2.2146082714372701</c:v>
                </c:pt>
                <c:pt idx="8402">
                  <c:v>2.2146082714372701</c:v>
                </c:pt>
                <c:pt idx="8403">
                  <c:v>2.2146082714372701</c:v>
                </c:pt>
                <c:pt idx="8404">
                  <c:v>2.2146082714372701</c:v>
                </c:pt>
                <c:pt idx="8405">
                  <c:v>2.2146082714372701</c:v>
                </c:pt>
                <c:pt idx="8406">
                  <c:v>2.2146082714372701</c:v>
                </c:pt>
                <c:pt idx="8407">
                  <c:v>2.2170259542081734</c:v>
                </c:pt>
                <c:pt idx="8408">
                  <c:v>2.2154374884672623</c:v>
                </c:pt>
                <c:pt idx="8409">
                  <c:v>2.2170259542081729</c:v>
                </c:pt>
                <c:pt idx="8410">
                  <c:v>2.2185672891139769</c:v>
                </c:pt>
                <c:pt idx="8411">
                  <c:v>2.2185672891139769</c:v>
                </c:pt>
                <c:pt idx="8412">
                  <c:v>2.2185672891139769</c:v>
                </c:pt>
                <c:pt idx="8413">
                  <c:v>2.2185672891139769</c:v>
                </c:pt>
                <c:pt idx="8414">
                  <c:v>2.2185672891139769</c:v>
                </c:pt>
                <c:pt idx="8415">
                  <c:v>2.2185672891139769</c:v>
                </c:pt>
                <c:pt idx="8416">
                  <c:v>2.2185672891139769</c:v>
                </c:pt>
                <c:pt idx="8417">
                  <c:v>2.2185672891139769</c:v>
                </c:pt>
                <c:pt idx="8418">
                  <c:v>2.2075011267244684</c:v>
                </c:pt>
                <c:pt idx="8419">
                  <c:v>2.2075011267244684</c:v>
                </c:pt>
                <c:pt idx="8420">
                  <c:v>2.2075011267244684</c:v>
                </c:pt>
                <c:pt idx="8421">
                  <c:v>2.2075011267244684</c:v>
                </c:pt>
                <c:pt idx="8422">
                  <c:v>2.2114959384349517</c:v>
                </c:pt>
                <c:pt idx="8423">
                  <c:v>2.2114959384349517</c:v>
                </c:pt>
                <c:pt idx="8424">
                  <c:v>2.2114959384349517</c:v>
                </c:pt>
                <c:pt idx="8425">
                  <c:v>2.2114959384349517</c:v>
                </c:pt>
                <c:pt idx="8426">
                  <c:v>2.2098111471622301</c:v>
                </c:pt>
                <c:pt idx="8427">
                  <c:v>2.2080846349499486</c:v>
                </c:pt>
                <c:pt idx="8428">
                  <c:v>2.2010897115672838</c:v>
                </c:pt>
                <c:pt idx="8429">
                  <c:v>2.2028796089274998</c:v>
                </c:pt>
                <c:pt idx="8430">
                  <c:v>2.1958681050313289</c:v>
                </c:pt>
                <c:pt idx="8431">
                  <c:v>2.1851539898102552</c:v>
                </c:pt>
                <c:pt idx="8432">
                  <c:v>2.1865544603698464</c:v>
                </c:pt>
                <c:pt idx="8433">
                  <c:v>2.1865544603698464</c:v>
                </c:pt>
                <c:pt idx="8434">
                  <c:v>2.1865544603698464</c:v>
                </c:pt>
                <c:pt idx="8435">
                  <c:v>2.0465501085824327</c:v>
                </c:pt>
                <c:pt idx="8436">
                  <c:v>1.8716807354648368</c:v>
                </c:pt>
                <c:pt idx="8437">
                  <c:v>1.2560465999414494</c:v>
                </c:pt>
                <c:pt idx="8438">
                  <c:v>1.2007225715699417</c:v>
                </c:pt>
                <c:pt idx="8439">
                  <c:v>1.2150837713625151</c:v>
                </c:pt>
                <c:pt idx="8440">
                  <c:v>1.1406339984268974</c:v>
                </c:pt>
                <c:pt idx="8441">
                  <c:v>1.1387873966170601</c:v>
                </c:pt>
                <c:pt idx="8442">
                  <c:v>1.1387873966170601</c:v>
                </c:pt>
                <c:pt idx="8443">
                  <c:v>1.1123151073140938</c:v>
                </c:pt>
                <c:pt idx="8444">
                  <c:v>0.53728341625975473</c:v>
                </c:pt>
                <c:pt idx="8445">
                  <c:v>0.53728341625975473</c:v>
                </c:pt>
                <c:pt idx="8446">
                  <c:v>0.53728341625975473</c:v>
                </c:pt>
                <c:pt idx="8447">
                  <c:v>0.53728341625975473</c:v>
                </c:pt>
                <c:pt idx="8448">
                  <c:v>0.51547481579053334</c:v>
                </c:pt>
                <c:pt idx="8449">
                  <c:v>0.47691611378924081</c:v>
                </c:pt>
                <c:pt idx="8450">
                  <c:v>0.3295017884191665</c:v>
                </c:pt>
                <c:pt idx="8451">
                  <c:v>0.3295017884191665</c:v>
                </c:pt>
                <c:pt idx="8452">
                  <c:v>0.3295017884191665</c:v>
                </c:pt>
                <c:pt idx="8453">
                  <c:v>0.3295017884191665</c:v>
                </c:pt>
                <c:pt idx="8454">
                  <c:v>0.3295017884191665</c:v>
                </c:pt>
                <c:pt idx="8455">
                  <c:v>0.3295017884191665</c:v>
                </c:pt>
                <c:pt idx="8456">
                  <c:v>0.3295017884191665</c:v>
                </c:pt>
                <c:pt idx="8457">
                  <c:v>0.2557501969995396</c:v>
                </c:pt>
                <c:pt idx="8458">
                  <c:v>0.24660966430902428</c:v>
                </c:pt>
                <c:pt idx="8459">
                  <c:v>0.7461465632686014</c:v>
                </c:pt>
                <c:pt idx="8460">
                  <c:v>0.7461465632686014</c:v>
                </c:pt>
                <c:pt idx="8461">
                  <c:v>0.7461465632686014</c:v>
                </c:pt>
                <c:pt idx="8462">
                  <c:v>0.7461465632686014</c:v>
                </c:pt>
                <c:pt idx="8463">
                  <c:v>0.84972984902645821</c:v>
                </c:pt>
                <c:pt idx="8464">
                  <c:v>0.84972984902645821</c:v>
                </c:pt>
                <c:pt idx="8465">
                  <c:v>0.84972984902645821</c:v>
                </c:pt>
                <c:pt idx="8466">
                  <c:v>1.0887176504718628</c:v>
                </c:pt>
                <c:pt idx="8467">
                  <c:v>1.1030569767140515</c:v>
                </c:pt>
                <c:pt idx="8468">
                  <c:v>1.1252664083655546</c:v>
                </c:pt>
                <c:pt idx="8469">
                  <c:v>1.1252664083655546</c:v>
                </c:pt>
                <c:pt idx="8470">
                  <c:v>1.1252664083655546</c:v>
                </c:pt>
                <c:pt idx="8471">
                  <c:v>1.1293848786315626</c:v>
                </c:pt>
                <c:pt idx="8472">
                  <c:v>1.1255837487766964</c:v>
                </c:pt>
                <c:pt idx="8473">
                  <c:v>1.1255837487766964</c:v>
                </c:pt>
                <c:pt idx="8474">
                  <c:v>1.1255837487766964</c:v>
                </c:pt>
                <c:pt idx="8475">
                  <c:v>1.1255837487766964</c:v>
                </c:pt>
                <c:pt idx="8476">
                  <c:v>1.1252664083655546</c:v>
                </c:pt>
                <c:pt idx="8477">
                  <c:v>1.1252664083655546</c:v>
                </c:pt>
                <c:pt idx="8478">
                  <c:v>1.1252664083655546</c:v>
                </c:pt>
                <c:pt idx="8479">
                  <c:v>1.1252664083655546</c:v>
                </c:pt>
                <c:pt idx="8480">
                  <c:v>1.1252664083655546</c:v>
                </c:pt>
                <c:pt idx="8481">
                  <c:v>1.1252664083655546</c:v>
                </c:pt>
                <c:pt idx="8482">
                  <c:v>1.1252664083655546</c:v>
                </c:pt>
                <c:pt idx="8483">
                  <c:v>1.1252664083655546</c:v>
                </c:pt>
                <c:pt idx="8484">
                  <c:v>1.1252664083655546</c:v>
                </c:pt>
                <c:pt idx="8485">
                  <c:v>1.1252664083655546</c:v>
                </c:pt>
                <c:pt idx="8486">
                  <c:v>1.1252664083655546</c:v>
                </c:pt>
                <c:pt idx="8487">
                  <c:v>1.1252664083655546</c:v>
                </c:pt>
                <c:pt idx="8488">
                  <c:v>1.1252664083655546</c:v>
                </c:pt>
                <c:pt idx="8489">
                  <c:v>1.1121316175227982</c:v>
                </c:pt>
                <c:pt idx="8490">
                  <c:v>1.1119022127022875</c:v>
                </c:pt>
                <c:pt idx="8491">
                  <c:v>1.1121316175227987</c:v>
                </c:pt>
                <c:pt idx="8492">
                  <c:v>1.125266408365557</c:v>
                </c:pt>
                <c:pt idx="8493">
                  <c:v>1.125266408365557</c:v>
                </c:pt>
                <c:pt idx="8494">
                  <c:v>1.125266408365557</c:v>
                </c:pt>
                <c:pt idx="8495">
                  <c:v>1.125266408365557</c:v>
                </c:pt>
                <c:pt idx="8496">
                  <c:v>1.125266408365557</c:v>
                </c:pt>
                <c:pt idx="8497">
                  <c:v>1.125266408365557</c:v>
                </c:pt>
                <c:pt idx="8498">
                  <c:v>1.1248582677159742</c:v>
                </c:pt>
                <c:pt idx="8499">
                  <c:v>1.1248582677159742</c:v>
                </c:pt>
                <c:pt idx="8500">
                  <c:v>1.1248582677159742</c:v>
                </c:pt>
                <c:pt idx="8501">
                  <c:v>1.1248582677159742</c:v>
                </c:pt>
                <c:pt idx="8502">
                  <c:v>1.1248582677159742</c:v>
                </c:pt>
                <c:pt idx="8503">
                  <c:v>1.1248582677159742</c:v>
                </c:pt>
                <c:pt idx="8504">
                  <c:v>1.1248582677159742</c:v>
                </c:pt>
                <c:pt idx="8505">
                  <c:v>1.1248582677159742</c:v>
                </c:pt>
                <c:pt idx="8506">
                  <c:v>1.1248582677159742</c:v>
                </c:pt>
                <c:pt idx="8507">
                  <c:v>1.1248582677159742</c:v>
                </c:pt>
                <c:pt idx="8508">
                  <c:v>1.1248582677159742</c:v>
                </c:pt>
                <c:pt idx="8509">
                  <c:v>0.88640526042792156</c:v>
                </c:pt>
                <c:pt idx="8510">
                  <c:v>0.88640526042792156</c:v>
                </c:pt>
                <c:pt idx="8511">
                  <c:v>0.88640526042792156</c:v>
                </c:pt>
                <c:pt idx="8512">
                  <c:v>0.88640526042792156</c:v>
                </c:pt>
                <c:pt idx="8513">
                  <c:v>0.7814168189244215</c:v>
                </c:pt>
                <c:pt idx="8514">
                  <c:v>0.7814168189244215</c:v>
                </c:pt>
                <c:pt idx="8515">
                  <c:v>0.7814168189244215</c:v>
                </c:pt>
                <c:pt idx="8516">
                  <c:v>0.31363569143001241</c:v>
                </c:pt>
                <c:pt idx="8517">
                  <c:v>0.28284271247463194</c:v>
                </c:pt>
                <c:pt idx="8518">
                  <c:v>0.1887120687660519</c:v>
                </c:pt>
                <c:pt idx="8519">
                  <c:v>0.1887120687660519</c:v>
                </c:pt>
                <c:pt idx="8520">
                  <c:v>0.1887120687660519</c:v>
                </c:pt>
                <c:pt idx="8521">
                  <c:v>0.1887120687660519</c:v>
                </c:pt>
                <c:pt idx="8522">
                  <c:v>0.1749635530559531</c:v>
                </c:pt>
                <c:pt idx="8523">
                  <c:v>0.1887120687660519</c:v>
                </c:pt>
                <c:pt idx="8524">
                  <c:v>0.1887120687660519</c:v>
                </c:pt>
                <c:pt idx="8525">
                  <c:v>0.1887120687660519</c:v>
                </c:pt>
                <c:pt idx="8526">
                  <c:v>0.1887120687660519</c:v>
                </c:pt>
                <c:pt idx="8527">
                  <c:v>0.1887120687660519</c:v>
                </c:pt>
                <c:pt idx="8528">
                  <c:v>0.1887120687660519</c:v>
                </c:pt>
                <c:pt idx="8529">
                  <c:v>0.1887120687660519</c:v>
                </c:pt>
                <c:pt idx="8530">
                  <c:v>0.1887120687660519</c:v>
                </c:pt>
                <c:pt idx="8531">
                  <c:v>0.1887120687660519</c:v>
                </c:pt>
                <c:pt idx="8532">
                  <c:v>0.23668630751116962</c:v>
                </c:pt>
                <c:pt idx="8533">
                  <c:v>0.24743582965271346</c:v>
                </c:pt>
                <c:pt idx="8534">
                  <c:v>0.25734119335218797</c:v>
                </c:pt>
                <c:pt idx="8535">
                  <c:v>0.25734119335218797</c:v>
                </c:pt>
                <c:pt idx="8536">
                  <c:v>0.25734119335218797</c:v>
                </c:pt>
                <c:pt idx="8537">
                  <c:v>0.25734119335218797</c:v>
                </c:pt>
                <c:pt idx="8538">
                  <c:v>0.25734119335218797</c:v>
                </c:pt>
                <c:pt idx="8539">
                  <c:v>0.25734119335218797</c:v>
                </c:pt>
                <c:pt idx="8540">
                  <c:v>0.25734119335218797</c:v>
                </c:pt>
                <c:pt idx="8541">
                  <c:v>0.24743582965271346</c:v>
                </c:pt>
                <c:pt idx="8542">
                  <c:v>0.20101781827816054</c:v>
                </c:pt>
                <c:pt idx="8543">
                  <c:v>0.20101781827816054</c:v>
                </c:pt>
                <c:pt idx="8544">
                  <c:v>0.20101781827816054</c:v>
                </c:pt>
                <c:pt idx="8545">
                  <c:v>0.20101781827816054</c:v>
                </c:pt>
                <c:pt idx="8546">
                  <c:v>0.20101781827816054</c:v>
                </c:pt>
                <c:pt idx="8547">
                  <c:v>0.24411439272336738</c:v>
                </c:pt>
                <c:pt idx="8548">
                  <c:v>0.24411439272336738</c:v>
                </c:pt>
                <c:pt idx="8549">
                  <c:v>0.24411439272336738</c:v>
                </c:pt>
                <c:pt idx="8550">
                  <c:v>0.4844521416518125</c:v>
                </c:pt>
                <c:pt idx="8551">
                  <c:v>0.4844521416518125</c:v>
                </c:pt>
                <c:pt idx="8552">
                  <c:v>0.4844521416518125</c:v>
                </c:pt>
                <c:pt idx="8553">
                  <c:v>0.4844521416518125</c:v>
                </c:pt>
                <c:pt idx="8554">
                  <c:v>0.4844521416518125</c:v>
                </c:pt>
                <c:pt idx="8555">
                  <c:v>0.4844521416518125</c:v>
                </c:pt>
                <c:pt idx="8556">
                  <c:v>0.4844521416518125</c:v>
                </c:pt>
                <c:pt idx="8557">
                  <c:v>0.4844521416518125</c:v>
                </c:pt>
                <c:pt idx="8558">
                  <c:v>0.4844521416518125</c:v>
                </c:pt>
                <c:pt idx="8559">
                  <c:v>0.4844521416518125</c:v>
                </c:pt>
                <c:pt idx="8560">
                  <c:v>0.4844521416518125</c:v>
                </c:pt>
                <c:pt idx="8561">
                  <c:v>0.4844521416518125</c:v>
                </c:pt>
                <c:pt idx="8562">
                  <c:v>0.48749672945005179</c:v>
                </c:pt>
                <c:pt idx="8563">
                  <c:v>0.49031435147802183</c:v>
                </c:pt>
                <c:pt idx="8564">
                  <c:v>0.49031435147802183</c:v>
                </c:pt>
                <c:pt idx="8565">
                  <c:v>0.49031435147802183</c:v>
                </c:pt>
                <c:pt idx="8566">
                  <c:v>0.49031435147802183</c:v>
                </c:pt>
                <c:pt idx="8567">
                  <c:v>0.50548017179869564</c:v>
                </c:pt>
                <c:pt idx="8568">
                  <c:v>0.50759537155543077</c:v>
                </c:pt>
                <c:pt idx="8569">
                  <c:v>0.50759537155543077</c:v>
                </c:pt>
                <c:pt idx="8570">
                  <c:v>0.51547481579054033</c:v>
                </c:pt>
                <c:pt idx="8571">
                  <c:v>0.51319328419103605</c:v>
                </c:pt>
                <c:pt idx="8572">
                  <c:v>0.51319328419103605</c:v>
                </c:pt>
                <c:pt idx="8573">
                  <c:v>0.50548017179869564</c:v>
                </c:pt>
                <c:pt idx="8574">
                  <c:v>0.50548017179869564</c:v>
                </c:pt>
                <c:pt idx="8575">
                  <c:v>0.50548017179869564</c:v>
                </c:pt>
                <c:pt idx="8576">
                  <c:v>0.50548017179869564</c:v>
                </c:pt>
                <c:pt idx="8577">
                  <c:v>0.51941882750565793</c:v>
                </c:pt>
                <c:pt idx="8578">
                  <c:v>0.5273151092940549</c:v>
                </c:pt>
                <c:pt idx="8579">
                  <c:v>0.5273151092940549</c:v>
                </c:pt>
                <c:pt idx="8580">
                  <c:v>0.5273151092940549</c:v>
                </c:pt>
                <c:pt idx="8581">
                  <c:v>0.5273151092940549</c:v>
                </c:pt>
                <c:pt idx="8582">
                  <c:v>0.51319328419103294</c:v>
                </c:pt>
                <c:pt idx="8583">
                  <c:v>0.50548017179869031</c:v>
                </c:pt>
                <c:pt idx="8584">
                  <c:v>0.5031533218673232</c:v>
                </c:pt>
                <c:pt idx="8585">
                  <c:v>0.5031533218673232</c:v>
                </c:pt>
                <c:pt idx="8586">
                  <c:v>0.5031533218673232</c:v>
                </c:pt>
                <c:pt idx="8587">
                  <c:v>0.5031533218673232</c:v>
                </c:pt>
                <c:pt idx="8588">
                  <c:v>0.5031533218673232</c:v>
                </c:pt>
                <c:pt idx="8589">
                  <c:v>0.50548017179868898</c:v>
                </c:pt>
                <c:pt idx="8590">
                  <c:v>0.50548017179868898</c:v>
                </c:pt>
                <c:pt idx="8591">
                  <c:v>0.50548017179868898</c:v>
                </c:pt>
                <c:pt idx="8592">
                  <c:v>0.50548017179868898</c:v>
                </c:pt>
                <c:pt idx="8593">
                  <c:v>0.50548017179868898</c:v>
                </c:pt>
                <c:pt idx="8594">
                  <c:v>0.50548017179868898</c:v>
                </c:pt>
                <c:pt idx="8595">
                  <c:v>0.50548017179868898</c:v>
                </c:pt>
                <c:pt idx="8596">
                  <c:v>0.50548017179868898</c:v>
                </c:pt>
                <c:pt idx="8597">
                  <c:v>0.49031435147801489</c:v>
                </c:pt>
                <c:pt idx="8598">
                  <c:v>0.49031435147801489</c:v>
                </c:pt>
                <c:pt idx="8599">
                  <c:v>0.49031435147801489</c:v>
                </c:pt>
                <c:pt idx="8600">
                  <c:v>0.26029810226126016</c:v>
                </c:pt>
                <c:pt idx="8601">
                  <c:v>0.26029810226126016</c:v>
                </c:pt>
                <c:pt idx="8602">
                  <c:v>0.26029810226126016</c:v>
                </c:pt>
                <c:pt idx="8603">
                  <c:v>0.39070840946220148</c:v>
                </c:pt>
                <c:pt idx="8604">
                  <c:v>0.41649656391751261</c:v>
                </c:pt>
                <c:pt idx="8605">
                  <c:v>0.41649656391751261</c:v>
                </c:pt>
                <c:pt idx="8606">
                  <c:v>0.41649656391751261</c:v>
                </c:pt>
                <c:pt idx="8607">
                  <c:v>0.41649656391751261</c:v>
                </c:pt>
                <c:pt idx="8608">
                  <c:v>0.41649656391751261</c:v>
                </c:pt>
                <c:pt idx="8609">
                  <c:v>0.41649656391751261</c:v>
                </c:pt>
                <c:pt idx="8610">
                  <c:v>0.41649656391751261</c:v>
                </c:pt>
                <c:pt idx="8611">
                  <c:v>0.41649656391751261</c:v>
                </c:pt>
                <c:pt idx="8612">
                  <c:v>0.41020154329602637</c:v>
                </c:pt>
                <c:pt idx="8613">
                  <c:v>0.40355562548072094</c:v>
                </c:pt>
                <c:pt idx="8614">
                  <c:v>0.40355562548072094</c:v>
                </c:pt>
                <c:pt idx="8615">
                  <c:v>0.40355562548072094</c:v>
                </c:pt>
                <c:pt idx="8616">
                  <c:v>0.40355562548072094</c:v>
                </c:pt>
                <c:pt idx="8617">
                  <c:v>0.37579846965616071</c:v>
                </c:pt>
                <c:pt idx="8618">
                  <c:v>0.36770107646381361</c:v>
                </c:pt>
                <c:pt idx="8619">
                  <c:v>0.36770107646381361</c:v>
                </c:pt>
                <c:pt idx="8620">
                  <c:v>0.36196741312341879</c:v>
                </c:pt>
                <c:pt idx="8621">
                  <c:v>0.36196741312341879</c:v>
                </c:pt>
                <c:pt idx="8622">
                  <c:v>0.36196741312341879</c:v>
                </c:pt>
                <c:pt idx="8623">
                  <c:v>0.38650712167052997</c:v>
                </c:pt>
                <c:pt idx="8624">
                  <c:v>0.38650712167052997</c:v>
                </c:pt>
                <c:pt idx="8625">
                  <c:v>0.38650712167052997</c:v>
                </c:pt>
                <c:pt idx="8626">
                  <c:v>0.4085814184592837</c:v>
                </c:pt>
                <c:pt idx="8627">
                  <c:v>0.37796447300922348</c:v>
                </c:pt>
                <c:pt idx="8628">
                  <c:v>0.38279317162783227</c:v>
                </c:pt>
                <c:pt idx="8629">
                  <c:v>0.38716657808192895</c:v>
                </c:pt>
                <c:pt idx="8630">
                  <c:v>0.40770637693800488</c:v>
                </c:pt>
                <c:pt idx="8631">
                  <c:v>0.42630352318218817</c:v>
                </c:pt>
                <c:pt idx="8632">
                  <c:v>0.42630352318218817</c:v>
                </c:pt>
                <c:pt idx="8633">
                  <c:v>0.42630352318218817</c:v>
                </c:pt>
                <c:pt idx="8634">
                  <c:v>0.42630352318218817</c:v>
                </c:pt>
                <c:pt idx="8635">
                  <c:v>0.42630352318218817</c:v>
                </c:pt>
                <c:pt idx="8636">
                  <c:v>0.42630352318218817</c:v>
                </c:pt>
                <c:pt idx="8637">
                  <c:v>0.42630352318218817</c:v>
                </c:pt>
                <c:pt idx="8638">
                  <c:v>0.42630352318218817</c:v>
                </c:pt>
                <c:pt idx="8639">
                  <c:v>0.41698627198074983</c:v>
                </c:pt>
                <c:pt idx="8640">
                  <c:v>0.41698627198074983</c:v>
                </c:pt>
                <c:pt idx="8641">
                  <c:v>0.41698627198074983</c:v>
                </c:pt>
                <c:pt idx="8642">
                  <c:v>0.41698627198074983</c:v>
                </c:pt>
                <c:pt idx="8643">
                  <c:v>0.41698627198074983</c:v>
                </c:pt>
                <c:pt idx="8644">
                  <c:v>0.41698627198074983</c:v>
                </c:pt>
                <c:pt idx="8645">
                  <c:v>0.41698627198074983</c:v>
                </c:pt>
                <c:pt idx="8646">
                  <c:v>0.41698627198074983</c:v>
                </c:pt>
                <c:pt idx="8647">
                  <c:v>0.41698627198074983</c:v>
                </c:pt>
                <c:pt idx="8648">
                  <c:v>0.42630352318218817</c:v>
                </c:pt>
                <c:pt idx="8649">
                  <c:v>0.42630352318218817</c:v>
                </c:pt>
                <c:pt idx="8650">
                  <c:v>0.43518703462078917</c:v>
                </c:pt>
                <c:pt idx="8651">
                  <c:v>0.43810817786272727</c:v>
                </c:pt>
                <c:pt idx="8652">
                  <c:v>0.43810817786272727</c:v>
                </c:pt>
                <c:pt idx="8653">
                  <c:v>0.34537764010675692</c:v>
                </c:pt>
                <c:pt idx="8654">
                  <c:v>0.31959796173138549</c:v>
                </c:pt>
                <c:pt idx="8655">
                  <c:v>0.31959796173138549</c:v>
                </c:pt>
                <c:pt idx="8656">
                  <c:v>0.31959796173138549</c:v>
                </c:pt>
                <c:pt idx="8657">
                  <c:v>0.31959796173138549</c:v>
                </c:pt>
                <c:pt idx="8658">
                  <c:v>0.32950178841916372</c:v>
                </c:pt>
                <c:pt idx="8659">
                  <c:v>0.32950178841916372</c:v>
                </c:pt>
                <c:pt idx="8660">
                  <c:v>0.32950178841916372</c:v>
                </c:pt>
                <c:pt idx="8661">
                  <c:v>0.32950178841916372</c:v>
                </c:pt>
                <c:pt idx="8662">
                  <c:v>0.32950178841916372</c:v>
                </c:pt>
                <c:pt idx="8663">
                  <c:v>0.35513722556159866</c:v>
                </c:pt>
                <c:pt idx="8664">
                  <c:v>0.35513722556159866</c:v>
                </c:pt>
                <c:pt idx="8665">
                  <c:v>0.35513722556159866</c:v>
                </c:pt>
                <c:pt idx="8666">
                  <c:v>0.35513722556159866</c:v>
                </c:pt>
                <c:pt idx="8667">
                  <c:v>0.35513722556159866</c:v>
                </c:pt>
                <c:pt idx="8668">
                  <c:v>0.35513722556159866</c:v>
                </c:pt>
                <c:pt idx="8669">
                  <c:v>0.35513722556159866</c:v>
                </c:pt>
                <c:pt idx="8670">
                  <c:v>0.38650712167052997</c:v>
                </c:pt>
                <c:pt idx="8671">
                  <c:v>0.38650712167052997</c:v>
                </c:pt>
                <c:pt idx="8672">
                  <c:v>0.38650712167052997</c:v>
                </c:pt>
                <c:pt idx="8673">
                  <c:v>0.36196741312341879</c:v>
                </c:pt>
                <c:pt idx="8674">
                  <c:v>0.36196741312341879</c:v>
                </c:pt>
                <c:pt idx="8675">
                  <c:v>0.36196741312341879</c:v>
                </c:pt>
                <c:pt idx="8676">
                  <c:v>0.33441999744912498</c:v>
                </c:pt>
                <c:pt idx="8677">
                  <c:v>0.33441999744912498</c:v>
                </c:pt>
                <c:pt idx="8678">
                  <c:v>0.32592098704427402</c:v>
                </c:pt>
                <c:pt idx="8679">
                  <c:v>0.31879876577744171</c:v>
                </c:pt>
                <c:pt idx="8680">
                  <c:v>0.28571428571427965</c:v>
                </c:pt>
                <c:pt idx="8681">
                  <c:v>0.24660966430902428</c:v>
                </c:pt>
                <c:pt idx="8682">
                  <c:v>0.24660966430902428</c:v>
                </c:pt>
                <c:pt idx="8683">
                  <c:v>0.24660966430902428</c:v>
                </c:pt>
                <c:pt idx="8684">
                  <c:v>0.24660966430902428</c:v>
                </c:pt>
                <c:pt idx="8685">
                  <c:v>0.24660966430902428</c:v>
                </c:pt>
                <c:pt idx="8686">
                  <c:v>0.24660966430902428</c:v>
                </c:pt>
                <c:pt idx="8687">
                  <c:v>0.24660966430902428</c:v>
                </c:pt>
                <c:pt idx="8688">
                  <c:v>0.24660966430902428</c:v>
                </c:pt>
                <c:pt idx="8689">
                  <c:v>0.24660966430902428</c:v>
                </c:pt>
                <c:pt idx="8690">
                  <c:v>0.24660966430902428</c:v>
                </c:pt>
                <c:pt idx="8691">
                  <c:v>0.24660966430902428</c:v>
                </c:pt>
                <c:pt idx="8692">
                  <c:v>0.24660966430902428</c:v>
                </c:pt>
                <c:pt idx="8693">
                  <c:v>0.24660966430902428</c:v>
                </c:pt>
                <c:pt idx="8694">
                  <c:v>0.24660966430902428</c:v>
                </c:pt>
                <c:pt idx="8695">
                  <c:v>0.24660966430902428</c:v>
                </c:pt>
                <c:pt idx="8696">
                  <c:v>0.24660966430902428</c:v>
                </c:pt>
                <c:pt idx="8697">
                  <c:v>0.24660966430902428</c:v>
                </c:pt>
                <c:pt idx="8698">
                  <c:v>0.23668630751115055</c:v>
                </c:pt>
                <c:pt idx="8699">
                  <c:v>0.23668630751115055</c:v>
                </c:pt>
                <c:pt idx="8700">
                  <c:v>0.22587697572630799</c:v>
                </c:pt>
                <c:pt idx="8701">
                  <c:v>0.2140474866253054</c:v>
                </c:pt>
                <c:pt idx="8702">
                  <c:v>0.2140474866253054</c:v>
                </c:pt>
                <c:pt idx="8703">
                  <c:v>0.2140474866253054</c:v>
                </c:pt>
                <c:pt idx="8704">
                  <c:v>0.21671244937539533</c:v>
                </c:pt>
                <c:pt idx="8705">
                  <c:v>0.21671244937539533</c:v>
                </c:pt>
                <c:pt idx="8706">
                  <c:v>0.21671244937539533</c:v>
                </c:pt>
                <c:pt idx="8707">
                  <c:v>0.32732683535398577</c:v>
                </c:pt>
                <c:pt idx="8708">
                  <c:v>0.32087253493165746</c:v>
                </c:pt>
                <c:pt idx="8709">
                  <c:v>0.34831958114961875</c:v>
                </c:pt>
                <c:pt idx="8710">
                  <c:v>0.37266278459273111</c:v>
                </c:pt>
                <c:pt idx="8711">
                  <c:v>0.46081117475111977</c:v>
                </c:pt>
                <c:pt idx="8712">
                  <c:v>0.46081117475111977</c:v>
                </c:pt>
                <c:pt idx="8713">
                  <c:v>0.43201001500106728</c:v>
                </c:pt>
                <c:pt idx="8714">
                  <c:v>0.44823918542106062</c:v>
                </c:pt>
                <c:pt idx="8715">
                  <c:v>0.46302025344690956</c:v>
                </c:pt>
                <c:pt idx="8716">
                  <c:v>0.46302025344690956</c:v>
                </c:pt>
                <c:pt idx="8717">
                  <c:v>0.52886092458321865</c:v>
                </c:pt>
                <c:pt idx="8718">
                  <c:v>0.52886092458321865</c:v>
                </c:pt>
                <c:pt idx="8719">
                  <c:v>0.53917927047901382</c:v>
                </c:pt>
                <c:pt idx="8720">
                  <c:v>0.52886092458321865</c:v>
                </c:pt>
                <c:pt idx="8721">
                  <c:v>0.53917927047901637</c:v>
                </c:pt>
                <c:pt idx="8722">
                  <c:v>0.53917927047901637</c:v>
                </c:pt>
                <c:pt idx="8723">
                  <c:v>0.53917927047901637</c:v>
                </c:pt>
                <c:pt idx="8724">
                  <c:v>0.53917927047901637</c:v>
                </c:pt>
                <c:pt idx="8725">
                  <c:v>0.53917927047901637</c:v>
                </c:pt>
                <c:pt idx="8726">
                  <c:v>0.53917927047901637</c:v>
                </c:pt>
                <c:pt idx="8727">
                  <c:v>0.53917927047901637</c:v>
                </c:pt>
                <c:pt idx="8728">
                  <c:v>0.53917927047901637</c:v>
                </c:pt>
                <c:pt idx="8729">
                  <c:v>0.53917927047901637</c:v>
                </c:pt>
                <c:pt idx="8730">
                  <c:v>0.53917927047901637</c:v>
                </c:pt>
                <c:pt idx="8731">
                  <c:v>0.53917927047901637</c:v>
                </c:pt>
                <c:pt idx="8732">
                  <c:v>0.53917927047901637</c:v>
                </c:pt>
                <c:pt idx="8733">
                  <c:v>0.62474484587628443</c:v>
                </c:pt>
                <c:pt idx="8734">
                  <c:v>0.64689209900500699</c:v>
                </c:pt>
                <c:pt idx="8735">
                  <c:v>0.66769478546010297</c:v>
                </c:pt>
                <c:pt idx="8736">
                  <c:v>0.66769478546010297</c:v>
                </c:pt>
                <c:pt idx="8737">
                  <c:v>0.66769478546010297</c:v>
                </c:pt>
                <c:pt idx="8738">
                  <c:v>0.66769478546010297</c:v>
                </c:pt>
                <c:pt idx="8739">
                  <c:v>0.66769478546010297</c:v>
                </c:pt>
                <c:pt idx="8740">
                  <c:v>0.66769478546010297</c:v>
                </c:pt>
                <c:pt idx="8741">
                  <c:v>0.66769478546010297</c:v>
                </c:pt>
                <c:pt idx="8742">
                  <c:v>0.66769478546010297</c:v>
                </c:pt>
                <c:pt idx="8743">
                  <c:v>0.66769478546010297</c:v>
                </c:pt>
                <c:pt idx="8744">
                  <c:v>0.66769478546010297</c:v>
                </c:pt>
                <c:pt idx="8745">
                  <c:v>0.66769478546010297</c:v>
                </c:pt>
                <c:pt idx="8746">
                  <c:v>0.66769478546010297</c:v>
                </c:pt>
                <c:pt idx="8747">
                  <c:v>0.66769478546010297</c:v>
                </c:pt>
                <c:pt idx="8748">
                  <c:v>0.66769478546010297</c:v>
                </c:pt>
                <c:pt idx="8749">
                  <c:v>0.66769478546010297</c:v>
                </c:pt>
                <c:pt idx="8750">
                  <c:v>0.66769478546010297</c:v>
                </c:pt>
                <c:pt idx="8751">
                  <c:v>0.66769478546010297</c:v>
                </c:pt>
                <c:pt idx="8752">
                  <c:v>0.66769478546010297</c:v>
                </c:pt>
                <c:pt idx="8753">
                  <c:v>0.66769478546010297</c:v>
                </c:pt>
                <c:pt idx="8754">
                  <c:v>0.66794308079631626</c:v>
                </c:pt>
                <c:pt idx="8755">
                  <c:v>0.66794308079631626</c:v>
                </c:pt>
                <c:pt idx="8756">
                  <c:v>0.66794308079631626</c:v>
                </c:pt>
                <c:pt idx="8757">
                  <c:v>0.68093573073216851</c:v>
                </c:pt>
                <c:pt idx="8758">
                  <c:v>0.68093573073216851</c:v>
                </c:pt>
                <c:pt idx="8759">
                  <c:v>0.67036389752285708</c:v>
                </c:pt>
                <c:pt idx="8760">
                  <c:v>0.65900357683832778</c:v>
                </c:pt>
                <c:pt idx="8761">
                  <c:v>0.60067988690367435</c:v>
                </c:pt>
                <c:pt idx="8762">
                  <c:v>0.60067988690367435</c:v>
                </c:pt>
                <c:pt idx="8763">
                  <c:v>0.60067988690367435</c:v>
                </c:pt>
                <c:pt idx="8764">
                  <c:v>0.58588847584028192</c:v>
                </c:pt>
                <c:pt idx="8765">
                  <c:v>0.56999820980742599</c:v>
                </c:pt>
                <c:pt idx="8766">
                  <c:v>0.56999820980742599</c:v>
                </c:pt>
                <c:pt idx="8767">
                  <c:v>0.49487165930539395</c:v>
                </c:pt>
                <c:pt idx="8768">
                  <c:v>0.49487165930539395</c:v>
                </c:pt>
                <c:pt idx="8769">
                  <c:v>0.47337261502231259</c:v>
                </c:pt>
                <c:pt idx="8770">
                  <c:v>0.47337261502231259</c:v>
                </c:pt>
                <c:pt idx="8771">
                  <c:v>0.47337261502230865</c:v>
                </c:pt>
                <c:pt idx="8772">
                  <c:v>0.47337261502230865</c:v>
                </c:pt>
                <c:pt idx="8773">
                  <c:v>0.47337261502230865</c:v>
                </c:pt>
                <c:pt idx="8774">
                  <c:v>0.47337261502230865</c:v>
                </c:pt>
                <c:pt idx="8775">
                  <c:v>0.49321932861805579</c:v>
                </c:pt>
                <c:pt idx="8776">
                  <c:v>0.49321932861805579</c:v>
                </c:pt>
                <c:pt idx="8777">
                  <c:v>0.51468238670433375</c:v>
                </c:pt>
                <c:pt idx="8778">
                  <c:v>0.53299308874792761</c:v>
                </c:pt>
                <c:pt idx="8779">
                  <c:v>0.53299308874792761</c:v>
                </c:pt>
                <c:pt idx="8780">
                  <c:v>0.53299308874792761</c:v>
                </c:pt>
                <c:pt idx="8781">
                  <c:v>0.53299308874792761</c:v>
                </c:pt>
                <c:pt idx="8782">
                  <c:v>0.53299308874792761</c:v>
                </c:pt>
                <c:pt idx="8783">
                  <c:v>0.45175395145261599</c:v>
                </c:pt>
                <c:pt idx="8784">
                  <c:v>0.4280949732506108</c:v>
                </c:pt>
                <c:pt idx="8785">
                  <c:v>0.40203563655628538</c:v>
                </c:pt>
                <c:pt idx="8786">
                  <c:v>0.40203563655628538</c:v>
                </c:pt>
                <c:pt idx="8787">
                  <c:v>0.40203563655628538</c:v>
                </c:pt>
                <c:pt idx="8788">
                  <c:v>0.40203563655628538</c:v>
                </c:pt>
                <c:pt idx="8789">
                  <c:v>0.40203563655628538</c:v>
                </c:pt>
                <c:pt idx="8790">
                  <c:v>0.40203563655628538</c:v>
                </c:pt>
                <c:pt idx="8791">
                  <c:v>0.40203563655628538</c:v>
                </c:pt>
                <c:pt idx="8792">
                  <c:v>0.40203563655628538</c:v>
                </c:pt>
                <c:pt idx="8793">
                  <c:v>0.40203563655628538</c:v>
                </c:pt>
                <c:pt idx="8794">
                  <c:v>0.40203563655628538</c:v>
                </c:pt>
                <c:pt idx="8795">
                  <c:v>0.40203563655628538</c:v>
                </c:pt>
                <c:pt idx="8796">
                  <c:v>0.40203563655628538</c:v>
                </c:pt>
                <c:pt idx="8797">
                  <c:v>0.93372197933532808</c:v>
                </c:pt>
                <c:pt idx="8798">
                  <c:v>0.93372197933532808</c:v>
                </c:pt>
                <c:pt idx="8799">
                  <c:v>0.93372197933532808</c:v>
                </c:pt>
                <c:pt idx="8800">
                  <c:v>2.6234616483585493</c:v>
                </c:pt>
                <c:pt idx="8801">
                  <c:v>2.6234616483585493</c:v>
                </c:pt>
                <c:pt idx="8802">
                  <c:v>2.6234616483585493</c:v>
                </c:pt>
                <c:pt idx="8803">
                  <c:v>2.883609557764824</c:v>
                </c:pt>
                <c:pt idx="8804">
                  <c:v>2.883609557764824</c:v>
                </c:pt>
                <c:pt idx="8805">
                  <c:v>2.8820344288331432</c:v>
                </c:pt>
                <c:pt idx="8806">
                  <c:v>2.8859971572814702</c:v>
                </c:pt>
                <c:pt idx="8807">
                  <c:v>2.8820344288331436</c:v>
                </c:pt>
                <c:pt idx="8808">
                  <c:v>2.8820344288331436</c:v>
                </c:pt>
                <c:pt idx="8809">
                  <c:v>2.8820344288331436</c:v>
                </c:pt>
                <c:pt idx="8810">
                  <c:v>2.8820344288331436</c:v>
                </c:pt>
                <c:pt idx="8811">
                  <c:v>2.8820344288331436</c:v>
                </c:pt>
                <c:pt idx="8812">
                  <c:v>2.8820344288331436</c:v>
                </c:pt>
                <c:pt idx="8813">
                  <c:v>3.2267377852397372</c:v>
                </c:pt>
                <c:pt idx="8814">
                  <c:v>3.252942153353052</c:v>
                </c:pt>
                <c:pt idx="8815">
                  <c:v>3.252942153353052</c:v>
                </c:pt>
                <c:pt idx="8816">
                  <c:v>3.2622766558941327</c:v>
                </c:pt>
                <c:pt idx="8817">
                  <c:v>3.2622766558941327</c:v>
                </c:pt>
                <c:pt idx="8818">
                  <c:v>3.2622766558941327</c:v>
                </c:pt>
                <c:pt idx="8819">
                  <c:v>3.2622766558941327</c:v>
                </c:pt>
                <c:pt idx="8820">
                  <c:v>3.2622766558941327</c:v>
                </c:pt>
                <c:pt idx="8821">
                  <c:v>3.2652155599686203</c:v>
                </c:pt>
                <c:pt idx="8822">
                  <c:v>3.2652155599686203</c:v>
                </c:pt>
                <c:pt idx="8823">
                  <c:v>3.2652155599686203</c:v>
                </c:pt>
                <c:pt idx="8824">
                  <c:v>3.2652155599686203</c:v>
                </c:pt>
                <c:pt idx="8825">
                  <c:v>3.2560148422667234</c:v>
                </c:pt>
                <c:pt idx="8826">
                  <c:v>3.2560148422667234</c:v>
                </c:pt>
                <c:pt idx="8827">
                  <c:v>3.3042952874915326</c:v>
                </c:pt>
                <c:pt idx="8828">
                  <c:v>3.3042952874915326</c:v>
                </c:pt>
                <c:pt idx="8829">
                  <c:v>3.3042952874915326</c:v>
                </c:pt>
                <c:pt idx="8830">
                  <c:v>3.3042952874915326</c:v>
                </c:pt>
                <c:pt idx="8831">
                  <c:v>3.3042952874915326</c:v>
                </c:pt>
                <c:pt idx="8832">
                  <c:v>3.3042952874915326</c:v>
                </c:pt>
                <c:pt idx="8833">
                  <c:v>3.3042952874915326</c:v>
                </c:pt>
                <c:pt idx="8834">
                  <c:v>3.4061768621618138</c:v>
                </c:pt>
                <c:pt idx="8835">
                  <c:v>3.4061768621618138</c:v>
                </c:pt>
                <c:pt idx="8836">
                  <c:v>3.4061768621618138</c:v>
                </c:pt>
                <c:pt idx="8837">
                  <c:v>3.4061768621618138</c:v>
                </c:pt>
                <c:pt idx="8838">
                  <c:v>3.4061768621618138</c:v>
                </c:pt>
                <c:pt idx="8839">
                  <c:v>3.4061768621618138</c:v>
                </c:pt>
                <c:pt idx="8840">
                  <c:v>3.4061768621618138</c:v>
                </c:pt>
                <c:pt idx="8841">
                  <c:v>3.4467375879228133</c:v>
                </c:pt>
                <c:pt idx="8842">
                  <c:v>3.4467375879228133</c:v>
                </c:pt>
                <c:pt idx="8843">
                  <c:v>3.4467375879228133</c:v>
                </c:pt>
                <c:pt idx="8844">
                  <c:v>3.4467375879228133</c:v>
                </c:pt>
                <c:pt idx="8845">
                  <c:v>3.4467375879228133</c:v>
                </c:pt>
                <c:pt idx="8846">
                  <c:v>3.4467375879228133</c:v>
                </c:pt>
                <c:pt idx="8847">
                  <c:v>3.3633074100792268</c:v>
                </c:pt>
                <c:pt idx="8848">
                  <c:v>3.3633074100792268</c:v>
                </c:pt>
                <c:pt idx="8849">
                  <c:v>3.3633074100792268</c:v>
                </c:pt>
                <c:pt idx="8850">
                  <c:v>2.3194167106302817</c:v>
                </c:pt>
                <c:pt idx="8851">
                  <c:v>2.3194167106302817</c:v>
                </c:pt>
                <c:pt idx="8852">
                  <c:v>2.3194167106302817</c:v>
                </c:pt>
                <c:pt idx="8853">
                  <c:v>1.9474997052736096</c:v>
                </c:pt>
                <c:pt idx="8854">
                  <c:v>1.9474997052736096</c:v>
                </c:pt>
                <c:pt idx="8855">
                  <c:v>1.9466349825023748</c:v>
                </c:pt>
                <c:pt idx="8856">
                  <c:v>1.9268246057242642</c:v>
                </c:pt>
                <c:pt idx="8857">
                  <c:v>1.9268246057242642</c:v>
                </c:pt>
                <c:pt idx="8858">
                  <c:v>1.9483116709979724</c:v>
                </c:pt>
                <c:pt idx="8859">
                  <c:v>1.9483116709979724</c:v>
                </c:pt>
                <c:pt idx="8860">
                  <c:v>1.9483116709979724</c:v>
                </c:pt>
                <c:pt idx="8861">
                  <c:v>1.9483116709979724</c:v>
                </c:pt>
                <c:pt idx="8862">
                  <c:v>1.9483116709979724</c:v>
                </c:pt>
                <c:pt idx="8863">
                  <c:v>1.1301074538037768</c:v>
                </c:pt>
                <c:pt idx="8864">
                  <c:v>0.9529760045804514</c:v>
                </c:pt>
                <c:pt idx="8865">
                  <c:v>1.0606120681868856</c:v>
                </c:pt>
                <c:pt idx="8866">
                  <c:v>1.0554039752722169</c:v>
                </c:pt>
                <c:pt idx="8867">
                  <c:v>1.0554039752722169</c:v>
                </c:pt>
                <c:pt idx="8868">
                  <c:v>1.0554039752722169</c:v>
                </c:pt>
                <c:pt idx="8869">
                  <c:v>1.0554039752722169</c:v>
                </c:pt>
                <c:pt idx="8870">
                  <c:v>1.0554039752722169</c:v>
                </c:pt>
                <c:pt idx="8871">
                  <c:v>1.0554039752722169</c:v>
                </c:pt>
                <c:pt idx="8872">
                  <c:v>1.0554039752722169</c:v>
                </c:pt>
                <c:pt idx="8873">
                  <c:v>1.0554039752722169</c:v>
                </c:pt>
                <c:pt idx="8874">
                  <c:v>1.0554039752722169</c:v>
                </c:pt>
                <c:pt idx="8875">
                  <c:v>1.1492677349210696</c:v>
                </c:pt>
                <c:pt idx="8876">
                  <c:v>1.1728649730032652</c:v>
                </c:pt>
                <c:pt idx="8877">
                  <c:v>1.0989791181095319</c:v>
                </c:pt>
                <c:pt idx="8878">
                  <c:v>1.0909647481163824</c:v>
                </c:pt>
                <c:pt idx="8879">
                  <c:v>1.0909647481163824</c:v>
                </c:pt>
                <c:pt idx="8880">
                  <c:v>1.0909647481163824</c:v>
                </c:pt>
                <c:pt idx="8881">
                  <c:v>1.0909647481163824</c:v>
                </c:pt>
                <c:pt idx="8882">
                  <c:v>1.0909647481163824</c:v>
                </c:pt>
                <c:pt idx="8883">
                  <c:v>1.0909647481163824</c:v>
                </c:pt>
                <c:pt idx="8884">
                  <c:v>0.82585762473111735</c:v>
                </c:pt>
                <c:pt idx="8885">
                  <c:v>0.82585762473111735</c:v>
                </c:pt>
                <c:pt idx="8886">
                  <c:v>0.82585762473111735</c:v>
                </c:pt>
                <c:pt idx="8887">
                  <c:v>0.82585762473111735</c:v>
                </c:pt>
                <c:pt idx="8888">
                  <c:v>0.82585762473111735</c:v>
                </c:pt>
                <c:pt idx="8889">
                  <c:v>0.82585762473111735</c:v>
                </c:pt>
                <c:pt idx="8890">
                  <c:v>0.82585762473111735</c:v>
                </c:pt>
                <c:pt idx="8891">
                  <c:v>0.69985421222375777</c:v>
                </c:pt>
                <c:pt idx="8892">
                  <c:v>0.69985421222375777</c:v>
                </c:pt>
                <c:pt idx="8893">
                  <c:v>0.69985421222375777</c:v>
                </c:pt>
                <c:pt idx="8894">
                  <c:v>0.69985421222375777</c:v>
                </c:pt>
                <c:pt idx="8895">
                  <c:v>0.71685253087395662</c:v>
                </c:pt>
                <c:pt idx="8896">
                  <c:v>0.71685253087395662</c:v>
                </c:pt>
                <c:pt idx="8897">
                  <c:v>0.71685253087395662</c:v>
                </c:pt>
                <c:pt idx="8898">
                  <c:v>0.71685253087395662</c:v>
                </c:pt>
                <c:pt idx="8899">
                  <c:v>0.71685253087395662</c:v>
                </c:pt>
                <c:pt idx="8900">
                  <c:v>0.71685253087395662</c:v>
                </c:pt>
                <c:pt idx="8901">
                  <c:v>0.71685253087395662</c:v>
                </c:pt>
                <c:pt idx="8902">
                  <c:v>0.71685253087395662</c:v>
                </c:pt>
                <c:pt idx="8903">
                  <c:v>0.71685253087395662</c:v>
                </c:pt>
                <c:pt idx="8904">
                  <c:v>0.71685253087395662</c:v>
                </c:pt>
                <c:pt idx="8905">
                  <c:v>0.71685253087395662</c:v>
                </c:pt>
                <c:pt idx="8906">
                  <c:v>0.71685253087395662</c:v>
                </c:pt>
                <c:pt idx="8907">
                  <c:v>0.71685253087395662</c:v>
                </c:pt>
                <c:pt idx="8908">
                  <c:v>0.6512155040023645</c:v>
                </c:pt>
                <c:pt idx="8909">
                  <c:v>0.6512155040023645</c:v>
                </c:pt>
                <c:pt idx="8910">
                  <c:v>0.6512155040023645</c:v>
                </c:pt>
                <c:pt idx="8911">
                  <c:v>0.6512155040023645</c:v>
                </c:pt>
                <c:pt idx="8912">
                  <c:v>0.6512155040023645</c:v>
                </c:pt>
                <c:pt idx="8913">
                  <c:v>0.6512155040023645</c:v>
                </c:pt>
                <c:pt idx="8914">
                  <c:v>0.6512155040023645</c:v>
                </c:pt>
                <c:pt idx="8915">
                  <c:v>0.52333311668611915</c:v>
                </c:pt>
                <c:pt idx="8916">
                  <c:v>0.52333311668611915</c:v>
                </c:pt>
                <c:pt idx="8917">
                  <c:v>0.52333311668611915</c:v>
                </c:pt>
                <c:pt idx="8918">
                  <c:v>0.54059679795498405</c:v>
                </c:pt>
                <c:pt idx="8919">
                  <c:v>0.55659313539365929</c:v>
                </c:pt>
                <c:pt idx="8920">
                  <c:v>0.55659313539365929</c:v>
                </c:pt>
                <c:pt idx="8921">
                  <c:v>0.55659313539365929</c:v>
                </c:pt>
                <c:pt idx="8922">
                  <c:v>0.55659313539365929</c:v>
                </c:pt>
                <c:pt idx="8923">
                  <c:v>0.78532457867912742</c:v>
                </c:pt>
                <c:pt idx="8924">
                  <c:v>0.78532457867912742</c:v>
                </c:pt>
                <c:pt idx="8925">
                  <c:v>0.67005939426048622</c:v>
                </c:pt>
                <c:pt idx="8926">
                  <c:v>0.63895641957996308</c:v>
                </c:pt>
                <c:pt idx="8927">
                  <c:v>0.63374494322339303</c:v>
                </c:pt>
                <c:pt idx="8928">
                  <c:v>0.63374494322339303</c:v>
                </c:pt>
                <c:pt idx="8929">
                  <c:v>0.63374494322339303</c:v>
                </c:pt>
                <c:pt idx="8930">
                  <c:v>0.63374494322339303</c:v>
                </c:pt>
                <c:pt idx="8931">
                  <c:v>0.63374494322339303</c:v>
                </c:pt>
                <c:pt idx="8932">
                  <c:v>0.63374494322339303</c:v>
                </c:pt>
                <c:pt idx="8933">
                  <c:v>0.63374494322339303</c:v>
                </c:pt>
                <c:pt idx="8934">
                  <c:v>0.64681322415266973</c:v>
                </c:pt>
                <c:pt idx="8935">
                  <c:v>0.66516838438987169</c:v>
                </c:pt>
                <c:pt idx="8936">
                  <c:v>0.66516838438987169</c:v>
                </c:pt>
                <c:pt idx="8937">
                  <c:v>0.66516838438987169</c:v>
                </c:pt>
                <c:pt idx="8938">
                  <c:v>0.66516838438987169</c:v>
                </c:pt>
                <c:pt idx="8939">
                  <c:v>0.66516838438987169</c:v>
                </c:pt>
                <c:pt idx="8940">
                  <c:v>0.67763092717893447</c:v>
                </c:pt>
                <c:pt idx="8941">
                  <c:v>0.68927646181798741</c:v>
                </c:pt>
                <c:pt idx="8942">
                  <c:v>0.68927646181798741</c:v>
                </c:pt>
                <c:pt idx="8943">
                  <c:v>0.68927646181798741</c:v>
                </c:pt>
                <c:pt idx="8944">
                  <c:v>0.68927646181798741</c:v>
                </c:pt>
                <c:pt idx="8945">
                  <c:v>0.67036389752285941</c:v>
                </c:pt>
                <c:pt idx="8946">
                  <c:v>0.67036389752285941</c:v>
                </c:pt>
                <c:pt idx="8947">
                  <c:v>0.67036389752285941</c:v>
                </c:pt>
                <c:pt idx="8948">
                  <c:v>0.67036389752285941</c:v>
                </c:pt>
                <c:pt idx="8949">
                  <c:v>0.67036389752285941</c:v>
                </c:pt>
                <c:pt idx="8950">
                  <c:v>0.80407127311258864</c:v>
                </c:pt>
                <c:pt idx="8951">
                  <c:v>0.80407127311258864</c:v>
                </c:pt>
                <c:pt idx="8952">
                  <c:v>0.80407127311258864</c:v>
                </c:pt>
                <c:pt idx="8953">
                  <c:v>0.80407127311258864</c:v>
                </c:pt>
                <c:pt idx="8954">
                  <c:v>0.87370896008841525</c:v>
                </c:pt>
                <c:pt idx="8955">
                  <c:v>0.87370896008841525</c:v>
                </c:pt>
                <c:pt idx="8956">
                  <c:v>0.94954339187908254</c:v>
                </c:pt>
                <c:pt idx="8957">
                  <c:v>0.94954339187908254</c:v>
                </c:pt>
                <c:pt idx="8958">
                  <c:v>0.98747255193060013</c:v>
                </c:pt>
                <c:pt idx="8959">
                  <c:v>0.98747255193060013</c:v>
                </c:pt>
                <c:pt idx="8960">
                  <c:v>0.98747255193060013</c:v>
                </c:pt>
                <c:pt idx="8961">
                  <c:v>0.98747255193060013</c:v>
                </c:pt>
                <c:pt idx="8962">
                  <c:v>0.98747255193060013</c:v>
                </c:pt>
                <c:pt idx="8963">
                  <c:v>0.98747255193060013</c:v>
                </c:pt>
                <c:pt idx="8964">
                  <c:v>0.98747255193060013</c:v>
                </c:pt>
                <c:pt idx="8965">
                  <c:v>0.97436530885599937</c:v>
                </c:pt>
                <c:pt idx="8966">
                  <c:v>0.97436530885599937</c:v>
                </c:pt>
                <c:pt idx="8967">
                  <c:v>0.97436530885599937</c:v>
                </c:pt>
                <c:pt idx="8968">
                  <c:v>0.96658456137356197</c:v>
                </c:pt>
                <c:pt idx="8969">
                  <c:v>0.9583148474999138</c:v>
                </c:pt>
                <c:pt idx="8970">
                  <c:v>0.9583148474999138</c:v>
                </c:pt>
                <c:pt idx="8971">
                  <c:v>0.9583148474999138</c:v>
                </c:pt>
                <c:pt idx="8972">
                  <c:v>0.9583148474999138</c:v>
                </c:pt>
                <c:pt idx="8973">
                  <c:v>0.77564982631418899</c:v>
                </c:pt>
                <c:pt idx="8974">
                  <c:v>0.77564982631418899</c:v>
                </c:pt>
                <c:pt idx="8975">
                  <c:v>0.77564982631418899</c:v>
                </c:pt>
                <c:pt idx="8976">
                  <c:v>0.77564982631418899</c:v>
                </c:pt>
                <c:pt idx="8977">
                  <c:v>0.77564982631418899</c:v>
                </c:pt>
                <c:pt idx="8978">
                  <c:v>0.77564982631418899</c:v>
                </c:pt>
                <c:pt idx="8979">
                  <c:v>0.77564982631418899</c:v>
                </c:pt>
                <c:pt idx="8980">
                  <c:v>0.77564982631418899</c:v>
                </c:pt>
                <c:pt idx="8981">
                  <c:v>0.77564982631418899</c:v>
                </c:pt>
                <c:pt idx="8982">
                  <c:v>0.77564982631418899</c:v>
                </c:pt>
                <c:pt idx="8983">
                  <c:v>0.77564982631418899</c:v>
                </c:pt>
                <c:pt idx="8984">
                  <c:v>0.76264844657367026</c:v>
                </c:pt>
                <c:pt idx="8985">
                  <c:v>0.74887670983321475</c:v>
                </c:pt>
                <c:pt idx="8986">
                  <c:v>0.74887670983321475</c:v>
                </c:pt>
                <c:pt idx="8987">
                  <c:v>0.74887670983321475</c:v>
                </c:pt>
                <c:pt idx="8988">
                  <c:v>0.74887670983321475</c:v>
                </c:pt>
                <c:pt idx="8989">
                  <c:v>0.74887670983321475</c:v>
                </c:pt>
                <c:pt idx="8990">
                  <c:v>0.73540215292764943</c:v>
                </c:pt>
                <c:pt idx="8991">
                  <c:v>0.72111025509280258</c:v>
                </c:pt>
                <c:pt idx="8992">
                  <c:v>0.72111025509280258</c:v>
                </c:pt>
                <c:pt idx="8993">
                  <c:v>0.72111025509280258</c:v>
                </c:pt>
                <c:pt idx="8994">
                  <c:v>0.72111025509280258</c:v>
                </c:pt>
                <c:pt idx="8995">
                  <c:v>0.72111025509280258</c:v>
                </c:pt>
                <c:pt idx="8996">
                  <c:v>0.72111025509280258</c:v>
                </c:pt>
                <c:pt idx="8997">
                  <c:v>0.72111025509280258</c:v>
                </c:pt>
                <c:pt idx="8998">
                  <c:v>0.72111025509280258</c:v>
                </c:pt>
                <c:pt idx="8999">
                  <c:v>0.77354207832462407</c:v>
                </c:pt>
                <c:pt idx="9000">
                  <c:v>0.64681322415267284</c:v>
                </c:pt>
                <c:pt idx="9001">
                  <c:v>0.64681322415267284</c:v>
                </c:pt>
                <c:pt idx="9002">
                  <c:v>0.64681322415267284</c:v>
                </c:pt>
                <c:pt idx="9003">
                  <c:v>0.64681322415267284</c:v>
                </c:pt>
                <c:pt idx="9004">
                  <c:v>0.5369034420847435</c:v>
                </c:pt>
                <c:pt idx="9005">
                  <c:v>0.5369034420847435</c:v>
                </c:pt>
                <c:pt idx="9006">
                  <c:v>0.40406101782087572</c:v>
                </c:pt>
                <c:pt idx="9007">
                  <c:v>0.4280949732506108</c:v>
                </c:pt>
                <c:pt idx="9008">
                  <c:v>0.31879876577744171</c:v>
                </c:pt>
                <c:pt idx="9009">
                  <c:v>0.31879876577744171</c:v>
                </c:pt>
                <c:pt idx="9010">
                  <c:v>0.34992710611187511</c:v>
                </c:pt>
                <c:pt idx="9011">
                  <c:v>0.34992710611187511</c:v>
                </c:pt>
                <c:pt idx="9012">
                  <c:v>0.34992710611187511</c:v>
                </c:pt>
                <c:pt idx="9013">
                  <c:v>0.34992710611187511</c:v>
                </c:pt>
                <c:pt idx="9014">
                  <c:v>0.34992710611187511</c:v>
                </c:pt>
                <c:pt idx="9015">
                  <c:v>0.34992710611187511</c:v>
                </c:pt>
                <c:pt idx="9016">
                  <c:v>0.34992710611187511</c:v>
                </c:pt>
                <c:pt idx="9017">
                  <c:v>0.34992710611187511</c:v>
                </c:pt>
                <c:pt idx="9018">
                  <c:v>0.34992710611187511</c:v>
                </c:pt>
                <c:pt idx="9019">
                  <c:v>0.34992710611187511</c:v>
                </c:pt>
                <c:pt idx="9020">
                  <c:v>0.34992710611187511</c:v>
                </c:pt>
                <c:pt idx="9021">
                  <c:v>0.34992710611187511</c:v>
                </c:pt>
                <c:pt idx="9022">
                  <c:v>0.34992710611187511</c:v>
                </c:pt>
                <c:pt idx="9023">
                  <c:v>0.34992710611187511</c:v>
                </c:pt>
                <c:pt idx="9024">
                  <c:v>0.34992710611187511</c:v>
                </c:pt>
                <c:pt idx="9025">
                  <c:v>0.34992710611187511</c:v>
                </c:pt>
                <c:pt idx="9026">
                  <c:v>0.35170865726028272</c:v>
                </c:pt>
                <c:pt idx="9027">
                  <c:v>0.35355339059326496</c:v>
                </c:pt>
                <c:pt idx="9028">
                  <c:v>0.35355339059326496</c:v>
                </c:pt>
                <c:pt idx="9029">
                  <c:v>0.35355339059326496</c:v>
                </c:pt>
                <c:pt idx="9030">
                  <c:v>0.35355339059326496</c:v>
                </c:pt>
                <c:pt idx="9031">
                  <c:v>0.35355339059326496</c:v>
                </c:pt>
                <c:pt idx="9032">
                  <c:v>0.35355339059326496</c:v>
                </c:pt>
                <c:pt idx="9033">
                  <c:v>0.35355339059326496</c:v>
                </c:pt>
                <c:pt idx="9034">
                  <c:v>0.35355339059326496</c:v>
                </c:pt>
                <c:pt idx="9035">
                  <c:v>0.35531676008878788</c:v>
                </c:pt>
                <c:pt idx="9036">
                  <c:v>0.35531676008878788</c:v>
                </c:pt>
                <c:pt idx="9037">
                  <c:v>0.35531676008878788</c:v>
                </c:pt>
                <c:pt idx="9038">
                  <c:v>0.35531676008878788</c:v>
                </c:pt>
                <c:pt idx="9039">
                  <c:v>0.35531676008878788</c:v>
                </c:pt>
                <c:pt idx="9040">
                  <c:v>0.35531676008878788</c:v>
                </c:pt>
                <c:pt idx="9041">
                  <c:v>0.35531676008878788</c:v>
                </c:pt>
                <c:pt idx="9042">
                  <c:v>0.35531676008878788</c:v>
                </c:pt>
                <c:pt idx="9043">
                  <c:v>0.35531676008878788</c:v>
                </c:pt>
                <c:pt idx="9044">
                  <c:v>0.35531676008878788</c:v>
                </c:pt>
                <c:pt idx="9045">
                  <c:v>0.35531676008878788</c:v>
                </c:pt>
                <c:pt idx="9046">
                  <c:v>0.35531676008878788</c:v>
                </c:pt>
                <c:pt idx="9047">
                  <c:v>0.35531676008878788</c:v>
                </c:pt>
                <c:pt idx="9048">
                  <c:v>0.35531676008878788</c:v>
                </c:pt>
                <c:pt idx="9049">
                  <c:v>0.20830952244881623</c:v>
                </c:pt>
                <c:pt idx="9050">
                  <c:v>0.20830952244881623</c:v>
                </c:pt>
                <c:pt idx="9051">
                  <c:v>0.20830952244881623</c:v>
                </c:pt>
                <c:pt idx="9052">
                  <c:v>0.20830952244881623</c:v>
                </c:pt>
                <c:pt idx="9053">
                  <c:v>0.20830952244881623</c:v>
                </c:pt>
                <c:pt idx="9054">
                  <c:v>0.20830952244881623</c:v>
                </c:pt>
                <c:pt idx="9055">
                  <c:v>0.20830952244881623</c:v>
                </c:pt>
                <c:pt idx="9056">
                  <c:v>0.20830952244881623</c:v>
                </c:pt>
                <c:pt idx="9057">
                  <c:v>0.15493579973916266</c:v>
                </c:pt>
                <c:pt idx="9058">
                  <c:v>0.15493579973916266</c:v>
                </c:pt>
                <c:pt idx="9059">
                  <c:v>0.15843623580583971</c:v>
                </c:pt>
                <c:pt idx="9060">
                  <c:v>7.1428571428557214E-2</c:v>
                </c:pt>
                <c:pt idx="9061">
                  <c:v>7.1428571428557214E-2</c:v>
                </c:pt>
                <c:pt idx="9062">
                  <c:v>0.12787509849976794</c:v>
                </c:pt>
                <c:pt idx="9063">
                  <c:v>0.13209458577790353</c:v>
                </c:pt>
                <c:pt idx="9064">
                  <c:v>0.30954212400028519</c:v>
                </c:pt>
                <c:pt idx="9065">
                  <c:v>0.34389723192029881</c:v>
                </c:pt>
                <c:pt idx="9066">
                  <c:v>0.34389723192029881</c:v>
                </c:pt>
                <c:pt idx="9067">
                  <c:v>0.34389723192029881</c:v>
                </c:pt>
                <c:pt idx="9068">
                  <c:v>0.34389723192029881</c:v>
                </c:pt>
                <c:pt idx="9069">
                  <c:v>0.37402935604530752</c:v>
                </c:pt>
                <c:pt idx="9070">
                  <c:v>0.37402935604530752</c:v>
                </c:pt>
                <c:pt idx="9071">
                  <c:v>0.37402935604530752</c:v>
                </c:pt>
                <c:pt idx="9072">
                  <c:v>0.37402935604530752</c:v>
                </c:pt>
                <c:pt idx="9073">
                  <c:v>0.38011813416142237</c:v>
                </c:pt>
                <c:pt idx="9074">
                  <c:v>0.38011813416142237</c:v>
                </c:pt>
                <c:pt idx="9075">
                  <c:v>0.38011813416142237</c:v>
                </c:pt>
                <c:pt idx="9076">
                  <c:v>0.37799821833074665</c:v>
                </c:pt>
                <c:pt idx="9077">
                  <c:v>0.3767476284068671</c:v>
                </c:pt>
                <c:pt idx="9078">
                  <c:v>0.3767476284068671</c:v>
                </c:pt>
                <c:pt idx="9079">
                  <c:v>0.38252650968558954</c:v>
                </c:pt>
                <c:pt idx="9080">
                  <c:v>0.38252650968558954</c:v>
                </c:pt>
                <c:pt idx="9081">
                  <c:v>0.38252650968558954</c:v>
                </c:pt>
                <c:pt idx="9082">
                  <c:v>0.38252650968558954</c:v>
                </c:pt>
                <c:pt idx="9083">
                  <c:v>0.38252650968558954</c:v>
                </c:pt>
                <c:pt idx="9084">
                  <c:v>0.38252650968558954</c:v>
                </c:pt>
                <c:pt idx="9085">
                  <c:v>0.38028587528170255</c:v>
                </c:pt>
                <c:pt idx="9086">
                  <c:v>0.38028587528170255</c:v>
                </c:pt>
                <c:pt idx="9087">
                  <c:v>0.38028587528170255</c:v>
                </c:pt>
                <c:pt idx="9088">
                  <c:v>0.38028587528170255</c:v>
                </c:pt>
                <c:pt idx="9089">
                  <c:v>0.38028587528170255</c:v>
                </c:pt>
                <c:pt idx="9090">
                  <c:v>0.38028587528170255</c:v>
                </c:pt>
                <c:pt idx="9091">
                  <c:v>0.38028587528170255</c:v>
                </c:pt>
                <c:pt idx="9092">
                  <c:v>0.38028587528170255</c:v>
                </c:pt>
                <c:pt idx="9093">
                  <c:v>0.38028587528170255</c:v>
                </c:pt>
                <c:pt idx="9094">
                  <c:v>0.38028587528170255</c:v>
                </c:pt>
                <c:pt idx="9095">
                  <c:v>0.38028587528170255</c:v>
                </c:pt>
                <c:pt idx="9096">
                  <c:v>0.38028587528170255</c:v>
                </c:pt>
                <c:pt idx="9097">
                  <c:v>0.38028587528170255</c:v>
                </c:pt>
                <c:pt idx="9098">
                  <c:v>0.38028587528170255</c:v>
                </c:pt>
                <c:pt idx="9099">
                  <c:v>0.38028587528170255</c:v>
                </c:pt>
                <c:pt idx="9100">
                  <c:v>0.38028587528170255</c:v>
                </c:pt>
                <c:pt idx="9101">
                  <c:v>0.38028587528170255</c:v>
                </c:pt>
                <c:pt idx="9102">
                  <c:v>0.57456727284140219</c:v>
                </c:pt>
                <c:pt idx="9103">
                  <c:v>0.57456727284140219</c:v>
                </c:pt>
                <c:pt idx="9104">
                  <c:v>0.57456727284140219</c:v>
                </c:pt>
                <c:pt idx="9105">
                  <c:v>0.57456727284140219</c:v>
                </c:pt>
                <c:pt idx="9106">
                  <c:v>0.57456727284140219</c:v>
                </c:pt>
                <c:pt idx="9107">
                  <c:v>0.57456727284140219</c:v>
                </c:pt>
                <c:pt idx="9108">
                  <c:v>0.57456727284140219</c:v>
                </c:pt>
                <c:pt idx="9109">
                  <c:v>0.57330050530917365</c:v>
                </c:pt>
                <c:pt idx="9110">
                  <c:v>0.57330050530917365</c:v>
                </c:pt>
                <c:pt idx="9111">
                  <c:v>0.57330050530917365</c:v>
                </c:pt>
                <c:pt idx="9112">
                  <c:v>0.56245181199488037</c:v>
                </c:pt>
                <c:pt idx="9113">
                  <c:v>0.56097582617347941</c:v>
                </c:pt>
                <c:pt idx="9114">
                  <c:v>0.47766438563715774</c:v>
                </c:pt>
                <c:pt idx="9115">
                  <c:v>0.47766438563715774</c:v>
                </c:pt>
                <c:pt idx="9116">
                  <c:v>0.47766438563715774</c:v>
                </c:pt>
                <c:pt idx="9117">
                  <c:v>0.47766438563715774</c:v>
                </c:pt>
                <c:pt idx="9118">
                  <c:v>0.47766438563715774</c:v>
                </c:pt>
                <c:pt idx="9119">
                  <c:v>0.45892509726311642</c:v>
                </c:pt>
                <c:pt idx="9120">
                  <c:v>0.45892509726311642</c:v>
                </c:pt>
                <c:pt idx="9121">
                  <c:v>0.45892509726311642</c:v>
                </c:pt>
                <c:pt idx="9122">
                  <c:v>0.45892509726311642</c:v>
                </c:pt>
                <c:pt idx="9123">
                  <c:v>0.52770198763610954</c:v>
                </c:pt>
                <c:pt idx="9124">
                  <c:v>0.54219884898138226</c:v>
                </c:pt>
                <c:pt idx="9125">
                  <c:v>0.54219884898138226</c:v>
                </c:pt>
                <c:pt idx="9126">
                  <c:v>0.54219884898138226</c:v>
                </c:pt>
                <c:pt idx="9127">
                  <c:v>0.54219884898138226</c:v>
                </c:pt>
                <c:pt idx="9128">
                  <c:v>0.54219884898138226</c:v>
                </c:pt>
                <c:pt idx="9129">
                  <c:v>0.53490414933854569</c:v>
                </c:pt>
                <c:pt idx="9130">
                  <c:v>0.53490414933854569</c:v>
                </c:pt>
                <c:pt idx="9131">
                  <c:v>0.53490414933854569</c:v>
                </c:pt>
                <c:pt idx="9132">
                  <c:v>0.53490414933854569</c:v>
                </c:pt>
                <c:pt idx="9133">
                  <c:v>0.53490414933854569</c:v>
                </c:pt>
                <c:pt idx="9134">
                  <c:v>0.53490414933854569</c:v>
                </c:pt>
                <c:pt idx="9135">
                  <c:v>0.53490414933854569</c:v>
                </c:pt>
                <c:pt idx="9136">
                  <c:v>0.53490414933854569</c:v>
                </c:pt>
                <c:pt idx="9137">
                  <c:v>0.53490414933854569</c:v>
                </c:pt>
                <c:pt idx="9138">
                  <c:v>0.53490414933854569</c:v>
                </c:pt>
                <c:pt idx="9139">
                  <c:v>0.53490414933854569</c:v>
                </c:pt>
                <c:pt idx="9140">
                  <c:v>0.53490414933854569</c:v>
                </c:pt>
                <c:pt idx="9141">
                  <c:v>0.53490414933854569</c:v>
                </c:pt>
                <c:pt idx="9142">
                  <c:v>0.53490414933854569</c:v>
                </c:pt>
                <c:pt idx="9143">
                  <c:v>0.53490414933854569</c:v>
                </c:pt>
                <c:pt idx="9144">
                  <c:v>0.53490414933854569</c:v>
                </c:pt>
                <c:pt idx="9145">
                  <c:v>0.53490414933854569</c:v>
                </c:pt>
                <c:pt idx="9146">
                  <c:v>0.53490414933854569</c:v>
                </c:pt>
                <c:pt idx="9147">
                  <c:v>0.55842343673406292</c:v>
                </c:pt>
                <c:pt idx="9148">
                  <c:v>0.55842343673406292</c:v>
                </c:pt>
                <c:pt idx="9149">
                  <c:v>0.55842343673406292</c:v>
                </c:pt>
                <c:pt idx="9150">
                  <c:v>0.55842343673406292</c:v>
                </c:pt>
                <c:pt idx="9151">
                  <c:v>0.55842343673406292</c:v>
                </c:pt>
                <c:pt idx="9152">
                  <c:v>0.37307328163430448</c:v>
                </c:pt>
                <c:pt idx="9153">
                  <c:v>0.37307328163430448</c:v>
                </c:pt>
                <c:pt idx="9154">
                  <c:v>0.37307328163430448</c:v>
                </c:pt>
                <c:pt idx="9155">
                  <c:v>0.37307328163430448</c:v>
                </c:pt>
                <c:pt idx="9156">
                  <c:v>0.37307328163430448</c:v>
                </c:pt>
                <c:pt idx="9157">
                  <c:v>0.37307328163430448</c:v>
                </c:pt>
                <c:pt idx="9158">
                  <c:v>0.37307328163430448</c:v>
                </c:pt>
                <c:pt idx="9159">
                  <c:v>0.37307328163430448</c:v>
                </c:pt>
                <c:pt idx="9160">
                  <c:v>0.37307328163430448</c:v>
                </c:pt>
                <c:pt idx="9161">
                  <c:v>0.37307328163430448</c:v>
                </c:pt>
                <c:pt idx="9162">
                  <c:v>0.37307328163430448</c:v>
                </c:pt>
                <c:pt idx="9163">
                  <c:v>0.37307328163430448</c:v>
                </c:pt>
                <c:pt idx="9164">
                  <c:v>0.37307328163430448</c:v>
                </c:pt>
                <c:pt idx="9165">
                  <c:v>0.34758643030275843</c:v>
                </c:pt>
                <c:pt idx="9166">
                  <c:v>0.34758643030275843</c:v>
                </c:pt>
                <c:pt idx="9167">
                  <c:v>0.34758643030275843</c:v>
                </c:pt>
                <c:pt idx="9168">
                  <c:v>0.34758643030275843</c:v>
                </c:pt>
                <c:pt idx="9169">
                  <c:v>0.34758643030275843</c:v>
                </c:pt>
                <c:pt idx="9170">
                  <c:v>0.34758643030275843</c:v>
                </c:pt>
                <c:pt idx="9171">
                  <c:v>0.34758643030275843</c:v>
                </c:pt>
                <c:pt idx="9172">
                  <c:v>0.34758643030275843</c:v>
                </c:pt>
                <c:pt idx="9173">
                  <c:v>0.20203050891045579</c:v>
                </c:pt>
                <c:pt idx="9174">
                  <c:v>0.14142135623731905</c:v>
                </c:pt>
                <c:pt idx="9175">
                  <c:v>0.14142135623731905</c:v>
                </c:pt>
                <c:pt idx="9176">
                  <c:v>0.14142135623731905</c:v>
                </c:pt>
                <c:pt idx="9177">
                  <c:v>0.14142135623731905</c:v>
                </c:pt>
                <c:pt idx="9178">
                  <c:v>0.14142135623731905</c:v>
                </c:pt>
                <c:pt idx="9179">
                  <c:v>0.14142135623731905</c:v>
                </c:pt>
                <c:pt idx="9180">
                  <c:v>0.14142135623731905</c:v>
                </c:pt>
                <c:pt idx="9181">
                  <c:v>0.14142135623731905</c:v>
                </c:pt>
                <c:pt idx="9182">
                  <c:v>0.14142135623731905</c:v>
                </c:pt>
                <c:pt idx="9183">
                  <c:v>0.14142135623731905</c:v>
                </c:pt>
                <c:pt idx="9184">
                  <c:v>0.14142135623731905</c:v>
                </c:pt>
                <c:pt idx="9185">
                  <c:v>0.14142135623731905</c:v>
                </c:pt>
                <c:pt idx="9186">
                  <c:v>0.14142135623731905</c:v>
                </c:pt>
                <c:pt idx="9187">
                  <c:v>0.14142135623731905</c:v>
                </c:pt>
                <c:pt idx="9188">
                  <c:v>0.14142135623731905</c:v>
                </c:pt>
                <c:pt idx="9189">
                  <c:v>0.14142135623731905</c:v>
                </c:pt>
                <c:pt idx="9190">
                  <c:v>0.14142135623731905</c:v>
                </c:pt>
                <c:pt idx="9191">
                  <c:v>0.14142135623731905</c:v>
                </c:pt>
                <c:pt idx="9192">
                  <c:v>0.14142135623731905</c:v>
                </c:pt>
                <c:pt idx="9193">
                  <c:v>0.14142135623731905</c:v>
                </c:pt>
                <c:pt idx="9194">
                  <c:v>0.14142135623731905</c:v>
                </c:pt>
                <c:pt idx="9195">
                  <c:v>0.14142135623731905</c:v>
                </c:pt>
                <c:pt idx="9196">
                  <c:v>0.14142135623731905</c:v>
                </c:pt>
                <c:pt idx="9197">
                  <c:v>0</c:v>
                </c:pt>
                <c:pt idx="9198">
                  <c:v>0</c:v>
                </c:pt>
                <c:pt idx="9199">
                  <c:v>0</c:v>
                </c:pt>
                <c:pt idx="9200">
                  <c:v>0</c:v>
                </c:pt>
                <c:pt idx="9201" formatCode="General">
                  <c:v>0</c:v>
                </c:pt>
                <c:pt idx="9202" formatCode="General">
                  <c:v>0</c:v>
                </c:pt>
                <c:pt idx="9203" formatCode="General">
                  <c:v>0</c:v>
                </c:pt>
                <c:pt idx="9204" formatCode="General">
                  <c:v>0</c:v>
                </c:pt>
                <c:pt idx="9205" formatCode="General">
                  <c:v>0.14142135623731905</c:v>
                </c:pt>
                <c:pt idx="9206" formatCode="General">
                  <c:v>0.14142135623731905</c:v>
                </c:pt>
                <c:pt idx="9207" formatCode="General">
                  <c:v>0.14142135623731905</c:v>
                </c:pt>
                <c:pt idx="9208" formatCode="General">
                  <c:v>0.14142135623731905</c:v>
                </c:pt>
                <c:pt idx="9209" formatCode="General">
                  <c:v>0.14142135623731905</c:v>
                </c:pt>
                <c:pt idx="9210" formatCode="General">
                  <c:v>0.14142135623731905</c:v>
                </c:pt>
                <c:pt idx="9211" formatCode="General">
                  <c:v>0.14142135623731905</c:v>
                </c:pt>
                <c:pt idx="9212" formatCode="General">
                  <c:v>0.14142135623731905</c:v>
                </c:pt>
                <c:pt idx="9213" formatCode="General">
                  <c:v>0.14142135623731905</c:v>
                </c:pt>
                <c:pt idx="9214" formatCode="General">
                  <c:v>0.20203050891045579</c:v>
                </c:pt>
                <c:pt idx="9215" formatCode="General">
                  <c:v>0.20203050891045579</c:v>
                </c:pt>
                <c:pt idx="9216" formatCode="General">
                  <c:v>0.20203050891045579</c:v>
                </c:pt>
                <c:pt idx="9217" formatCode="General">
                  <c:v>0.20203050891045579</c:v>
                </c:pt>
                <c:pt idx="9218" formatCode="General">
                  <c:v>0.20203050891045579</c:v>
                </c:pt>
                <c:pt idx="9219" formatCode="General">
                  <c:v>0.20203050891045579</c:v>
                </c:pt>
                <c:pt idx="9220" formatCode="General">
                  <c:v>0.20203050891045579</c:v>
                </c:pt>
                <c:pt idx="9221" formatCode="General">
                  <c:v>0.20203050891045579</c:v>
                </c:pt>
                <c:pt idx="9222" formatCode="General">
                  <c:v>0.20203050891045579</c:v>
                </c:pt>
                <c:pt idx="9223" formatCode="General">
                  <c:v>0.20203050891045579</c:v>
                </c:pt>
                <c:pt idx="9224" formatCode="General">
                  <c:v>0.20203050891045579</c:v>
                </c:pt>
                <c:pt idx="9225" formatCode="General">
                  <c:v>0.20203050891045579</c:v>
                </c:pt>
                <c:pt idx="9226" formatCode="General">
                  <c:v>0.24660966430904621</c:v>
                </c:pt>
                <c:pt idx="9227" formatCode="General">
                  <c:v>0.28571428571430502</c:v>
                </c:pt>
                <c:pt idx="9228" formatCode="General">
                  <c:v>0.28571428571430502</c:v>
                </c:pt>
                <c:pt idx="9229" formatCode="General">
                  <c:v>0.28571428571430502</c:v>
                </c:pt>
                <c:pt idx="9230" formatCode="General">
                  <c:v>0.28571428571430502</c:v>
                </c:pt>
                <c:pt idx="9231" formatCode="General">
                  <c:v>0.28571428571430502</c:v>
                </c:pt>
                <c:pt idx="9232" formatCode="General">
                  <c:v>0.28571428571430502</c:v>
                </c:pt>
                <c:pt idx="9233" formatCode="General">
                  <c:v>0.28571428571430502</c:v>
                </c:pt>
                <c:pt idx="9234" formatCode="General">
                  <c:v>0.28571428571430502</c:v>
                </c:pt>
                <c:pt idx="9235" formatCode="General">
                  <c:v>0.28571428571430502</c:v>
                </c:pt>
                <c:pt idx="9236" formatCode="General">
                  <c:v>0.28571428571430502</c:v>
                </c:pt>
                <c:pt idx="9237" formatCode="General">
                  <c:v>0.28571428571430502</c:v>
                </c:pt>
                <c:pt idx="9238" formatCode="General">
                  <c:v>0.28571428571430502</c:v>
                </c:pt>
                <c:pt idx="9239" formatCode="General">
                  <c:v>0.28571428571430502</c:v>
                </c:pt>
                <c:pt idx="9240" formatCode="General">
                  <c:v>0.28571428571430502</c:v>
                </c:pt>
                <c:pt idx="9241" formatCode="General">
                  <c:v>0.31879876577746447</c:v>
                </c:pt>
                <c:pt idx="9242" formatCode="General">
                  <c:v>0.34758643030276887</c:v>
                </c:pt>
                <c:pt idx="9243" formatCode="General">
                  <c:v>0.34758643030276887</c:v>
                </c:pt>
                <c:pt idx="9244" formatCode="General">
                  <c:v>0.34758643030276887</c:v>
                </c:pt>
                <c:pt idx="9245" formatCode="General">
                  <c:v>0.34758643030276887</c:v>
                </c:pt>
                <c:pt idx="9246" formatCode="General">
                  <c:v>0.34758643030276887</c:v>
                </c:pt>
                <c:pt idx="9247" formatCode="General">
                  <c:v>0.34758643030276887</c:v>
                </c:pt>
                <c:pt idx="9248" formatCode="General">
                  <c:v>0.34758643030276887</c:v>
                </c:pt>
                <c:pt idx="9249" formatCode="General">
                  <c:v>0.34758643030276887</c:v>
                </c:pt>
                <c:pt idx="9250" formatCode="General">
                  <c:v>0.34758643030276887</c:v>
                </c:pt>
                <c:pt idx="9251" formatCode="General">
                  <c:v>0.34758643030276887</c:v>
                </c:pt>
                <c:pt idx="9252" formatCode="General">
                  <c:v>0.34758643030276887</c:v>
                </c:pt>
                <c:pt idx="9253" formatCode="General">
                  <c:v>0.34758643030276887</c:v>
                </c:pt>
                <c:pt idx="9254" formatCode="General">
                  <c:v>0.34758643030276887</c:v>
                </c:pt>
                <c:pt idx="9255" formatCode="General">
                  <c:v>0.31363569143001241</c:v>
                </c:pt>
                <c:pt idx="9256" formatCode="General">
                  <c:v>0.31363569143001241</c:v>
                </c:pt>
                <c:pt idx="9257" formatCode="General">
                  <c:v>0.31363569143001241</c:v>
                </c:pt>
                <c:pt idx="9258" formatCode="General">
                  <c:v>0.32340661207634597</c:v>
                </c:pt>
                <c:pt idx="9259" formatCode="General">
                  <c:v>0.33258419219494662</c:v>
                </c:pt>
                <c:pt idx="9260" formatCode="General">
                  <c:v>0.33258419219494662</c:v>
                </c:pt>
                <c:pt idx="9261" formatCode="General">
                  <c:v>0.33258419219494662</c:v>
                </c:pt>
                <c:pt idx="9262" formatCode="General">
                  <c:v>0.33258419219494662</c:v>
                </c:pt>
                <c:pt idx="9263" formatCode="General">
                  <c:v>0.33258419219494662</c:v>
                </c:pt>
                <c:pt idx="9264" formatCode="General">
                  <c:v>0.30237157840738732</c:v>
                </c:pt>
                <c:pt idx="9265" formatCode="General">
                  <c:v>0.30237157840738732</c:v>
                </c:pt>
                <c:pt idx="9266" formatCode="General">
                  <c:v>0.30987159947834597</c:v>
                </c:pt>
                <c:pt idx="9267" formatCode="General">
                  <c:v>0.30987159947834597</c:v>
                </c:pt>
                <c:pt idx="9268" formatCode="General">
                  <c:v>0.31687247161170229</c:v>
                </c:pt>
                <c:pt idx="9269" formatCode="General">
                  <c:v>0.34463823090899798</c:v>
                </c:pt>
                <c:pt idx="9270" formatCode="General">
                  <c:v>0.34463823090899798</c:v>
                </c:pt>
                <c:pt idx="9271" formatCode="General">
                  <c:v>0.34463823090899798</c:v>
                </c:pt>
                <c:pt idx="9272" formatCode="General">
                  <c:v>0.34463823090899798</c:v>
                </c:pt>
                <c:pt idx="9273" formatCode="General">
                  <c:v>0.34463823090899798</c:v>
                </c:pt>
                <c:pt idx="9274" formatCode="General">
                  <c:v>0.35355339059327645</c:v>
                </c:pt>
                <c:pt idx="9275" formatCode="General">
                  <c:v>0.35355339059327645</c:v>
                </c:pt>
                <c:pt idx="9276" formatCode="General">
                  <c:v>0.31959796173138549</c:v>
                </c:pt>
                <c:pt idx="9277" formatCode="General">
                  <c:v>0.29014422873699242</c:v>
                </c:pt>
                <c:pt idx="9278" formatCode="General">
                  <c:v>0.29014422873699242</c:v>
                </c:pt>
                <c:pt idx="9279" formatCode="General">
                  <c:v>0.29014422873699242</c:v>
                </c:pt>
                <c:pt idx="9280" formatCode="General">
                  <c:v>0.29014422873699242</c:v>
                </c:pt>
                <c:pt idx="9281" formatCode="General">
                  <c:v>0.29014422873699242</c:v>
                </c:pt>
                <c:pt idx="9282" formatCode="General">
                  <c:v>0.29014422873699242</c:v>
                </c:pt>
                <c:pt idx="9283" formatCode="General">
                  <c:v>0.29014422873699242</c:v>
                </c:pt>
                <c:pt idx="9284" formatCode="General">
                  <c:v>0.29014422873699242</c:v>
                </c:pt>
                <c:pt idx="9285" formatCode="General">
                  <c:v>0.29014422873699242</c:v>
                </c:pt>
                <c:pt idx="9286" formatCode="General">
                  <c:v>0.29014422873699242</c:v>
                </c:pt>
                <c:pt idx="9287" formatCode="General">
                  <c:v>0.29014422873699242</c:v>
                </c:pt>
                <c:pt idx="9288" formatCode="General">
                  <c:v>0.29014422873699242</c:v>
                </c:pt>
                <c:pt idx="9289" formatCode="General">
                  <c:v>0.29014422873699242</c:v>
                </c:pt>
                <c:pt idx="9290" formatCode="General">
                  <c:v>0.29014422873699242</c:v>
                </c:pt>
                <c:pt idx="9291" formatCode="General">
                  <c:v>0.2557501969995396</c:v>
                </c:pt>
                <c:pt idx="9292" formatCode="General">
                  <c:v>0.2140474866253054</c:v>
                </c:pt>
                <c:pt idx="9293" formatCode="General">
                  <c:v>0.2140474866253054</c:v>
                </c:pt>
                <c:pt idx="9294" formatCode="General">
                  <c:v>0.2140474866253054</c:v>
                </c:pt>
                <c:pt idx="9295" formatCode="General">
                  <c:v>0.2140474866253054</c:v>
                </c:pt>
                <c:pt idx="9296" formatCode="General">
                  <c:v>0.2140474866253054</c:v>
                </c:pt>
                <c:pt idx="9297" formatCode="General">
                  <c:v>0.2140474866253054</c:v>
                </c:pt>
                <c:pt idx="9298" formatCode="General">
                  <c:v>0.2140474866253054</c:v>
                </c:pt>
                <c:pt idx="9299" formatCode="General">
                  <c:v>0.2140474866253054</c:v>
                </c:pt>
                <c:pt idx="9300" formatCode="General">
                  <c:v>0.2140474866253054</c:v>
                </c:pt>
                <c:pt idx="9301" formatCode="General">
                  <c:v>0.2140474866253054</c:v>
                </c:pt>
                <c:pt idx="9302" formatCode="General">
                  <c:v>0.2140474866253054</c:v>
                </c:pt>
                <c:pt idx="9303" formatCode="General">
                  <c:v>0.2140474866253054</c:v>
                </c:pt>
                <c:pt idx="9304" formatCode="General">
                  <c:v>0.2140474866253054</c:v>
                </c:pt>
                <c:pt idx="9305" formatCode="General">
                  <c:v>0.2140474866253054</c:v>
                </c:pt>
                <c:pt idx="9306" formatCode="General">
                  <c:v>0.2140474866253054</c:v>
                </c:pt>
                <c:pt idx="9307" formatCode="General">
                  <c:v>0.2140474866253054</c:v>
                </c:pt>
                <c:pt idx="9308" formatCode="General">
                  <c:v>0.20101781827814269</c:v>
                </c:pt>
                <c:pt idx="9309" formatCode="General">
                  <c:v>0.18653664081714738</c:v>
                </c:pt>
                <c:pt idx="9310" formatCode="General">
                  <c:v>0.18653664081714738</c:v>
                </c:pt>
                <c:pt idx="9311" formatCode="General">
                  <c:v>0.18653664081714738</c:v>
                </c:pt>
                <c:pt idx="9312" formatCode="General">
                  <c:v>0.18653664081714738</c:v>
                </c:pt>
                <c:pt idx="9313" formatCode="General">
                  <c:v>0.18653664081714738</c:v>
                </c:pt>
                <c:pt idx="9314" formatCode="General">
                  <c:v>0.18653664081714738</c:v>
                </c:pt>
                <c:pt idx="9315" formatCode="General">
                  <c:v>0.18653664081714738</c:v>
                </c:pt>
                <c:pt idx="9316" formatCode="General">
                  <c:v>0.173793215151374</c:v>
                </c:pt>
                <c:pt idx="9317" formatCode="General">
                  <c:v>0.173793215151374</c:v>
                </c:pt>
                <c:pt idx="9318" formatCode="General">
                  <c:v>0.26649654437396048</c:v>
                </c:pt>
                <c:pt idx="9319" formatCode="General">
                  <c:v>0.22223355980148163</c:v>
                </c:pt>
                <c:pt idx="9320" formatCode="General">
                  <c:v>0.22223355980148163</c:v>
                </c:pt>
                <c:pt idx="9321" formatCode="General">
                  <c:v>0.22223355980148163</c:v>
                </c:pt>
                <c:pt idx="9322" formatCode="General">
                  <c:v>0.26029810226126016</c:v>
                </c:pt>
                <c:pt idx="9323" formatCode="General">
                  <c:v>0.26029810226126016</c:v>
                </c:pt>
                <c:pt idx="9324" formatCode="General">
                  <c:v>0.25253813613804732</c:v>
                </c:pt>
                <c:pt idx="9325" formatCode="General">
                  <c:v>0.25253813613804732</c:v>
                </c:pt>
                <c:pt idx="9326" formatCode="General">
                  <c:v>0.25253813613804732</c:v>
                </c:pt>
                <c:pt idx="9327" formatCode="General">
                  <c:v>0.25253813613804732</c:v>
                </c:pt>
                <c:pt idx="9328" formatCode="General">
                  <c:v>0.25253813613804732</c:v>
                </c:pt>
                <c:pt idx="9329" formatCode="General">
                  <c:v>0.25253813613804732</c:v>
                </c:pt>
                <c:pt idx="9330" formatCode="General">
                  <c:v>0.25253813613804732</c:v>
                </c:pt>
                <c:pt idx="9331" formatCode="General">
                  <c:v>0.25253813613804732</c:v>
                </c:pt>
                <c:pt idx="9332" formatCode="General">
                  <c:v>0.25253813613804732</c:v>
                </c:pt>
                <c:pt idx="9333" formatCode="General">
                  <c:v>0.25253813613804732</c:v>
                </c:pt>
                <c:pt idx="9334" formatCode="General">
                  <c:v>0.25253813613804732</c:v>
                </c:pt>
                <c:pt idx="9335" formatCode="General">
                  <c:v>0.25253813613804732</c:v>
                </c:pt>
                <c:pt idx="9336" formatCode="General">
                  <c:v>0.25253813613804732</c:v>
                </c:pt>
                <c:pt idx="9337" formatCode="General">
                  <c:v>0.25253813613804732</c:v>
                </c:pt>
                <c:pt idx="9338" formatCode="General">
                  <c:v>0.25253813613804732</c:v>
                </c:pt>
                <c:pt idx="9339" formatCode="General">
                  <c:v>0.25253813613804732</c:v>
                </c:pt>
                <c:pt idx="9340" formatCode="General">
                  <c:v>0.25253813613804732</c:v>
                </c:pt>
                <c:pt idx="9341" formatCode="General">
                  <c:v>0.25253813613804732</c:v>
                </c:pt>
                <c:pt idx="9342" formatCode="General">
                  <c:v>0.28589280137413553</c:v>
                </c:pt>
                <c:pt idx="9343" formatCode="General">
                  <c:v>0.28589280137413553</c:v>
                </c:pt>
                <c:pt idx="9344" formatCode="General">
                  <c:v>0.28589280137413553</c:v>
                </c:pt>
                <c:pt idx="9345" formatCode="General">
                  <c:v>0.28589280137413553</c:v>
                </c:pt>
                <c:pt idx="9346" formatCode="General">
                  <c:v>0.28589280137413553</c:v>
                </c:pt>
                <c:pt idx="9347" formatCode="General">
                  <c:v>0.28589280137413553</c:v>
                </c:pt>
                <c:pt idx="9348" formatCode="General">
                  <c:v>0.28589280137413553</c:v>
                </c:pt>
                <c:pt idx="9349" formatCode="General">
                  <c:v>0.28589280137413553</c:v>
                </c:pt>
                <c:pt idx="9350" formatCode="General">
                  <c:v>0.28589280137413553</c:v>
                </c:pt>
                <c:pt idx="9351" formatCode="General">
                  <c:v>0.28589280137413553</c:v>
                </c:pt>
                <c:pt idx="9352" formatCode="General">
                  <c:v>0.28589280137413553</c:v>
                </c:pt>
                <c:pt idx="9353" formatCode="General">
                  <c:v>0.28589280137413553</c:v>
                </c:pt>
                <c:pt idx="9354" formatCode="General">
                  <c:v>0.28589280137413553</c:v>
                </c:pt>
                <c:pt idx="9355" formatCode="General">
                  <c:v>0.28589280137413553</c:v>
                </c:pt>
                <c:pt idx="9356" formatCode="General">
                  <c:v>0.28589280137413553</c:v>
                </c:pt>
                <c:pt idx="9357" formatCode="General">
                  <c:v>0.28589280137413553</c:v>
                </c:pt>
                <c:pt idx="9358" formatCode="General">
                  <c:v>0.29692299558323548</c:v>
                </c:pt>
                <c:pt idx="9359" formatCode="General">
                  <c:v>0.29692299558323548</c:v>
                </c:pt>
                <c:pt idx="9360" formatCode="General">
                  <c:v>0.30321407538272943</c:v>
                </c:pt>
                <c:pt idx="9361" formatCode="General">
                  <c:v>0.30321407538272943</c:v>
                </c:pt>
                <c:pt idx="9362" formatCode="General">
                  <c:v>0.31363569143000086</c:v>
                </c:pt>
                <c:pt idx="9363" formatCode="General">
                  <c:v>0.31363569143000086</c:v>
                </c:pt>
                <c:pt idx="9364" formatCode="General">
                  <c:v>0.31363569143000086</c:v>
                </c:pt>
                <c:pt idx="9365" formatCode="General">
                  <c:v>0.31363569143000086</c:v>
                </c:pt>
                <c:pt idx="9366" formatCode="General">
                  <c:v>0.31363569143000086</c:v>
                </c:pt>
                <c:pt idx="9367" formatCode="General">
                  <c:v>0.31363569143000086</c:v>
                </c:pt>
                <c:pt idx="9368" formatCode="General">
                  <c:v>0.23495548861998142</c:v>
                </c:pt>
                <c:pt idx="9369" formatCode="General">
                  <c:v>0.23495548861998142</c:v>
                </c:pt>
                <c:pt idx="9370" formatCode="General">
                  <c:v>0.23495548861998142</c:v>
                </c:pt>
                <c:pt idx="9371" formatCode="General">
                  <c:v>0.23495548861998142</c:v>
                </c:pt>
                <c:pt idx="9372" formatCode="General">
                  <c:v>0.18871206876604701</c:v>
                </c:pt>
                <c:pt idx="9373" formatCode="General">
                  <c:v>0.18871206876604701</c:v>
                </c:pt>
                <c:pt idx="9374" formatCode="General">
                  <c:v>0.18871206876604701</c:v>
                </c:pt>
                <c:pt idx="9375" formatCode="General">
                  <c:v>0.18871206876604701</c:v>
                </c:pt>
                <c:pt idx="9376" formatCode="General">
                  <c:v>0.18871206876604701</c:v>
                </c:pt>
                <c:pt idx="9377" formatCode="General">
                  <c:v>0.18871206876604701</c:v>
                </c:pt>
                <c:pt idx="9378" formatCode="General">
                  <c:v>0.18871206876604701</c:v>
                </c:pt>
                <c:pt idx="9379" formatCode="General">
                  <c:v>0.20101781827815154</c:v>
                </c:pt>
                <c:pt idx="9380" formatCode="General">
                  <c:v>0.21404748662531378</c:v>
                </c:pt>
                <c:pt idx="9381" formatCode="General">
                  <c:v>0.2249716535431977</c:v>
                </c:pt>
                <c:pt idx="9382" formatCode="General">
                  <c:v>0.2249716535431977</c:v>
                </c:pt>
                <c:pt idx="9383" formatCode="General">
                  <c:v>0.2249716535431977</c:v>
                </c:pt>
                <c:pt idx="9384" formatCode="General">
                  <c:v>0.2249716535431977</c:v>
                </c:pt>
                <c:pt idx="9385" formatCode="General">
                  <c:v>0.23668630751115813</c:v>
                </c:pt>
                <c:pt idx="9386" formatCode="General">
                  <c:v>0.5499536158548648</c:v>
                </c:pt>
                <c:pt idx="9387" formatCode="General">
                  <c:v>0.5499536158548648</c:v>
                </c:pt>
                <c:pt idx="9388" formatCode="General">
                  <c:v>0.5499536158548648</c:v>
                </c:pt>
                <c:pt idx="9389" formatCode="General">
                  <c:v>0.5499536158548648</c:v>
                </c:pt>
                <c:pt idx="9390" formatCode="General">
                  <c:v>0.5499536158548648</c:v>
                </c:pt>
                <c:pt idx="9391" formatCode="General">
                  <c:v>0.5499536158548648</c:v>
                </c:pt>
                <c:pt idx="9392" formatCode="General">
                  <c:v>0.52837834311162701</c:v>
                </c:pt>
                <c:pt idx="9393" formatCode="General">
                  <c:v>0.52837834311162701</c:v>
                </c:pt>
                <c:pt idx="9394" formatCode="General">
                  <c:v>0.52837834311162701</c:v>
                </c:pt>
                <c:pt idx="9395" formatCode="General">
                  <c:v>0.52837834311162701</c:v>
                </c:pt>
                <c:pt idx="9396" formatCode="General">
                  <c:v>0.52837834311162701</c:v>
                </c:pt>
                <c:pt idx="9397" formatCode="General">
                  <c:v>0.52837834311162701</c:v>
                </c:pt>
                <c:pt idx="9398" formatCode="General">
                  <c:v>0.52837834311162701</c:v>
                </c:pt>
                <c:pt idx="9399" formatCode="General">
                  <c:v>0.67036389752286352</c:v>
                </c:pt>
                <c:pt idx="9400" formatCode="General">
                  <c:v>0.67036389752286352</c:v>
                </c:pt>
                <c:pt idx="9401" formatCode="General">
                  <c:v>0.67036389752286352</c:v>
                </c:pt>
                <c:pt idx="9402" formatCode="General">
                  <c:v>0.67036389752286352</c:v>
                </c:pt>
                <c:pt idx="9403" formatCode="General">
                  <c:v>0.67036389752286352</c:v>
                </c:pt>
                <c:pt idx="9404" formatCode="General">
                  <c:v>0.67036389752286352</c:v>
                </c:pt>
                <c:pt idx="9405" formatCode="General">
                  <c:v>0.67036389752286352</c:v>
                </c:pt>
                <c:pt idx="9406" formatCode="General">
                  <c:v>0.67036389752286352</c:v>
                </c:pt>
                <c:pt idx="9407" formatCode="General">
                  <c:v>0.67036389752286352</c:v>
                </c:pt>
                <c:pt idx="9408" formatCode="General">
                  <c:v>0.66861110993352046</c:v>
                </c:pt>
                <c:pt idx="9409" formatCode="General">
                  <c:v>0.66861110993352046</c:v>
                </c:pt>
                <c:pt idx="9410" formatCode="General">
                  <c:v>0.66270934312818586</c:v>
                </c:pt>
                <c:pt idx="9411" formatCode="General">
                  <c:v>0.66270934312818586</c:v>
                </c:pt>
                <c:pt idx="9412" formatCode="General">
                  <c:v>0.66093625615022933</c:v>
                </c:pt>
                <c:pt idx="9413" formatCode="General">
                  <c:v>0.66093625615022933</c:v>
                </c:pt>
                <c:pt idx="9414" formatCode="General">
                  <c:v>0.66093625615022933</c:v>
                </c:pt>
                <c:pt idx="9415" formatCode="General">
                  <c:v>0.66093625615022933</c:v>
                </c:pt>
                <c:pt idx="9416" formatCode="General">
                  <c:v>0.68838764589467349</c:v>
                </c:pt>
                <c:pt idx="9417" formatCode="General">
                  <c:v>0.68838764589467349</c:v>
                </c:pt>
                <c:pt idx="9418" formatCode="General">
                  <c:v>0.68838764589467349</c:v>
                </c:pt>
                <c:pt idx="9419" formatCode="General">
                  <c:v>0.87621635572546763</c:v>
                </c:pt>
                <c:pt idx="9420" formatCode="General">
                  <c:v>0.98917611564124752</c:v>
                </c:pt>
                <c:pt idx="9421" formatCode="General">
                  <c:v>0.98917611564124752</c:v>
                </c:pt>
                <c:pt idx="9422" formatCode="General">
                  <c:v>0.98917611564124752</c:v>
                </c:pt>
                <c:pt idx="9423" formatCode="General">
                  <c:v>0.98917611564124752</c:v>
                </c:pt>
                <c:pt idx="9424" formatCode="General">
                  <c:v>0.99288283625542462</c:v>
                </c:pt>
                <c:pt idx="9425" formatCode="General">
                  <c:v>0.99288283625542462</c:v>
                </c:pt>
                <c:pt idx="9426" formatCode="General">
                  <c:v>0.99288283625542462</c:v>
                </c:pt>
                <c:pt idx="9427" formatCode="General">
                  <c:v>0.99288283625542462</c:v>
                </c:pt>
                <c:pt idx="9428" formatCode="General">
                  <c:v>1.0608525643393207</c:v>
                </c:pt>
                <c:pt idx="9429" formatCode="General">
                  <c:v>1.053129447244292</c:v>
                </c:pt>
                <c:pt idx="9430" formatCode="General">
                  <c:v>1.0532868865157912</c:v>
                </c:pt>
                <c:pt idx="9431" formatCode="General">
                  <c:v>1.0454468822821545</c:v>
                </c:pt>
                <c:pt idx="9432" formatCode="General">
                  <c:v>1.0454468822821545</c:v>
                </c:pt>
                <c:pt idx="9433" formatCode="General">
                  <c:v>1.0454468822821545</c:v>
                </c:pt>
                <c:pt idx="9434" formatCode="General">
                  <c:v>1.0670864395107669</c:v>
                </c:pt>
                <c:pt idx="9435" formatCode="General">
                  <c:v>1.0690449676497025</c:v>
                </c:pt>
                <c:pt idx="9436" formatCode="General">
                  <c:v>0.97577807781424675</c:v>
                </c:pt>
                <c:pt idx="9437" formatCode="General">
                  <c:v>0.97577807781424675</c:v>
                </c:pt>
                <c:pt idx="9438" formatCode="General">
                  <c:v>0.97577807781424675</c:v>
                </c:pt>
                <c:pt idx="9439" formatCode="General">
                  <c:v>0.97577807781424675</c:v>
                </c:pt>
                <c:pt idx="9440" formatCode="General">
                  <c:v>0.97577807781424675</c:v>
                </c:pt>
                <c:pt idx="9441" formatCode="General">
                  <c:v>0.97577807781424675</c:v>
                </c:pt>
                <c:pt idx="9442" formatCode="General">
                  <c:v>0.97577807781424675</c:v>
                </c:pt>
                <c:pt idx="9443" formatCode="General">
                  <c:v>0.97577807781424675</c:v>
                </c:pt>
                <c:pt idx="9444" formatCode="General">
                  <c:v>0.97577807781424675</c:v>
                </c:pt>
                <c:pt idx="9445" formatCode="General">
                  <c:v>0.97577807781424675</c:v>
                </c:pt>
                <c:pt idx="9446" formatCode="General">
                  <c:v>0.97577807781424675</c:v>
                </c:pt>
                <c:pt idx="9447" formatCode="General">
                  <c:v>0.97577807781424675</c:v>
                </c:pt>
                <c:pt idx="9448" formatCode="General">
                  <c:v>0.97577807781424675</c:v>
                </c:pt>
                <c:pt idx="9449" formatCode="General">
                  <c:v>0.90073665996907837</c:v>
                </c:pt>
                <c:pt idx="9450" formatCode="General">
                  <c:v>0.90073665996907837</c:v>
                </c:pt>
                <c:pt idx="9451" formatCode="General">
                  <c:v>0.90073665996907837</c:v>
                </c:pt>
                <c:pt idx="9452" formatCode="General">
                  <c:v>0.90073665996907837</c:v>
                </c:pt>
                <c:pt idx="9453" formatCode="General">
                  <c:v>0.90073665996907837</c:v>
                </c:pt>
                <c:pt idx="9454" formatCode="General">
                  <c:v>0.90073665996907837</c:v>
                </c:pt>
                <c:pt idx="9455" formatCode="General">
                  <c:v>0.90073665996907837</c:v>
                </c:pt>
                <c:pt idx="9456" formatCode="General">
                  <c:v>0.90073665996907837</c:v>
                </c:pt>
                <c:pt idx="9457" formatCode="General">
                  <c:v>0.90073665996907837</c:v>
                </c:pt>
                <c:pt idx="9458" formatCode="General">
                  <c:v>0.90073665996907837</c:v>
                </c:pt>
                <c:pt idx="9459" formatCode="General">
                  <c:v>0.90073665996907837</c:v>
                </c:pt>
                <c:pt idx="9460" formatCode="General">
                  <c:v>0.90073665996907837</c:v>
                </c:pt>
                <c:pt idx="9461" formatCode="General">
                  <c:v>0.90073665996907837</c:v>
                </c:pt>
                <c:pt idx="9462" formatCode="General">
                  <c:v>0.90073665996907837</c:v>
                </c:pt>
                <c:pt idx="9463" formatCode="General">
                  <c:v>0.90073665996907837</c:v>
                </c:pt>
                <c:pt idx="9464" formatCode="General">
                  <c:v>0.90073665996907837</c:v>
                </c:pt>
                <c:pt idx="9465" formatCode="General">
                  <c:v>0.90073665996907837</c:v>
                </c:pt>
                <c:pt idx="9466" formatCode="General">
                  <c:v>0.88548384098924648</c:v>
                </c:pt>
                <c:pt idx="9467" formatCode="General">
                  <c:v>0.88548384098924648</c:v>
                </c:pt>
                <c:pt idx="9468" formatCode="General">
                  <c:v>0.88548384098924648</c:v>
                </c:pt>
                <c:pt idx="9469" formatCode="General">
                  <c:v>0.70595137717748158</c:v>
                </c:pt>
                <c:pt idx="9470" formatCode="General">
                  <c:v>0.52284543312415088</c:v>
                </c:pt>
                <c:pt idx="9471" formatCode="General">
                  <c:v>0.52284543312415088</c:v>
                </c:pt>
                <c:pt idx="9472" formatCode="General">
                  <c:v>0.52284543312415088</c:v>
                </c:pt>
                <c:pt idx="9473" formatCode="General">
                  <c:v>0.52284543312415088</c:v>
                </c:pt>
                <c:pt idx="9474" formatCode="General">
                  <c:v>0.50819809732274213</c:v>
                </c:pt>
                <c:pt idx="9475" formatCode="General">
                  <c:v>0.50819809732274213</c:v>
                </c:pt>
                <c:pt idx="9476" formatCode="General">
                  <c:v>0.50819809732274213</c:v>
                </c:pt>
                <c:pt idx="9477" formatCode="General">
                  <c:v>0.50819809732274213</c:v>
                </c:pt>
                <c:pt idx="9478" formatCode="General">
                  <c:v>0.29259570211806352</c:v>
                </c:pt>
                <c:pt idx="9479" formatCode="General">
                  <c:v>0.28571428571429197</c:v>
                </c:pt>
                <c:pt idx="9480" formatCode="General">
                  <c:v>0.28432698910707921</c:v>
                </c:pt>
                <c:pt idx="9481" formatCode="General">
                  <c:v>0.28284271247462556</c:v>
                </c:pt>
                <c:pt idx="9482" formatCode="General">
                  <c:v>0.28284271247462556</c:v>
                </c:pt>
                <c:pt idx="9483" formatCode="General">
                  <c:v>0.28284271247462556</c:v>
                </c:pt>
                <c:pt idx="9484" formatCode="General">
                  <c:v>0</c:v>
                </c:pt>
                <c:pt idx="9485" formatCode="General">
                  <c:v>0</c:v>
                </c:pt>
                <c:pt idx="9486" formatCode="General">
                  <c:v>0</c:v>
                </c:pt>
                <c:pt idx="9487" formatCode="General">
                  <c:v>0</c:v>
                </c:pt>
                <c:pt idx="9488" formatCode="General">
                  <c:v>0</c:v>
                </c:pt>
                <c:pt idx="9489" formatCode="General">
                  <c:v>0</c:v>
                </c:pt>
                <c:pt idx="9490" formatCode="General">
                  <c:v>0</c:v>
                </c:pt>
                <c:pt idx="9491" formatCode="General">
                  <c:v>0</c:v>
                </c:pt>
                <c:pt idx="9492" formatCode="General">
                  <c:v>0</c:v>
                </c:pt>
                <c:pt idx="9493" formatCode="General">
                  <c:v>0</c:v>
                </c:pt>
                <c:pt idx="9494" formatCode="General">
                  <c:v>0</c:v>
                </c:pt>
                <c:pt idx="9495" formatCode="General">
                  <c:v>0</c:v>
                </c:pt>
                <c:pt idx="9496" formatCode="General">
                  <c:v>0</c:v>
                </c:pt>
                <c:pt idx="9497" formatCode="General">
                  <c:v>0</c:v>
                </c:pt>
                <c:pt idx="9498" formatCode="General">
                  <c:v>0</c:v>
                </c:pt>
                <c:pt idx="9499" formatCode="General">
                  <c:v>0</c:v>
                </c:pt>
                <c:pt idx="9500" formatCode="General">
                  <c:v>0</c:v>
                </c:pt>
                <c:pt idx="9501" formatCode="General">
                  <c:v>0</c:v>
                </c:pt>
                <c:pt idx="9502" formatCode="General">
                  <c:v>0</c:v>
                </c:pt>
                <c:pt idx="9503" formatCode="General">
                  <c:v>0</c:v>
                </c:pt>
                <c:pt idx="9504" formatCode="General">
                  <c:v>0</c:v>
                </c:pt>
                <c:pt idx="9505" formatCode="General">
                  <c:v>0</c:v>
                </c:pt>
                <c:pt idx="9506" formatCode="General">
                  <c:v>0</c:v>
                </c:pt>
                <c:pt idx="9507" formatCode="General">
                  <c:v>0</c:v>
                </c:pt>
                <c:pt idx="9508" formatCode="General">
                  <c:v>0</c:v>
                </c:pt>
                <c:pt idx="9509" formatCode="General">
                  <c:v>0</c:v>
                </c:pt>
                <c:pt idx="9510" formatCode="General">
                  <c:v>0</c:v>
                </c:pt>
                <c:pt idx="9511" formatCode="General">
                  <c:v>0</c:v>
                </c:pt>
                <c:pt idx="9512" formatCode="General">
                  <c:v>0</c:v>
                </c:pt>
                <c:pt idx="9513" formatCode="General">
                  <c:v>0</c:v>
                </c:pt>
                <c:pt idx="9514" formatCode="General">
                  <c:v>0</c:v>
                </c:pt>
                <c:pt idx="9515" formatCode="General">
                  <c:v>0</c:v>
                </c:pt>
                <c:pt idx="9516" formatCode="General">
                  <c:v>0</c:v>
                </c:pt>
                <c:pt idx="9517" formatCode="General">
                  <c:v>0</c:v>
                </c:pt>
                <c:pt idx="9518" formatCode="General">
                  <c:v>0</c:v>
                </c:pt>
                <c:pt idx="9519" formatCode="General">
                  <c:v>0</c:v>
                </c:pt>
                <c:pt idx="9520" formatCode="General">
                  <c:v>0</c:v>
                </c:pt>
                <c:pt idx="9521" formatCode="General">
                  <c:v>0</c:v>
                </c:pt>
                <c:pt idx="9522" formatCode="General">
                  <c:v>0</c:v>
                </c:pt>
                <c:pt idx="9523" formatCode="General">
                  <c:v>0</c:v>
                </c:pt>
                <c:pt idx="9524" formatCode="General">
                  <c:v>0</c:v>
                </c:pt>
                <c:pt idx="9525" formatCode="General">
                  <c:v>0</c:v>
                </c:pt>
                <c:pt idx="9526" formatCode="General">
                  <c:v>0</c:v>
                </c:pt>
                <c:pt idx="9527" formatCode="General">
                  <c:v>0</c:v>
                </c:pt>
                <c:pt idx="9528" formatCode="General">
                  <c:v>0</c:v>
                </c:pt>
                <c:pt idx="9529" formatCode="General">
                  <c:v>0</c:v>
                </c:pt>
                <c:pt idx="9530" formatCode="General">
                  <c:v>0</c:v>
                </c:pt>
                <c:pt idx="9531" formatCode="General">
                  <c:v>0</c:v>
                </c:pt>
                <c:pt idx="9532" formatCode="General">
                  <c:v>0</c:v>
                </c:pt>
                <c:pt idx="9533" formatCode="General">
                  <c:v>0</c:v>
                </c:pt>
                <c:pt idx="9534" formatCode="General">
                  <c:v>0.28284271247461296</c:v>
                </c:pt>
                <c:pt idx="9535" formatCode="General">
                  <c:v>0.28284271247461296</c:v>
                </c:pt>
                <c:pt idx="9536" formatCode="General">
                  <c:v>0.28284271247461296</c:v>
                </c:pt>
                <c:pt idx="9537" formatCode="General">
                  <c:v>0.28284271247461296</c:v>
                </c:pt>
                <c:pt idx="9538" formatCode="General">
                  <c:v>0.28284271247461296</c:v>
                </c:pt>
                <c:pt idx="9539" formatCode="General">
                  <c:v>0.28284271247461296</c:v>
                </c:pt>
                <c:pt idx="9540" formatCode="General">
                  <c:v>0.28284271247461296</c:v>
                </c:pt>
                <c:pt idx="9541" formatCode="General">
                  <c:v>0.28284271247461296</c:v>
                </c:pt>
                <c:pt idx="9542" formatCode="General">
                  <c:v>0.28284271247461296</c:v>
                </c:pt>
                <c:pt idx="9543" formatCode="General">
                  <c:v>0.28284271247461296</c:v>
                </c:pt>
                <c:pt idx="9544" formatCode="General">
                  <c:v>0.28284271247461296</c:v>
                </c:pt>
                <c:pt idx="9545" formatCode="General">
                  <c:v>0.28284271247461296</c:v>
                </c:pt>
                <c:pt idx="9546" formatCode="General">
                  <c:v>0.28284271247461296</c:v>
                </c:pt>
                <c:pt idx="9547" formatCode="General">
                  <c:v>0.28284271247461296</c:v>
                </c:pt>
                <c:pt idx="9548" formatCode="General">
                  <c:v>0.28284271247461296</c:v>
                </c:pt>
                <c:pt idx="9549" formatCode="General">
                  <c:v>0.28284271247461296</c:v>
                </c:pt>
                <c:pt idx="9550" formatCode="General">
                  <c:v>0.28284271247461296</c:v>
                </c:pt>
                <c:pt idx="9551" formatCode="General">
                  <c:v>0.28284271247461296</c:v>
                </c:pt>
                <c:pt idx="9552" formatCode="General">
                  <c:v>0.31363569143000086</c:v>
                </c:pt>
                <c:pt idx="9553" formatCode="General">
                  <c:v>0.31363569143000086</c:v>
                </c:pt>
                <c:pt idx="9554" formatCode="General">
                  <c:v>0.31363569143000086</c:v>
                </c:pt>
                <c:pt idx="9555" formatCode="General">
                  <c:v>0.31363569143000086</c:v>
                </c:pt>
                <c:pt idx="9556" formatCode="General">
                  <c:v>0.31363569143000086</c:v>
                </c:pt>
                <c:pt idx="9557" formatCode="General">
                  <c:v>0.31363569143000086</c:v>
                </c:pt>
                <c:pt idx="9558" formatCode="General">
                  <c:v>0.31363569143000086</c:v>
                </c:pt>
                <c:pt idx="9559" formatCode="General">
                  <c:v>0.31363569143000086</c:v>
                </c:pt>
                <c:pt idx="9560" formatCode="General">
                  <c:v>0.31363569143000086</c:v>
                </c:pt>
                <c:pt idx="9561" formatCode="General">
                  <c:v>0.31363569143000086</c:v>
                </c:pt>
                <c:pt idx="9562" formatCode="General">
                  <c:v>0.31363569143000086</c:v>
                </c:pt>
                <c:pt idx="9563" formatCode="General">
                  <c:v>0.31363569143000086</c:v>
                </c:pt>
                <c:pt idx="9564" formatCode="General">
                  <c:v>0.31363569143000086</c:v>
                </c:pt>
                <c:pt idx="9565" formatCode="General">
                  <c:v>0.41649656391751649</c:v>
                </c:pt>
                <c:pt idx="9566" formatCode="General">
                  <c:v>0.43518703462078917</c:v>
                </c:pt>
                <c:pt idx="9567" formatCode="General">
                  <c:v>0.43518703462078917</c:v>
                </c:pt>
                <c:pt idx="9568" formatCode="General">
                  <c:v>0.43518703462078917</c:v>
                </c:pt>
                <c:pt idx="9569" formatCode="General">
                  <c:v>0.43518703462078917</c:v>
                </c:pt>
                <c:pt idx="9570" formatCode="General">
                  <c:v>0.43518703462078917</c:v>
                </c:pt>
                <c:pt idx="9571" formatCode="General">
                  <c:v>0.43518703462078917</c:v>
                </c:pt>
                <c:pt idx="9572" formatCode="General">
                  <c:v>0.43518703462078917</c:v>
                </c:pt>
                <c:pt idx="9573" formatCode="General">
                  <c:v>0.43518703462078917</c:v>
                </c:pt>
                <c:pt idx="9574" formatCode="General">
                  <c:v>0.43518703462078917</c:v>
                </c:pt>
                <c:pt idx="9575" formatCode="General">
                  <c:v>0.43518703462078917</c:v>
                </c:pt>
                <c:pt idx="9576" formatCode="General">
                  <c:v>0.43518703462078917</c:v>
                </c:pt>
                <c:pt idx="9577" formatCode="General">
                  <c:v>0.43518703462078917</c:v>
                </c:pt>
                <c:pt idx="9578" formatCode="General">
                  <c:v>0.43518703462078917</c:v>
                </c:pt>
                <c:pt idx="9579" formatCode="General">
                  <c:v>0.43518703462078917</c:v>
                </c:pt>
                <c:pt idx="9580" formatCode="General">
                  <c:v>0.43518703462078917</c:v>
                </c:pt>
                <c:pt idx="9581" formatCode="General">
                  <c:v>0.43518703462078917</c:v>
                </c:pt>
                <c:pt idx="9582" formatCode="General">
                  <c:v>0.43518703462078917</c:v>
                </c:pt>
                <c:pt idx="9583" formatCode="General">
                  <c:v>0.43518703462078917</c:v>
                </c:pt>
                <c:pt idx="9584" formatCode="General">
                  <c:v>0.34046786536608292</c:v>
                </c:pt>
                <c:pt idx="9585" formatCode="General">
                  <c:v>0.34046786536608292</c:v>
                </c:pt>
                <c:pt idx="9586" formatCode="General">
                  <c:v>0.34046786536608292</c:v>
                </c:pt>
                <c:pt idx="9587" formatCode="General">
                  <c:v>0.34046786536608292</c:v>
                </c:pt>
                <c:pt idx="9588" formatCode="General">
                  <c:v>0.34046786536608292</c:v>
                </c:pt>
                <c:pt idx="9589" formatCode="General">
                  <c:v>0.34046786536608292</c:v>
                </c:pt>
                <c:pt idx="9590" formatCode="General">
                  <c:v>0.34046786536608292</c:v>
                </c:pt>
                <c:pt idx="9591" formatCode="General">
                  <c:v>0.34046786536608292</c:v>
                </c:pt>
                <c:pt idx="9592" formatCode="General">
                  <c:v>0.34046786536608292</c:v>
                </c:pt>
                <c:pt idx="9593" formatCode="General">
                  <c:v>0.34046786536608292</c:v>
                </c:pt>
                <c:pt idx="9594" formatCode="General">
                  <c:v>0.34046786536608292</c:v>
                </c:pt>
                <c:pt idx="9595" formatCode="General">
                  <c:v>0.34046786536608292</c:v>
                </c:pt>
                <c:pt idx="9596" formatCode="General">
                  <c:v>0.34046786536608292</c:v>
                </c:pt>
                <c:pt idx="9597" formatCode="General">
                  <c:v>0.37307328163429931</c:v>
                </c:pt>
                <c:pt idx="9598" formatCode="General">
                  <c:v>0.37307328163429931</c:v>
                </c:pt>
                <c:pt idx="9599" formatCode="General">
                  <c:v>0.37307328163429931</c:v>
                </c:pt>
                <c:pt idx="9600" formatCode="General">
                  <c:v>0.37307328163429931</c:v>
                </c:pt>
                <c:pt idx="9601" formatCode="General">
                  <c:v>0.37307328163429931</c:v>
                </c:pt>
                <c:pt idx="9602" formatCode="General">
                  <c:v>0.347586430302748</c:v>
                </c:pt>
                <c:pt idx="9603" formatCode="General">
                  <c:v>0.347586430302748</c:v>
                </c:pt>
                <c:pt idx="9604" formatCode="General">
                  <c:v>0.347586430302748</c:v>
                </c:pt>
                <c:pt idx="9605" formatCode="General">
                  <c:v>0.347586430302748</c:v>
                </c:pt>
                <c:pt idx="9606" formatCode="General">
                  <c:v>0.347586430302748</c:v>
                </c:pt>
                <c:pt idx="9607" formatCode="General">
                  <c:v>0.347586430302748</c:v>
                </c:pt>
                <c:pt idx="9608" formatCode="General">
                  <c:v>0.347586430302748</c:v>
                </c:pt>
                <c:pt idx="9609" formatCode="General">
                  <c:v>0.347586430302748</c:v>
                </c:pt>
                <c:pt idx="9610" formatCode="General">
                  <c:v>0.347586430302748</c:v>
                </c:pt>
                <c:pt idx="9611" formatCode="General">
                  <c:v>0.347586430302748</c:v>
                </c:pt>
                <c:pt idx="9612" formatCode="General">
                  <c:v>0.37307328163429476</c:v>
                </c:pt>
                <c:pt idx="9613" formatCode="General">
                  <c:v>0.39589732744430639</c:v>
                </c:pt>
                <c:pt idx="9614" formatCode="General">
                  <c:v>0.39589732744430639</c:v>
                </c:pt>
                <c:pt idx="9615" formatCode="General">
                  <c:v>0.28284271247461296</c:v>
                </c:pt>
                <c:pt idx="9616" formatCode="General">
                  <c:v>0.24660966430902428</c:v>
                </c:pt>
                <c:pt idx="9617" formatCode="General">
                  <c:v>0.24660966430902428</c:v>
                </c:pt>
                <c:pt idx="9618" formatCode="General">
                  <c:v>0.24660966430902428</c:v>
                </c:pt>
                <c:pt idx="9619" formatCode="General">
                  <c:v>0.24660966430902428</c:v>
                </c:pt>
                <c:pt idx="9620" formatCode="General">
                  <c:v>0.24660966430902428</c:v>
                </c:pt>
                <c:pt idx="9621" formatCode="General">
                  <c:v>0.24660966430902428</c:v>
                </c:pt>
                <c:pt idx="9622" formatCode="General">
                  <c:v>0.24660966430902428</c:v>
                </c:pt>
                <c:pt idx="9623" formatCode="General">
                  <c:v>0.24660966430902428</c:v>
                </c:pt>
                <c:pt idx="9624" formatCode="General">
                  <c:v>0.24660966430902428</c:v>
                </c:pt>
                <c:pt idx="9625" formatCode="General">
                  <c:v>0.24660966430902428</c:v>
                </c:pt>
                <c:pt idx="9626" formatCode="General">
                  <c:v>0.28284271247461912</c:v>
                </c:pt>
                <c:pt idx="9627" formatCode="General">
                  <c:v>0.28284271247461912</c:v>
                </c:pt>
                <c:pt idx="9628" formatCode="General">
                  <c:v>0.28284271247461912</c:v>
                </c:pt>
                <c:pt idx="9629" formatCode="General">
                  <c:v>0.28284271247461912</c:v>
                </c:pt>
                <c:pt idx="9630" formatCode="General">
                  <c:v>0.28284271247461912</c:v>
                </c:pt>
                <c:pt idx="9631" formatCode="General">
                  <c:v>0.28284271247461912</c:v>
                </c:pt>
                <c:pt idx="9632" formatCode="General">
                  <c:v>0.28284271247461912</c:v>
                </c:pt>
                <c:pt idx="9633" formatCode="General">
                  <c:v>0.28284271247461912</c:v>
                </c:pt>
                <c:pt idx="9634" formatCode="General">
                  <c:v>0.31363569143000086</c:v>
                </c:pt>
                <c:pt idx="9635" formatCode="General">
                  <c:v>0.31363569143000086</c:v>
                </c:pt>
                <c:pt idx="9636" formatCode="General">
                  <c:v>0.31363569143000086</c:v>
                </c:pt>
                <c:pt idx="9637" formatCode="General">
                  <c:v>0.31363569143000086</c:v>
                </c:pt>
                <c:pt idx="9638" formatCode="General">
                  <c:v>0.31363569143000086</c:v>
                </c:pt>
                <c:pt idx="9639" formatCode="General">
                  <c:v>0.31363569143000086</c:v>
                </c:pt>
                <c:pt idx="9640" formatCode="General">
                  <c:v>0.31363569143000086</c:v>
                </c:pt>
                <c:pt idx="9641" formatCode="General">
                  <c:v>0.31363569143000086</c:v>
                </c:pt>
                <c:pt idx="9642" formatCode="General">
                  <c:v>0.31363569143000086</c:v>
                </c:pt>
                <c:pt idx="9643" formatCode="General">
                  <c:v>0.31363569143000086</c:v>
                </c:pt>
                <c:pt idx="9644" formatCode="General">
                  <c:v>0.31363569143000086</c:v>
                </c:pt>
                <c:pt idx="9645" formatCode="General">
                  <c:v>0.31363569143000086</c:v>
                </c:pt>
                <c:pt idx="9646" formatCode="General">
                  <c:v>0.31363569143000086</c:v>
                </c:pt>
                <c:pt idx="9647" formatCode="General">
                  <c:v>0.27404751561786989</c:v>
                </c:pt>
                <c:pt idx="9648" formatCode="General">
                  <c:v>0.27404751561786989</c:v>
                </c:pt>
                <c:pt idx="9649" formatCode="General">
                  <c:v>0.49528388066742352</c:v>
                </c:pt>
                <c:pt idx="9650" formatCode="General">
                  <c:v>0.49528388066742352</c:v>
                </c:pt>
                <c:pt idx="9651" formatCode="General">
                  <c:v>0.49528388066742352</c:v>
                </c:pt>
                <c:pt idx="9652" formatCode="General">
                  <c:v>0.49528388066742352</c:v>
                </c:pt>
                <c:pt idx="9653" formatCode="General">
                  <c:v>0.49528388066742352</c:v>
                </c:pt>
                <c:pt idx="9654" formatCode="General">
                  <c:v>0.49528388066742352</c:v>
                </c:pt>
                <c:pt idx="9655" formatCode="General">
                  <c:v>0.49528388066742352</c:v>
                </c:pt>
                <c:pt idx="9656" formatCode="General">
                  <c:v>0.49528388066742352</c:v>
                </c:pt>
                <c:pt idx="9657" formatCode="General">
                  <c:v>0.50950155714648815</c:v>
                </c:pt>
                <c:pt idx="9658" formatCode="General">
                  <c:v>0.50950155714648815</c:v>
                </c:pt>
                <c:pt idx="9659" formatCode="General">
                  <c:v>0.50950155714648815</c:v>
                </c:pt>
                <c:pt idx="9660" formatCode="General">
                  <c:v>0.50950155714648815</c:v>
                </c:pt>
                <c:pt idx="9661" formatCode="General">
                  <c:v>0.50950155714648815</c:v>
                </c:pt>
                <c:pt idx="9662" formatCode="General">
                  <c:v>0.49528388066742352</c:v>
                </c:pt>
                <c:pt idx="9663" formatCode="General">
                  <c:v>0.47979587496419446</c:v>
                </c:pt>
                <c:pt idx="9664" formatCode="General">
                  <c:v>0.47979587496419446</c:v>
                </c:pt>
                <c:pt idx="9665" formatCode="General">
                  <c:v>0.47979587496419446</c:v>
                </c:pt>
                <c:pt idx="9666" formatCode="General">
                  <c:v>0.47979587496419446</c:v>
                </c:pt>
                <c:pt idx="9667" formatCode="General">
                  <c:v>0.47979587496419446</c:v>
                </c:pt>
                <c:pt idx="9668" formatCode="General">
                  <c:v>0.54809503123573977</c:v>
                </c:pt>
                <c:pt idx="9669" formatCode="General">
                  <c:v>0.54809503123573977</c:v>
                </c:pt>
                <c:pt idx="9670" formatCode="General">
                  <c:v>0.54809503123573977</c:v>
                </c:pt>
                <c:pt idx="9671" formatCode="General">
                  <c:v>0.54809503123573977</c:v>
                </c:pt>
                <c:pt idx="9672" formatCode="General">
                  <c:v>0.54809503123573977</c:v>
                </c:pt>
                <c:pt idx="9673" formatCode="General">
                  <c:v>0.54809503123573977</c:v>
                </c:pt>
                <c:pt idx="9674" formatCode="General">
                  <c:v>0.54809503123573977</c:v>
                </c:pt>
                <c:pt idx="9675" formatCode="General">
                  <c:v>0.54809503123573977</c:v>
                </c:pt>
                <c:pt idx="9676" formatCode="General">
                  <c:v>0.53490414933854269</c:v>
                </c:pt>
                <c:pt idx="9677" formatCode="General">
                  <c:v>0.55842343673405637</c:v>
                </c:pt>
                <c:pt idx="9678" formatCode="General">
                  <c:v>0.55842343673405637</c:v>
                </c:pt>
                <c:pt idx="9679" formatCode="General">
                  <c:v>0.55842343673405637</c:v>
                </c:pt>
                <c:pt idx="9680" formatCode="General">
                  <c:v>0.55842343673405637</c:v>
                </c:pt>
                <c:pt idx="9681" formatCode="General">
                  <c:v>0.55842343673405637</c:v>
                </c:pt>
                <c:pt idx="9682" formatCode="General">
                  <c:v>0.55842343673405637</c:v>
                </c:pt>
                <c:pt idx="9683" formatCode="General">
                  <c:v>0.55842343673405637</c:v>
                </c:pt>
                <c:pt idx="9684" formatCode="General">
                  <c:v>0.54398379327599156</c:v>
                </c:pt>
                <c:pt idx="9685" formatCode="General">
                  <c:v>0.54398379327599156</c:v>
                </c:pt>
                <c:pt idx="9686" formatCode="General">
                  <c:v>0.54398379327599156</c:v>
                </c:pt>
                <c:pt idx="9687" formatCode="General">
                  <c:v>0.54398379327599156</c:v>
                </c:pt>
                <c:pt idx="9688" formatCode="General">
                  <c:v>0.54398379327599156</c:v>
                </c:pt>
                <c:pt idx="9689" formatCode="General">
                  <c:v>0.54398379327599156</c:v>
                </c:pt>
                <c:pt idx="9690" formatCode="General">
                  <c:v>0.54398379327599156</c:v>
                </c:pt>
                <c:pt idx="9691" formatCode="General">
                  <c:v>0.54398379327599156</c:v>
                </c:pt>
                <c:pt idx="9692" formatCode="General">
                  <c:v>0.54398379327599156</c:v>
                </c:pt>
                <c:pt idx="9693" formatCode="General">
                  <c:v>0.54398379327599156</c:v>
                </c:pt>
                <c:pt idx="9694" formatCode="General">
                  <c:v>0.54398379327599156</c:v>
                </c:pt>
                <c:pt idx="9695" formatCode="General">
                  <c:v>0.54398379327599156</c:v>
                </c:pt>
                <c:pt idx="9696" formatCode="General">
                  <c:v>0.54398379327599156</c:v>
                </c:pt>
                <c:pt idx="9697" formatCode="General">
                  <c:v>0.54398379327599156</c:v>
                </c:pt>
                <c:pt idx="9698" formatCode="General">
                  <c:v>0.54398379327599156</c:v>
                </c:pt>
                <c:pt idx="9699" formatCode="General">
                  <c:v>0.347586430302748</c:v>
                </c:pt>
                <c:pt idx="9700" formatCode="General">
                  <c:v>0.347586430302748</c:v>
                </c:pt>
                <c:pt idx="9701" formatCode="General">
                  <c:v>0.347586430302748</c:v>
                </c:pt>
                <c:pt idx="9702" formatCode="General">
                  <c:v>0.347586430302748</c:v>
                </c:pt>
                <c:pt idx="9703" formatCode="General">
                  <c:v>0.347586430302748</c:v>
                </c:pt>
                <c:pt idx="9704" formatCode="General">
                  <c:v>0.347586430302748</c:v>
                </c:pt>
                <c:pt idx="9705" formatCode="General">
                  <c:v>0.347586430302748</c:v>
                </c:pt>
                <c:pt idx="9706" formatCode="General">
                  <c:v>0.347586430302748</c:v>
                </c:pt>
                <c:pt idx="9707" formatCode="General">
                  <c:v>0.31879876577744171</c:v>
                </c:pt>
                <c:pt idx="9708" formatCode="General">
                  <c:v>0.31879876577744171</c:v>
                </c:pt>
                <c:pt idx="9709" formatCode="General">
                  <c:v>0.31879876577744171</c:v>
                </c:pt>
                <c:pt idx="9710" formatCode="General">
                  <c:v>0.31879876577744171</c:v>
                </c:pt>
                <c:pt idx="9711" formatCode="General">
                  <c:v>0.31879876577744171</c:v>
                </c:pt>
                <c:pt idx="9712" formatCode="General">
                  <c:v>0.31879876577744171</c:v>
                </c:pt>
                <c:pt idx="9713" formatCode="General">
                  <c:v>0.31879876577744171</c:v>
                </c:pt>
                <c:pt idx="9714" formatCode="General">
                  <c:v>0.31879876577744171</c:v>
                </c:pt>
                <c:pt idx="9715" formatCode="General">
                  <c:v>0.31879876577744171</c:v>
                </c:pt>
                <c:pt idx="9716" formatCode="General">
                  <c:v>0.31879876577744171</c:v>
                </c:pt>
                <c:pt idx="9717" formatCode="General">
                  <c:v>0.31879876577744171</c:v>
                </c:pt>
                <c:pt idx="9718" formatCode="General">
                  <c:v>0.14142135623730648</c:v>
                </c:pt>
                <c:pt idx="9719" formatCode="General">
                  <c:v>0.14142135623730648</c:v>
                </c:pt>
                <c:pt idx="9720" formatCode="General">
                  <c:v>0.14142135623730648</c:v>
                </c:pt>
                <c:pt idx="9721" formatCode="General">
                  <c:v>0.14142135623730648</c:v>
                </c:pt>
                <c:pt idx="9722" formatCode="General">
                  <c:v>0.14142135623730648</c:v>
                </c:pt>
                <c:pt idx="9723" formatCode="General">
                  <c:v>0.14142135623730648</c:v>
                </c:pt>
                <c:pt idx="9724" formatCode="General">
                  <c:v>0.14142135623730648</c:v>
                </c:pt>
                <c:pt idx="9725" formatCode="General">
                  <c:v>0.14142135623730648</c:v>
                </c:pt>
                <c:pt idx="9726" formatCode="General">
                  <c:v>0.14142135623730648</c:v>
                </c:pt>
                <c:pt idx="9727" formatCode="General">
                  <c:v>0</c:v>
                </c:pt>
                <c:pt idx="9728" formatCode="General">
                  <c:v>0</c:v>
                </c:pt>
                <c:pt idx="9729" formatCode="General">
                  <c:v>0</c:v>
                </c:pt>
                <c:pt idx="9730" formatCode="General">
                  <c:v>0</c:v>
                </c:pt>
                <c:pt idx="9731" formatCode="General">
                  <c:v>0</c:v>
                </c:pt>
                <c:pt idx="9732" formatCode="General">
                  <c:v>0.14142135623730648</c:v>
                </c:pt>
                <c:pt idx="9733" formatCode="General">
                  <c:v>0.14142135623730648</c:v>
                </c:pt>
                <c:pt idx="9734" formatCode="General">
                  <c:v>0.14142135623730648</c:v>
                </c:pt>
                <c:pt idx="9735" formatCode="General">
                  <c:v>0.14142135623730648</c:v>
                </c:pt>
                <c:pt idx="9736" formatCode="General">
                  <c:v>0.14142135623730648</c:v>
                </c:pt>
                <c:pt idx="9737" formatCode="General">
                  <c:v>0.14142135623730648</c:v>
                </c:pt>
                <c:pt idx="9738" formatCode="General">
                  <c:v>0.14142135623730648</c:v>
                </c:pt>
                <c:pt idx="9739" formatCode="General">
                  <c:v>0.14142135623730648</c:v>
                </c:pt>
                <c:pt idx="9740" formatCode="General">
                  <c:v>0.14142135623730648</c:v>
                </c:pt>
                <c:pt idx="9741" formatCode="General">
                  <c:v>0.14142135623730648</c:v>
                </c:pt>
                <c:pt idx="9742" formatCode="General">
                  <c:v>0.14142135623730648</c:v>
                </c:pt>
                <c:pt idx="9743" formatCode="General">
                  <c:v>0.14142135623730648</c:v>
                </c:pt>
                <c:pt idx="9744" formatCode="General">
                  <c:v>0.14142135623730648</c:v>
                </c:pt>
                <c:pt idx="9745" formatCode="General">
                  <c:v>0.14142135623730648</c:v>
                </c:pt>
                <c:pt idx="9746" formatCode="General">
                  <c:v>0.14142135623730648</c:v>
                </c:pt>
                <c:pt idx="9747" formatCode="General">
                  <c:v>0.14142135623730648</c:v>
                </c:pt>
                <c:pt idx="9748" formatCode="General">
                  <c:v>0.14142135623730648</c:v>
                </c:pt>
                <c:pt idx="9749" formatCode="General">
                  <c:v>0.14142135623730648</c:v>
                </c:pt>
                <c:pt idx="9750" formatCode="General">
                  <c:v>0.14142135623730648</c:v>
                </c:pt>
                <c:pt idx="9751" formatCode="General">
                  <c:v>0.14142135623730648</c:v>
                </c:pt>
                <c:pt idx="9752" formatCode="General">
                  <c:v>0.14142135623730648</c:v>
                </c:pt>
                <c:pt idx="9753" formatCode="General">
                  <c:v>0.14142135623730648</c:v>
                </c:pt>
                <c:pt idx="9754" formatCode="General">
                  <c:v>0.14142135623730648</c:v>
                </c:pt>
                <c:pt idx="9755" formatCode="General">
                  <c:v>0.14142135623730648</c:v>
                </c:pt>
                <c:pt idx="9756" formatCode="General">
                  <c:v>0.14142135623730648</c:v>
                </c:pt>
                <c:pt idx="9757" formatCode="General">
                  <c:v>0.14142135623730648</c:v>
                </c:pt>
                <c:pt idx="9758" formatCode="General">
                  <c:v>0.14142135623730648</c:v>
                </c:pt>
                <c:pt idx="9759" formatCode="General">
                  <c:v>0.14142135623730648</c:v>
                </c:pt>
                <c:pt idx="9760" formatCode="General">
                  <c:v>0.14142135623730648</c:v>
                </c:pt>
                <c:pt idx="9761" formatCode="General">
                  <c:v>0.1979486637221532</c:v>
                </c:pt>
                <c:pt idx="9762" formatCode="General">
                  <c:v>0.1979486637221532</c:v>
                </c:pt>
                <c:pt idx="9763" formatCode="General">
                  <c:v>0.1979486637221532</c:v>
                </c:pt>
                <c:pt idx="9764" formatCode="General">
                  <c:v>0.1979486637221532</c:v>
                </c:pt>
                <c:pt idx="9765" formatCode="General">
                  <c:v>0.1979486637221532</c:v>
                </c:pt>
                <c:pt idx="9766" formatCode="General">
                  <c:v>0.1979486637221532</c:v>
                </c:pt>
                <c:pt idx="9767" formatCode="General">
                  <c:v>0.1979486637221532</c:v>
                </c:pt>
                <c:pt idx="9768" formatCode="General">
                  <c:v>0.1979486637221532</c:v>
                </c:pt>
                <c:pt idx="9769" formatCode="General">
                  <c:v>0.1979486637221532</c:v>
                </c:pt>
                <c:pt idx="9770" formatCode="General">
                  <c:v>0.1979486637221532</c:v>
                </c:pt>
                <c:pt idx="9771" formatCode="General">
                  <c:v>0.1979486637221532</c:v>
                </c:pt>
                <c:pt idx="9772" formatCode="General">
                  <c:v>0.1979486637221532</c:v>
                </c:pt>
                <c:pt idx="9773" formatCode="General">
                  <c:v>0.1979486637221532</c:v>
                </c:pt>
                <c:pt idx="9774" formatCode="General">
                  <c:v>0.1979486637221532</c:v>
                </c:pt>
                <c:pt idx="9775" formatCode="General">
                  <c:v>0.1979486637221532</c:v>
                </c:pt>
                <c:pt idx="9776" formatCode="General">
                  <c:v>0.2082482819587563</c:v>
                </c:pt>
                <c:pt idx="9777" formatCode="General">
                  <c:v>0.2082482819587563</c:v>
                </c:pt>
                <c:pt idx="9778" formatCode="General">
                  <c:v>0.2082482819587563</c:v>
                </c:pt>
                <c:pt idx="9779" formatCode="General">
                  <c:v>0.2082482819587563</c:v>
                </c:pt>
                <c:pt idx="9780" formatCode="General">
                  <c:v>0.2082482819587563</c:v>
                </c:pt>
                <c:pt idx="9781" formatCode="General">
                  <c:v>0.2082482819587563</c:v>
                </c:pt>
                <c:pt idx="9782" formatCode="General">
                  <c:v>0.51507875363771372</c:v>
                </c:pt>
                <c:pt idx="9783" formatCode="General">
                  <c:v>0.51507875363771372</c:v>
                </c:pt>
                <c:pt idx="9784" formatCode="General">
                  <c:v>0.51507875363771372</c:v>
                </c:pt>
                <c:pt idx="9785" formatCode="General">
                  <c:v>0.51507875363771372</c:v>
                </c:pt>
                <c:pt idx="9786" formatCode="General">
                  <c:v>0.51507875363771372</c:v>
                </c:pt>
                <c:pt idx="9787" formatCode="General">
                  <c:v>0.51507875363771372</c:v>
                </c:pt>
                <c:pt idx="9788" formatCode="General">
                  <c:v>0.51507875363771372</c:v>
                </c:pt>
                <c:pt idx="9789" formatCode="General">
                  <c:v>0.51507875363771372</c:v>
                </c:pt>
                <c:pt idx="9790" formatCode="General">
                  <c:v>0.51507875363771372</c:v>
                </c:pt>
                <c:pt idx="9791" formatCode="General">
                  <c:v>0.51507875363771372</c:v>
                </c:pt>
                <c:pt idx="9792" formatCode="General">
                  <c:v>0.51507875363771372</c:v>
                </c:pt>
                <c:pt idx="9793" formatCode="General">
                  <c:v>0.51507875363771372</c:v>
                </c:pt>
                <c:pt idx="9794" formatCode="General">
                  <c:v>0.51507875363771372</c:v>
                </c:pt>
                <c:pt idx="9795" formatCode="General">
                  <c:v>0.51507875363771372</c:v>
                </c:pt>
                <c:pt idx="9796" formatCode="General">
                  <c:v>0.51507875363771372</c:v>
                </c:pt>
                <c:pt idx="9797" formatCode="General">
                  <c:v>0.51507875363771372</c:v>
                </c:pt>
                <c:pt idx="9798" formatCode="General">
                  <c:v>0.51507875363771372</c:v>
                </c:pt>
                <c:pt idx="9799" formatCode="General">
                  <c:v>0.51507875363771372</c:v>
                </c:pt>
                <c:pt idx="9800" formatCode="General">
                  <c:v>0.51507875363771372</c:v>
                </c:pt>
                <c:pt idx="9801" formatCode="General">
                  <c:v>0.51507875363771372</c:v>
                </c:pt>
                <c:pt idx="9802" formatCode="General">
                  <c:v>0.51507875363771372</c:v>
                </c:pt>
                <c:pt idx="9803" formatCode="General">
                  <c:v>0.51507875363771372</c:v>
                </c:pt>
                <c:pt idx="9804" formatCode="General">
                  <c:v>0.51507875363771372</c:v>
                </c:pt>
                <c:pt idx="9805" formatCode="General">
                  <c:v>0.51507875363771372</c:v>
                </c:pt>
                <c:pt idx="9806" formatCode="General">
                  <c:v>0.51507875363771372</c:v>
                </c:pt>
                <c:pt idx="9807" formatCode="General">
                  <c:v>0.51507875363771372</c:v>
                </c:pt>
                <c:pt idx="9808" formatCode="General">
                  <c:v>0.51507875363771372</c:v>
                </c:pt>
                <c:pt idx="9809" formatCode="General">
                  <c:v>0.51507875363771372</c:v>
                </c:pt>
                <c:pt idx="9810" formatCode="General">
                  <c:v>0.53030603409344856</c:v>
                </c:pt>
                <c:pt idx="9811" formatCode="General">
                  <c:v>0.51507875363771694</c:v>
                </c:pt>
                <c:pt idx="9812" formatCode="General">
                  <c:v>0.51507875363771694</c:v>
                </c:pt>
                <c:pt idx="9813" formatCode="General">
                  <c:v>0.51507875363771694</c:v>
                </c:pt>
                <c:pt idx="9814" formatCode="General">
                  <c:v>0.51507875363771694</c:v>
                </c:pt>
                <c:pt idx="9815" formatCode="General">
                  <c:v>0.51507875363771694</c:v>
                </c:pt>
                <c:pt idx="9816" formatCode="General">
                  <c:v>0.51507875363771694</c:v>
                </c:pt>
                <c:pt idx="9817" formatCode="General">
                  <c:v>0.51507875363771694</c:v>
                </c:pt>
                <c:pt idx="9818" formatCode="General">
                  <c:v>0.51507875363771694</c:v>
                </c:pt>
                <c:pt idx="9819" formatCode="General">
                  <c:v>0.51507875363771694</c:v>
                </c:pt>
                <c:pt idx="9820" formatCode="General">
                  <c:v>0.51507875363771694</c:v>
                </c:pt>
                <c:pt idx="9821" formatCode="General">
                  <c:v>0.51507875363771694</c:v>
                </c:pt>
                <c:pt idx="9822" formatCode="General">
                  <c:v>0.51507875363771694</c:v>
                </c:pt>
                <c:pt idx="9823" formatCode="General">
                  <c:v>0.51507875363771694</c:v>
                </c:pt>
                <c:pt idx="9824" formatCode="General">
                  <c:v>0.51507875363771694</c:v>
                </c:pt>
                <c:pt idx="9825" formatCode="General">
                  <c:v>0.51507875363771694</c:v>
                </c:pt>
                <c:pt idx="9826" formatCode="General">
                  <c:v>0.55915387973660524</c:v>
                </c:pt>
                <c:pt idx="9827" formatCode="General">
                  <c:v>0.56251984091992657</c:v>
                </c:pt>
                <c:pt idx="9828" formatCode="General">
                  <c:v>0.56251984091992657</c:v>
                </c:pt>
                <c:pt idx="9829" formatCode="General">
                  <c:v>0.57755642890668191</c:v>
                </c:pt>
                <c:pt idx="9830" formatCode="General">
                  <c:v>0.59769967204206931</c:v>
                </c:pt>
                <c:pt idx="9831" formatCode="General">
                  <c:v>0.59769967204206931</c:v>
                </c:pt>
                <c:pt idx="9832" formatCode="General">
                  <c:v>0.36365491603881539</c:v>
                </c:pt>
                <c:pt idx="9833" formatCode="General">
                  <c:v>0.36365491603881539</c:v>
                </c:pt>
                <c:pt idx="9834" formatCode="General">
                  <c:v>0.36365491603881539</c:v>
                </c:pt>
                <c:pt idx="9835" formatCode="General">
                  <c:v>0.36365491603881539</c:v>
                </c:pt>
                <c:pt idx="9836" formatCode="General">
                  <c:v>0.36365491603881539</c:v>
                </c:pt>
                <c:pt idx="9837" formatCode="General">
                  <c:v>0.36365491603881539</c:v>
                </c:pt>
                <c:pt idx="9838" formatCode="General">
                  <c:v>0.3912303982179976</c:v>
                </c:pt>
                <c:pt idx="9839" formatCode="General">
                  <c:v>0.3912303982179976</c:v>
                </c:pt>
                <c:pt idx="9840" formatCode="General">
                  <c:v>0.3912303982179976</c:v>
                </c:pt>
                <c:pt idx="9841" formatCode="General">
                  <c:v>0.41600627938748191</c:v>
                </c:pt>
                <c:pt idx="9842" formatCode="General">
                  <c:v>0.41600627938748191</c:v>
                </c:pt>
                <c:pt idx="9843" formatCode="General">
                  <c:v>0.41600627938748191</c:v>
                </c:pt>
                <c:pt idx="9844" formatCode="General">
                  <c:v>0.41600627938748191</c:v>
                </c:pt>
                <c:pt idx="9845" formatCode="General">
                  <c:v>0.41600627938748191</c:v>
                </c:pt>
                <c:pt idx="9846" formatCode="General">
                  <c:v>0.41600627938748191</c:v>
                </c:pt>
                <c:pt idx="9847" formatCode="General">
                  <c:v>0.41600627938748191</c:v>
                </c:pt>
                <c:pt idx="9848" formatCode="General">
                  <c:v>0.41600627938748191</c:v>
                </c:pt>
                <c:pt idx="9849" formatCode="General">
                  <c:v>0.41600627938748191</c:v>
                </c:pt>
                <c:pt idx="9850" formatCode="General">
                  <c:v>0.41600627938748191</c:v>
                </c:pt>
                <c:pt idx="9851" formatCode="General">
                  <c:v>0.41600627938748191</c:v>
                </c:pt>
                <c:pt idx="9852" formatCode="General">
                  <c:v>0.41600627938748191</c:v>
                </c:pt>
                <c:pt idx="9853" formatCode="General">
                  <c:v>0.41600627938748191</c:v>
                </c:pt>
                <c:pt idx="9854" formatCode="General">
                  <c:v>0.41600627938748191</c:v>
                </c:pt>
                <c:pt idx="9855" formatCode="General">
                  <c:v>0.41600627938748191</c:v>
                </c:pt>
                <c:pt idx="9856" formatCode="General">
                  <c:v>0.41600627938748191</c:v>
                </c:pt>
                <c:pt idx="9857" formatCode="General">
                  <c:v>0.41600627938748191</c:v>
                </c:pt>
                <c:pt idx="9858" formatCode="General">
                  <c:v>0.41600627938748191</c:v>
                </c:pt>
                <c:pt idx="9859" formatCode="General">
                  <c:v>0.41600627938748191</c:v>
                </c:pt>
                <c:pt idx="9860" formatCode="General">
                  <c:v>0.3912303982179976</c:v>
                </c:pt>
                <c:pt idx="9861" formatCode="General">
                  <c:v>0.3912303982179976</c:v>
                </c:pt>
                <c:pt idx="9862" formatCode="General">
                  <c:v>0.3912303982179976</c:v>
                </c:pt>
                <c:pt idx="9863" formatCode="General">
                  <c:v>1.0644534862969806</c:v>
                </c:pt>
                <c:pt idx="9864" formatCode="General">
                  <c:v>1.0644534862969806</c:v>
                </c:pt>
                <c:pt idx="9865" formatCode="General">
                  <c:v>1.0644534862969806</c:v>
                </c:pt>
                <c:pt idx="9866" formatCode="General">
                  <c:v>1.0644534862969806</c:v>
                </c:pt>
                <c:pt idx="9867" formatCode="General">
                  <c:v>1.0644534862969806</c:v>
                </c:pt>
                <c:pt idx="9868" formatCode="General">
                  <c:v>1.0644534862969806</c:v>
                </c:pt>
                <c:pt idx="9869" formatCode="General">
                  <c:v>1.0644534862969806</c:v>
                </c:pt>
                <c:pt idx="9870" formatCode="General">
                  <c:v>1.0644534862969806</c:v>
                </c:pt>
                <c:pt idx="9871" formatCode="General">
                  <c:v>1.0644534862969806</c:v>
                </c:pt>
                <c:pt idx="9872" formatCode="General">
                  <c:v>1.0644534862969806</c:v>
                </c:pt>
                <c:pt idx="9873" formatCode="General">
                  <c:v>1.0644534862969806</c:v>
                </c:pt>
                <c:pt idx="9874" formatCode="General">
                  <c:v>1.0644534862969806</c:v>
                </c:pt>
                <c:pt idx="9875" formatCode="General">
                  <c:v>1.0644534862969806</c:v>
                </c:pt>
                <c:pt idx="9876" formatCode="General">
                  <c:v>1.0381006989808292</c:v>
                </c:pt>
                <c:pt idx="9877" formatCode="General">
                  <c:v>1.0372648491812182</c:v>
                </c:pt>
                <c:pt idx="9878" formatCode="General">
                  <c:v>1.0372648491812182</c:v>
                </c:pt>
                <c:pt idx="9879" formatCode="General">
                  <c:v>1.0303555954432522</c:v>
                </c:pt>
                <c:pt idx="9880" formatCode="General">
                  <c:v>1.0173996465579873</c:v>
                </c:pt>
                <c:pt idx="9881" formatCode="General">
                  <c:v>1.0173996465579873</c:v>
                </c:pt>
                <c:pt idx="9882" formatCode="General">
                  <c:v>1.0103545548621042</c:v>
                </c:pt>
                <c:pt idx="9883" formatCode="General">
                  <c:v>1.0103545548621042</c:v>
                </c:pt>
                <c:pt idx="9884" formatCode="General">
                  <c:v>1.0103545548621042</c:v>
                </c:pt>
                <c:pt idx="9885" formatCode="General">
                  <c:v>1.0103545548621042</c:v>
                </c:pt>
                <c:pt idx="9886" formatCode="General">
                  <c:v>1.0103545548621042</c:v>
                </c:pt>
                <c:pt idx="9887" formatCode="General">
                  <c:v>1.0103545548621042</c:v>
                </c:pt>
                <c:pt idx="9888" formatCode="General">
                  <c:v>1.134972803773777</c:v>
                </c:pt>
                <c:pt idx="9889" formatCode="General">
                  <c:v>1.134972803773777</c:v>
                </c:pt>
                <c:pt idx="9890" formatCode="General">
                  <c:v>1.134972803773777</c:v>
                </c:pt>
                <c:pt idx="9891" formatCode="General">
                  <c:v>1.1301074538037703</c:v>
                </c:pt>
                <c:pt idx="9892" formatCode="General">
                  <c:v>1.1301074538037703</c:v>
                </c:pt>
                <c:pt idx="9893" formatCode="General">
                  <c:v>1.1349728037737756</c:v>
                </c:pt>
                <c:pt idx="9894" formatCode="General">
                  <c:v>1.1349728037737756</c:v>
                </c:pt>
                <c:pt idx="9895" formatCode="General">
                  <c:v>1.1349728037737756</c:v>
                </c:pt>
                <c:pt idx="9896" formatCode="General">
                  <c:v>1.1349728037737756</c:v>
                </c:pt>
                <c:pt idx="9897" formatCode="General">
                  <c:v>1.1349728037737756</c:v>
                </c:pt>
                <c:pt idx="9898" formatCode="General">
                  <c:v>1.3962047683280687</c:v>
                </c:pt>
                <c:pt idx="9899" formatCode="General">
                  <c:v>1.3962047683280687</c:v>
                </c:pt>
                <c:pt idx="9900" formatCode="General">
                  <c:v>1.3962047683280687</c:v>
                </c:pt>
                <c:pt idx="9901" formatCode="General">
                  <c:v>1.3962047683280687</c:v>
                </c:pt>
                <c:pt idx="9902" formatCode="General">
                  <c:v>1.3962047683280687</c:v>
                </c:pt>
                <c:pt idx="9903" formatCode="General">
                  <c:v>1.3962047683280687</c:v>
                </c:pt>
                <c:pt idx="9904" formatCode="General">
                  <c:v>1.3962047683280687</c:v>
                </c:pt>
                <c:pt idx="9905" formatCode="General">
                  <c:v>1.5258319911792773</c:v>
                </c:pt>
                <c:pt idx="9906" formatCode="General">
                  <c:v>1.559172988530543</c:v>
                </c:pt>
                <c:pt idx="9907" formatCode="General">
                  <c:v>1.5686989279433485</c:v>
                </c:pt>
                <c:pt idx="9908" formatCode="General">
                  <c:v>1.5686989279433485</c:v>
                </c:pt>
                <c:pt idx="9909" formatCode="General">
                  <c:v>1.5686989279433485</c:v>
                </c:pt>
                <c:pt idx="9910" formatCode="General">
                  <c:v>1.5686989279433485</c:v>
                </c:pt>
                <c:pt idx="9911" formatCode="General">
                  <c:v>1.5686989279433485</c:v>
                </c:pt>
                <c:pt idx="9912" formatCode="General">
                  <c:v>1.5686989279433485</c:v>
                </c:pt>
                <c:pt idx="9913" formatCode="General">
                  <c:v>1.2262436419357168</c:v>
                </c:pt>
                <c:pt idx="9914" formatCode="General">
                  <c:v>1.2262436419357168</c:v>
                </c:pt>
                <c:pt idx="9915" formatCode="General">
                  <c:v>1.2262436419357168</c:v>
                </c:pt>
                <c:pt idx="9916" formatCode="General">
                  <c:v>1.2262436419357168</c:v>
                </c:pt>
                <c:pt idx="9917" formatCode="General">
                  <c:v>1.2262436419357168</c:v>
                </c:pt>
                <c:pt idx="9918" formatCode="General">
                  <c:v>1.2262436419357168</c:v>
                </c:pt>
                <c:pt idx="9919" formatCode="General">
                  <c:v>1.2262436419357168</c:v>
                </c:pt>
                <c:pt idx="9920" formatCode="General">
                  <c:v>1.2262436419357168</c:v>
                </c:pt>
                <c:pt idx="9921" formatCode="General">
                  <c:v>1.2262436419357168</c:v>
                </c:pt>
                <c:pt idx="9922" formatCode="General">
                  <c:v>1.2262436419357168</c:v>
                </c:pt>
                <c:pt idx="9923" formatCode="General">
                  <c:v>1.2262436419357168</c:v>
                </c:pt>
                <c:pt idx="9924" formatCode="General">
                  <c:v>1.2262436419357168</c:v>
                </c:pt>
                <c:pt idx="9925" formatCode="General">
                  <c:v>1.3552618543578827</c:v>
                </c:pt>
                <c:pt idx="9926" formatCode="General">
                  <c:v>1.3552618543578827</c:v>
                </c:pt>
                <c:pt idx="9927" formatCode="General">
                  <c:v>1.3552618543578827</c:v>
                </c:pt>
                <c:pt idx="9928" formatCode="General">
                  <c:v>1.3552618543578827</c:v>
                </c:pt>
                <c:pt idx="9929" formatCode="General">
                  <c:v>1.3552618543578827</c:v>
                </c:pt>
                <c:pt idx="9930" formatCode="General">
                  <c:v>1.3552618543578827</c:v>
                </c:pt>
                <c:pt idx="9931" formatCode="General">
                  <c:v>1.3552618543578827</c:v>
                </c:pt>
                <c:pt idx="9932" formatCode="General">
                  <c:v>1.3552618543578827</c:v>
                </c:pt>
                <c:pt idx="9933" formatCode="General">
                  <c:v>1.3552618543578827</c:v>
                </c:pt>
                <c:pt idx="9934" formatCode="General">
                  <c:v>1.3552618543578827</c:v>
                </c:pt>
                <c:pt idx="9935" formatCode="General">
                  <c:v>1.3552618543578827</c:v>
                </c:pt>
                <c:pt idx="9936" formatCode="General">
                  <c:v>1.3552618543578827</c:v>
                </c:pt>
                <c:pt idx="9937" formatCode="General">
                  <c:v>1.3552618543578827</c:v>
                </c:pt>
                <c:pt idx="9938" formatCode="General">
                  <c:v>1.2262436419357168</c:v>
                </c:pt>
                <c:pt idx="9939" formatCode="General">
                  <c:v>1.2262436419357168</c:v>
                </c:pt>
                <c:pt idx="9940" formatCode="General">
                  <c:v>1.2262436419357168</c:v>
                </c:pt>
                <c:pt idx="9941" formatCode="General">
                  <c:v>1.2262436419357168</c:v>
                </c:pt>
                <c:pt idx="9942" formatCode="General">
                  <c:v>1.2262436419357168</c:v>
                </c:pt>
                <c:pt idx="9943" formatCode="General">
                  <c:v>1.216384740423321</c:v>
                </c:pt>
                <c:pt idx="9944" formatCode="General">
                  <c:v>1.216384740423321</c:v>
                </c:pt>
                <c:pt idx="9945" formatCode="General">
                  <c:v>1.216384740423321</c:v>
                </c:pt>
                <c:pt idx="9946" formatCode="General">
                  <c:v>1.216384740423321</c:v>
                </c:pt>
                <c:pt idx="9947" formatCode="General">
                  <c:v>1.216384740423321</c:v>
                </c:pt>
                <c:pt idx="9948" formatCode="General">
                  <c:v>0.8400680244565254</c:v>
                </c:pt>
                <c:pt idx="9949" formatCode="General">
                  <c:v>0.8400680244565254</c:v>
                </c:pt>
                <c:pt idx="9950" formatCode="General">
                  <c:v>0.8400680244565254</c:v>
                </c:pt>
                <c:pt idx="9951" formatCode="General">
                  <c:v>0.8400680244565254</c:v>
                </c:pt>
                <c:pt idx="9952" formatCode="General">
                  <c:v>0.85714285714285876</c:v>
                </c:pt>
                <c:pt idx="9953" formatCode="General">
                  <c:v>0.85714285714285876</c:v>
                </c:pt>
                <c:pt idx="9954" formatCode="General">
                  <c:v>0.85714285714285876</c:v>
                </c:pt>
                <c:pt idx="9955" formatCode="General">
                  <c:v>0.75599643666151239</c:v>
                </c:pt>
                <c:pt idx="9956" formatCode="General">
                  <c:v>0.73540215292764322</c:v>
                </c:pt>
                <c:pt idx="9957" formatCode="General">
                  <c:v>0.7211102550927988</c:v>
                </c:pt>
                <c:pt idx="9958" formatCode="General">
                  <c:v>0.7211102550927988</c:v>
                </c:pt>
                <c:pt idx="9959" formatCode="General">
                  <c:v>0.7211102550927988</c:v>
                </c:pt>
                <c:pt idx="9960" formatCode="General">
                  <c:v>0.7211102550927988</c:v>
                </c:pt>
                <c:pt idx="9961" formatCode="General">
                  <c:v>0.7211102550927988</c:v>
                </c:pt>
                <c:pt idx="9962" formatCode="General">
                  <c:v>0.7211102550927988</c:v>
                </c:pt>
                <c:pt idx="9963" formatCode="General">
                  <c:v>0.7211102550927988</c:v>
                </c:pt>
                <c:pt idx="9964" formatCode="General">
                  <c:v>0.7211102550927988</c:v>
                </c:pt>
                <c:pt idx="9965" formatCode="General">
                  <c:v>0.83519519898534356</c:v>
                </c:pt>
                <c:pt idx="9966" formatCode="General">
                  <c:v>0.83519519898534356</c:v>
                </c:pt>
                <c:pt idx="9967" formatCode="General">
                  <c:v>0.83519519898534356</c:v>
                </c:pt>
                <c:pt idx="9968" formatCode="General">
                  <c:v>0.83519519898534356</c:v>
                </c:pt>
                <c:pt idx="9969" formatCode="General">
                  <c:v>0.83519519898534356</c:v>
                </c:pt>
                <c:pt idx="9970" formatCode="General">
                  <c:v>0.83519519898534356</c:v>
                </c:pt>
                <c:pt idx="9971" formatCode="General">
                  <c:v>0.83519519898534356</c:v>
                </c:pt>
                <c:pt idx="9972" formatCode="General">
                  <c:v>0.83519519898534356</c:v>
                </c:pt>
                <c:pt idx="9973" formatCode="General">
                  <c:v>0.83519519898534356</c:v>
                </c:pt>
                <c:pt idx="9974" formatCode="General">
                  <c:v>0.83519519898534356</c:v>
                </c:pt>
                <c:pt idx="9975" formatCode="General">
                  <c:v>0.71542765860279967</c:v>
                </c:pt>
                <c:pt idx="9976" formatCode="General">
                  <c:v>0.71542765860279967</c:v>
                </c:pt>
                <c:pt idx="9977" formatCode="General">
                  <c:v>0.71542765860279967</c:v>
                </c:pt>
                <c:pt idx="9978" formatCode="General">
                  <c:v>0.71542765860279967</c:v>
                </c:pt>
                <c:pt idx="9979" formatCode="General">
                  <c:v>0.71542765860279967</c:v>
                </c:pt>
                <c:pt idx="9980" formatCode="General">
                  <c:v>0.71542765860279967</c:v>
                </c:pt>
                <c:pt idx="9981" formatCode="General">
                  <c:v>0.73540215292764666</c:v>
                </c:pt>
                <c:pt idx="9982" formatCode="General">
                  <c:v>0.73540215292764666</c:v>
                </c:pt>
                <c:pt idx="9983" formatCode="General">
                  <c:v>0.74340639035758538</c:v>
                </c:pt>
                <c:pt idx="9984" formatCode="General">
                  <c:v>0.74340639035758538</c:v>
                </c:pt>
                <c:pt idx="9985" formatCode="General">
                  <c:v>0.74340639035758538</c:v>
                </c:pt>
                <c:pt idx="9986" formatCode="General">
                  <c:v>0.74340639035758538</c:v>
                </c:pt>
                <c:pt idx="9987" formatCode="General">
                  <c:v>0.74340639035758538</c:v>
                </c:pt>
                <c:pt idx="9988" formatCode="General">
                  <c:v>0.74340639035758538</c:v>
                </c:pt>
                <c:pt idx="9989" formatCode="General">
                  <c:v>0.74340639035758538</c:v>
                </c:pt>
                <c:pt idx="9990" formatCode="General">
                  <c:v>0.74340639035758538</c:v>
                </c:pt>
                <c:pt idx="9991" formatCode="General">
                  <c:v>0.74340639035758538</c:v>
                </c:pt>
                <c:pt idx="9992" formatCode="General">
                  <c:v>0.74340639035758538</c:v>
                </c:pt>
                <c:pt idx="9993" formatCode="General">
                  <c:v>0.74340639035758538</c:v>
                </c:pt>
                <c:pt idx="9994" formatCode="General">
                  <c:v>0.74340639035758538</c:v>
                </c:pt>
                <c:pt idx="9995" formatCode="General">
                  <c:v>0.74340639035758538</c:v>
                </c:pt>
                <c:pt idx="9996" formatCode="General">
                  <c:v>0.74340639035758538</c:v>
                </c:pt>
                <c:pt idx="9997" formatCode="General">
                  <c:v>0.74340639035758538</c:v>
                </c:pt>
                <c:pt idx="9998" formatCode="General">
                  <c:v>0.74340639035758538</c:v>
                </c:pt>
                <c:pt idx="9999" formatCode="General">
                  <c:v>0.74340639035758538</c:v>
                </c:pt>
                <c:pt idx="10000" formatCode="General">
                  <c:v>0.80660538362818301</c:v>
                </c:pt>
                <c:pt idx="10001" formatCode="General">
                  <c:v>0.80660538362818301</c:v>
                </c:pt>
                <c:pt idx="10002" formatCode="General">
                  <c:v>0.79821228826852009</c:v>
                </c:pt>
                <c:pt idx="10003" formatCode="General">
                  <c:v>0.79821228826852009</c:v>
                </c:pt>
                <c:pt idx="10004" formatCode="General">
                  <c:v>0.81466156739333406</c:v>
                </c:pt>
                <c:pt idx="10005" formatCode="General">
                  <c:v>0.74017372478165433</c:v>
                </c:pt>
                <c:pt idx="10006" formatCode="General">
                  <c:v>0.71170964040464224</c:v>
                </c:pt>
                <c:pt idx="10007" formatCode="General">
                  <c:v>0.72393482624685745</c:v>
                </c:pt>
                <c:pt idx="10008" formatCode="General">
                  <c:v>0.73982899292709237</c:v>
                </c:pt>
                <c:pt idx="10009" formatCode="General">
                  <c:v>0.73982899292709237</c:v>
                </c:pt>
                <c:pt idx="10010" formatCode="General">
                  <c:v>0.73982899292709237</c:v>
                </c:pt>
                <c:pt idx="10011" formatCode="General">
                  <c:v>0.73982899292709237</c:v>
                </c:pt>
                <c:pt idx="10012" formatCode="General">
                  <c:v>0.73982899292709237</c:v>
                </c:pt>
                <c:pt idx="10013" formatCode="General">
                  <c:v>0.73982899292709237</c:v>
                </c:pt>
                <c:pt idx="10014" formatCode="General">
                  <c:v>0.73982899292709237</c:v>
                </c:pt>
                <c:pt idx="10015" formatCode="General">
                  <c:v>0.66883999489826884</c:v>
                </c:pt>
                <c:pt idx="10016" formatCode="General">
                  <c:v>0.66883999489826884</c:v>
                </c:pt>
                <c:pt idx="10017" formatCode="General">
                  <c:v>0.66883999489826884</c:v>
                </c:pt>
                <c:pt idx="10018" formatCode="General">
                  <c:v>0.66883999489826884</c:v>
                </c:pt>
                <c:pt idx="10019" formatCode="General">
                  <c:v>0.66883999489826884</c:v>
                </c:pt>
                <c:pt idx="10020" formatCode="General">
                  <c:v>0.66883999489826884</c:v>
                </c:pt>
                <c:pt idx="10021" formatCode="General">
                  <c:v>0.66883999489826884</c:v>
                </c:pt>
                <c:pt idx="10022" formatCode="General">
                  <c:v>0.66883999489826884</c:v>
                </c:pt>
                <c:pt idx="10023" formatCode="General">
                  <c:v>0.66883999489826884</c:v>
                </c:pt>
                <c:pt idx="10024" formatCode="General">
                  <c:v>0.66883999489826884</c:v>
                </c:pt>
                <c:pt idx="10025" formatCode="General">
                  <c:v>0.51468238670434086</c:v>
                </c:pt>
                <c:pt idx="10026" formatCode="General">
                  <c:v>0.51468238670434086</c:v>
                </c:pt>
                <c:pt idx="10027" formatCode="General">
                  <c:v>0.51468238670434086</c:v>
                </c:pt>
                <c:pt idx="10028" formatCode="General">
                  <c:v>0.51468238670434086</c:v>
                </c:pt>
                <c:pt idx="10029" formatCode="General">
                  <c:v>0.51468238670434086</c:v>
                </c:pt>
                <c:pt idx="10030" formatCode="General">
                  <c:v>0.51468238670434086</c:v>
                </c:pt>
                <c:pt idx="10031" formatCode="General">
                  <c:v>0.49487165930539762</c:v>
                </c:pt>
                <c:pt idx="10032" formatCode="General">
                  <c:v>0.49487165930539762</c:v>
                </c:pt>
                <c:pt idx="10033" formatCode="General">
                  <c:v>0.47337261502231637</c:v>
                </c:pt>
                <c:pt idx="10034" formatCode="General">
                  <c:v>0.47337261502231637</c:v>
                </c:pt>
                <c:pt idx="10035" formatCode="General">
                  <c:v>0.47337261502231637</c:v>
                </c:pt>
                <c:pt idx="10036" formatCode="General">
                  <c:v>0.47337261502231637</c:v>
                </c:pt>
                <c:pt idx="10037" formatCode="General">
                  <c:v>0.47337261502231637</c:v>
                </c:pt>
                <c:pt idx="10038" formatCode="General">
                  <c:v>0.47337261502231637</c:v>
                </c:pt>
                <c:pt idx="10039" formatCode="General">
                  <c:v>0.47337261502231637</c:v>
                </c:pt>
                <c:pt idx="10040" formatCode="General">
                  <c:v>0.47337261502231637</c:v>
                </c:pt>
                <c:pt idx="10041" formatCode="General">
                  <c:v>0.47337261502231637</c:v>
                </c:pt>
                <c:pt idx="10042" formatCode="General">
                  <c:v>0.63374494322340158</c:v>
                </c:pt>
                <c:pt idx="10043" formatCode="General">
                  <c:v>0.68927646181799795</c:v>
                </c:pt>
                <c:pt idx="10044" formatCode="General">
                  <c:v>0.68927646181799795</c:v>
                </c:pt>
                <c:pt idx="10045" formatCode="General">
                  <c:v>0.68927646181799795</c:v>
                </c:pt>
                <c:pt idx="10046" formatCode="General">
                  <c:v>0.68927646181799795</c:v>
                </c:pt>
                <c:pt idx="10047" formatCode="General">
                  <c:v>0.68927646181799795</c:v>
                </c:pt>
                <c:pt idx="10048" formatCode="General">
                  <c:v>0.68927646181799795</c:v>
                </c:pt>
                <c:pt idx="10049" formatCode="General">
                  <c:v>0.68927646181799795</c:v>
                </c:pt>
                <c:pt idx="10050" formatCode="General">
                  <c:v>0.63374494322340158</c:v>
                </c:pt>
                <c:pt idx="10051" formatCode="General">
                  <c:v>0.63374494322340158</c:v>
                </c:pt>
                <c:pt idx="10052" formatCode="General">
                  <c:v>0.63374494322340158</c:v>
                </c:pt>
                <c:pt idx="10053" formatCode="General">
                  <c:v>0.63374494322340158</c:v>
                </c:pt>
                <c:pt idx="10054" formatCode="General">
                  <c:v>0.61974319895668883</c:v>
                </c:pt>
                <c:pt idx="10055" formatCode="General">
                  <c:v>0.63759753155490617</c:v>
                </c:pt>
                <c:pt idx="10056" formatCode="General">
                  <c:v>0.63759753155490617</c:v>
                </c:pt>
                <c:pt idx="10057" formatCode="General">
                  <c:v>0.61974319895669194</c:v>
                </c:pt>
                <c:pt idx="10058" formatCode="General">
                  <c:v>0.60474315681477464</c:v>
                </c:pt>
                <c:pt idx="10059" formatCode="General">
                  <c:v>0.60474315681477464</c:v>
                </c:pt>
                <c:pt idx="10060" formatCode="General">
                  <c:v>0.60474315681477464</c:v>
                </c:pt>
                <c:pt idx="10061" formatCode="General">
                  <c:v>0.60474315681477464</c:v>
                </c:pt>
                <c:pt idx="10062" formatCode="General">
                  <c:v>0.60474315681477464</c:v>
                </c:pt>
                <c:pt idx="10063" formatCode="General">
                  <c:v>0.60474315681477464</c:v>
                </c:pt>
                <c:pt idx="10064" formatCode="General">
                  <c:v>0.60474315681477464</c:v>
                </c:pt>
                <c:pt idx="10065" formatCode="General">
                  <c:v>0.54398379327600455</c:v>
                </c:pt>
                <c:pt idx="10066" formatCode="General">
                  <c:v>0.54398379327600455</c:v>
                </c:pt>
                <c:pt idx="10067" formatCode="General">
                  <c:v>0.54398379327600455</c:v>
                </c:pt>
                <c:pt idx="10068" formatCode="General">
                  <c:v>0.54398379327600455</c:v>
                </c:pt>
                <c:pt idx="10069" formatCode="General">
                  <c:v>0.54398379327600455</c:v>
                </c:pt>
                <c:pt idx="10070" formatCode="General">
                  <c:v>0.54398379327600455</c:v>
                </c:pt>
                <c:pt idx="10071" formatCode="General">
                  <c:v>0.54398379327600455</c:v>
                </c:pt>
                <c:pt idx="10072" formatCode="General">
                  <c:v>0.54398379327600455</c:v>
                </c:pt>
                <c:pt idx="10073" formatCode="General">
                  <c:v>0.54398379327600455</c:v>
                </c:pt>
                <c:pt idx="10074" formatCode="General">
                  <c:v>0.54398379327600455</c:v>
                </c:pt>
                <c:pt idx="10075" formatCode="General">
                  <c:v>0.54398379327600455</c:v>
                </c:pt>
                <c:pt idx="10076" formatCode="General">
                  <c:v>0.54398379327600455</c:v>
                </c:pt>
                <c:pt idx="10077" formatCode="General">
                  <c:v>0.54398379327600455</c:v>
                </c:pt>
                <c:pt idx="10078" formatCode="General">
                  <c:v>0.54398379327600455</c:v>
                </c:pt>
                <c:pt idx="10079" formatCode="General">
                  <c:v>0.54398379327600455</c:v>
                </c:pt>
                <c:pt idx="10080" formatCode="General">
                  <c:v>0.54398379327600455</c:v>
                </c:pt>
                <c:pt idx="10081" formatCode="General">
                  <c:v>0.54398379327600455</c:v>
                </c:pt>
                <c:pt idx="10082" formatCode="General">
                  <c:v>0.54398379327600455</c:v>
                </c:pt>
                <c:pt idx="10083" formatCode="General">
                  <c:v>0.54398379327600455</c:v>
                </c:pt>
                <c:pt idx="10084" formatCode="General">
                  <c:v>0.54398379327600455</c:v>
                </c:pt>
                <c:pt idx="10085" formatCode="General">
                  <c:v>0.54398379327600455</c:v>
                </c:pt>
                <c:pt idx="10086" formatCode="General">
                  <c:v>0.54398379327600455</c:v>
                </c:pt>
                <c:pt idx="10087" formatCode="General">
                  <c:v>0.54398379327600455</c:v>
                </c:pt>
                <c:pt idx="10088" formatCode="General">
                  <c:v>0.54398379327600455</c:v>
                </c:pt>
                <c:pt idx="10089" formatCode="General">
                  <c:v>0.54398379327600455</c:v>
                </c:pt>
                <c:pt idx="10090" formatCode="General">
                  <c:v>0.54398379327600455</c:v>
                </c:pt>
                <c:pt idx="10091" formatCode="General">
                  <c:v>0.54398379327600455</c:v>
                </c:pt>
                <c:pt idx="10092" formatCode="General">
                  <c:v>0.34758643030276865</c:v>
                </c:pt>
                <c:pt idx="10093" formatCode="General">
                  <c:v>0.20203050891045579</c:v>
                </c:pt>
                <c:pt idx="10094" formatCode="General">
                  <c:v>0.20203050891045579</c:v>
                </c:pt>
                <c:pt idx="10095" formatCode="General">
                  <c:v>0.20203050891045579</c:v>
                </c:pt>
                <c:pt idx="10096" formatCode="General">
                  <c:v>0.20203050891045579</c:v>
                </c:pt>
                <c:pt idx="10097" formatCode="General">
                  <c:v>0.20203050891045579</c:v>
                </c:pt>
                <c:pt idx="10098" formatCode="General">
                  <c:v>0.20203050891045579</c:v>
                </c:pt>
                <c:pt idx="10099" formatCode="General">
                  <c:v>0.20203050891045579</c:v>
                </c:pt>
                <c:pt idx="10100" formatCode="General">
                  <c:v>0.24660966430904621</c:v>
                </c:pt>
                <c:pt idx="10101" formatCode="General">
                  <c:v>0.24660966430904621</c:v>
                </c:pt>
                <c:pt idx="10102" formatCode="General">
                  <c:v>0.24660966430904621</c:v>
                </c:pt>
                <c:pt idx="10103" formatCode="General">
                  <c:v>0.24660966430904621</c:v>
                </c:pt>
                <c:pt idx="10104" formatCode="General">
                  <c:v>0.24660966430904621</c:v>
                </c:pt>
                <c:pt idx="10105" formatCode="General">
                  <c:v>0.20203050891045579</c:v>
                </c:pt>
                <c:pt idx="10106" formatCode="General">
                  <c:v>0.20203050891045579</c:v>
                </c:pt>
                <c:pt idx="10107" formatCode="General">
                  <c:v>0.20203050891045579</c:v>
                </c:pt>
                <c:pt idx="10108" formatCode="General">
                  <c:v>0.20203050891045579</c:v>
                </c:pt>
                <c:pt idx="10109" formatCode="General">
                  <c:v>0.20203050891045579</c:v>
                </c:pt>
                <c:pt idx="10110" formatCode="General">
                  <c:v>0.21404748662532233</c:v>
                </c:pt>
                <c:pt idx="10111" formatCode="General">
                  <c:v>0.22587697572632404</c:v>
                </c:pt>
                <c:pt idx="10112" formatCode="General">
                  <c:v>0.22587697572632404</c:v>
                </c:pt>
                <c:pt idx="10113" formatCode="General">
                  <c:v>0.22587697572632404</c:v>
                </c:pt>
                <c:pt idx="10114" formatCode="General">
                  <c:v>0.22587697572632404</c:v>
                </c:pt>
                <c:pt idx="10115" formatCode="General">
                  <c:v>0.18653664081715682</c:v>
                </c:pt>
                <c:pt idx="10116" formatCode="General">
                  <c:v>0.18653664081715682</c:v>
                </c:pt>
                <c:pt idx="10117" formatCode="General">
                  <c:v>0.18653664081715682</c:v>
                </c:pt>
                <c:pt idx="10118" formatCode="General">
                  <c:v>0.18653664081715682</c:v>
                </c:pt>
                <c:pt idx="10119" formatCode="General">
                  <c:v>0.19794866372216197</c:v>
                </c:pt>
                <c:pt idx="10120" formatCode="General">
                  <c:v>0.19794866372216197</c:v>
                </c:pt>
                <c:pt idx="10121" formatCode="General">
                  <c:v>0.19794866372216197</c:v>
                </c:pt>
                <c:pt idx="10122" formatCode="General">
                  <c:v>0.19794866372216197</c:v>
                </c:pt>
                <c:pt idx="10123" formatCode="General">
                  <c:v>0.19794866372216197</c:v>
                </c:pt>
                <c:pt idx="10124" formatCode="General">
                  <c:v>0.19794866372216197</c:v>
                </c:pt>
                <c:pt idx="10125" formatCode="General">
                  <c:v>0.19794866372216197</c:v>
                </c:pt>
                <c:pt idx="10126" formatCode="General">
                  <c:v>0.19794866372216197</c:v>
                </c:pt>
                <c:pt idx="10127" formatCode="General">
                  <c:v>0.19794866372216197</c:v>
                </c:pt>
                <c:pt idx="10128" formatCode="General">
                  <c:v>0.19794866372216197</c:v>
                </c:pt>
                <c:pt idx="10129" formatCode="General">
                  <c:v>0.19794866372216197</c:v>
                </c:pt>
                <c:pt idx="10130" formatCode="General">
                  <c:v>0.19794866372216197</c:v>
                </c:pt>
                <c:pt idx="10131" formatCode="General">
                  <c:v>0.19794866372216197</c:v>
                </c:pt>
                <c:pt idx="10132" formatCode="General">
                  <c:v>0.19794866372216197</c:v>
                </c:pt>
                <c:pt idx="10133" formatCode="General">
                  <c:v>0.19794866372216197</c:v>
                </c:pt>
                <c:pt idx="10134" formatCode="General">
                  <c:v>0.19794866372216197</c:v>
                </c:pt>
                <c:pt idx="10135" formatCode="General">
                  <c:v>0.19794866372216197</c:v>
                </c:pt>
                <c:pt idx="10136" formatCode="General">
                  <c:v>0.19794866372216197</c:v>
                </c:pt>
                <c:pt idx="10137" formatCode="General">
                  <c:v>0.2466096643090315</c:v>
                </c:pt>
                <c:pt idx="10138" formatCode="General">
                  <c:v>0.2466096643090315</c:v>
                </c:pt>
                <c:pt idx="10139" formatCode="General">
                  <c:v>0.2466096643090315</c:v>
                </c:pt>
                <c:pt idx="10140" formatCode="General">
                  <c:v>0.2466096643090315</c:v>
                </c:pt>
                <c:pt idx="10141" formatCode="General">
                  <c:v>0.37307328163429931</c:v>
                </c:pt>
                <c:pt idx="10142" formatCode="General">
                  <c:v>0.37307328163429931</c:v>
                </c:pt>
                <c:pt idx="10143" formatCode="General">
                  <c:v>0.37307328163429931</c:v>
                </c:pt>
                <c:pt idx="10144" formatCode="General">
                  <c:v>0.37307328163429931</c:v>
                </c:pt>
                <c:pt idx="10145" formatCode="General">
                  <c:v>0.37307328163429931</c:v>
                </c:pt>
                <c:pt idx="10146" formatCode="General">
                  <c:v>0.37307328163429931</c:v>
                </c:pt>
                <c:pt idx="10147" formatCode="General">
                  <c:v>0.46291004988627682</c:v>
                </c:pt>
                <c:pt idx="10148" formatCode="General">
                  <c:v>0.48822878544672021</c:v>
                </c:pt>
                <c:pt idx="10149" formatCode="General">
                  <c:v>0.48822878544672021</c:v>
                </c:pt>
                <c:pt idx="10150" formatCode="General">
                  <c:v>0.46991097723995945</c:v>
                </c:pt>
                <c:pt idx="10151" formatCode="General">
                  <c:v>0.46991097723995945</c:v>
                </c:pt>
                <c:pt idx="10152" formatCode="General">
                  <c:v>0.46991097723995945</c:v>
                </c:pt>
                <c:pt idx="10153" formatCode="General">
                  <c:v>0.46991097723995945</c:v>
                </c:pt>
                <c:pt idx="10154" formatCode="General">
                  <c:v>0.46991097723995945</c:v>
                </c:pt>
                <c:pt idx="10155" formatCode="General">
                  <c:v>0.46991097723995945</c:v>
                </c:pt>
                <c:pt idx="10156" formatCode="General">
                  <c:v>0.46991097723995945</c:v>
                </c:pt>
                <c:pt idx="10157" formatCode="General">
                  <c:v>0.46991097723995945</c:v>
                </c:pt>
                <c:pt idx="10158" formatCode="General">
                  <c:v>0.46991097723995945</c:v>
                </c:pt>
                <c:pt idx="10159" formatCode="General">
                  <c:v>0.46991097723995945</c:v>
                </c:pt>
                <c:pt idx="10160" formatCode="General">
                  <c:v>0.46565731465733379</c:v>
                </c:pt>
                <c:pt idx="10161" formatCode="General">
                  <c:v>0.45892509726311664</c:v>
                </c:pt>
                <c:pt idx="10162" formatCode="General">
                  <c:v>0.45892509726311664</c:v>
                </c:pt>
                <c:pt idx="10163" formatCode="General">
                  <c:v>0.47766438563716151</c:v>
                </c:pt>
                <c:pt idx="10164" formatCode="General">
                  <c:v>0.48455744588991018</c:v>
                </c:pt>
                <c:pt idx="10165" formatCode="General">
                  <c:v>0.48064582403602735</c:v>
                </c:pt>
                <c:pt idx="10166" formatCode="General">
                  <c:v>0.48064582403602735</c:v>
                </c:pt>
                <c:pt idx="10167" formatCode="General">
                  <c:v>0.48064582403602735</c:v>
                </c:pt>
                <c:pt idx="10168" formatCode="General">
                  <c:v>0.48064582403602735</c:v>
                </c:pt>
                <c:pt idx="10169" formatCode="General">
                  <c:v>0.47648800229023319</c:v>
                </c:pt>
                <c:pt idx="10170" formatCode="General">
                  <c:v>0.47648800229023319</c:v>
                </c:pt>
                <c:pt idx="10171" formatCode="General">
                  <c:v>0.47648800229023319</c:v>
                </c:pt>
                <c:pt idx="10172" formatCode="General">
                  <c:v>0.47648800229023319</c:v>
                </c:pt>
                <c:pt idx="10173" formatCode="General">
                  <c:v>0.47648800229023319</c:v>
                </c:pt>
                <c:pt idx="10174" formatCode="General">
                  <c:v>0.47648800229023319</c:v>
                </c:pt>
                <c:pt idx="10175" formatCode="General">
                  <c:v>0.47648800229023319</c:v>
                </c:pt>
                <c:pt idx="10176" formatCode="General">
                  <c:v>0.47648800229023319</c:v>
                </c:pt>
                <c:pt idx="10177" formatCode="General">
                  <c:v>0.47648800229023319</c:v>
                </c:pt>
                <c:pt idx="10178" formatCode="General">
                  <c:v>0.47648800229023319</c:v>
                </c:pt>
                <c:pt idx="10179" formatCode="General">
                  <c:v>0.47648800229023319</c:v>
                </c:pt>
                <c:pt idx="10180" formatCode="General">
                  <c:v>0.47648800229023319</c:v>
                </c:pt>
                <c:pt idx="10181" formatCode="General">
                  <c:v>0.47648800229023319</c:v>
                </c:pt>
                <c:pt idx="10182" formatCode="General">
                  <c:v>0.47648800229023319</c:v>
                </c:pt>
                <c:pt idx="10183" formatCode="General">
                  <c:v>0.47648800229023319</c:v>
                </c:pt>
                <c:pt idx="10184" formatCode="General">
                  <c:v>0.47648800229023319</c:v>
                </c:pt>
                <c:pt idx="10185" formatCode="General">
                  <c:v>0.47648800229023319</c:v>
                </c:pt>
                <c:pt idx="10186" formatCode="General">
                  <c:v>0.47648800229023319</c:v>
                </c:pt>
                <c:pt idx="10187" formatCode="General">
                  <c:v>0.45186687582671442</c:v>
                </c:pt>
                <c:pt idx="10188" formatCode="General">
                  <c:v>0.45186687582671442</c:v>
                </c:pt>
                <c:pt idx="10189" formatCode="General">
                  <c:v>0.45186687582671442</c:v>
                </c:pt>
                <c:pt idx="10190" formatCode="General">
                  <c:v>0.45186687582671442</c:v>
                </c:pt>
                <c:pt idx="10191" formatCode="General">
                  <c:v>0.35585482020233389</c:v>
                </c:pt>
                <c:pt idx="10192" formatCode="General">
                  <c:v>0.35585482020233389</c:v>
                </c:pt>
                <c:pt idx="10193" formatCode="General">
                  <c:v>0.35585482020233389</c:v>
                </c:pt>
                <c:pt idx="10194" formatCode="General">
                  <c:v>0.35585482020233389</c:v>
                </c:pt>
                <c:pt idx="10195" formatCode="General">
                  <c:v>0.3619674131234436</c:v>
                </c:pt>
                <c:pt idx="10196" formatCode="General">
                  <c:v>0.3619674131234436</c:v>
                </c:pt>
                <c:pt idx="10197" formatCode="General">
                  <c:v>0.22587697572633209</c:v>
                </c:pt>
                <c:pt idx="10198" formatCode="General">
                  <c:v>0.17379321515139465</c:v>
                </c:pt>
                <c:pt idx="10199" formatCode="General">
                  <c:v>0.17379321515139465</c:v>
                </c:pt>
                <c:pt idx="10200" formatCode="General">
                  <c:v>0.17379321515139465</c:v>
                </c:pt>
                <c:pt idx="10201" formatCode="General">
                  <c:v>0.17379321515139465</c:v>
                </c:pt>
                <c:pt idx="10202" formatCode="General">
                  <c:v>0.72534298713063594</c:v>
                </c:pt>
                <c:pt idx="10203" formatCode="General">
                  <c:v>0.72534298713063594</c:v>
                </c:pt>
                <c:pt idx="10204" formatCode="General">
                  <c:v>0.72534298713063594</c:v>
                </c:pt>
                <c:pt idx="10205" formatCode="General">
                  <c:v>0.72534298713063594</c:v>
                </c:pt>
                <c:pt idx="10206" formatCode="General">
                  <c:v>0.72534298713063594</c:v>
                </c:pt>
                <c:pt idx="10207" formatCode="General">
                  <c:v>0.72709935317517449</c:v>
                </c:pt>
                <c:pt idx="10208" formatCode="General">
                  <c:v>0.72709935317517449</c:v>
                </c:pt>
                <c:pt idx="10209" formatCode="General">
                  <c:v>0.72871147113467827</c:v>
                </c:pt>
                <c:pt idx="10210" formatCode="General">
                  <c:v>0.72871147113467827</c:v>
                </c:pt>
                <c:pt idx="10211" formatCode="General">
                  <c:v>0.72871147113467827</c:v>
                </c:pt>
                <c:pt idx="10212" formatCode="General">
                  <c:v>0.7340827957529108</c:v>
                </c:pt>
                <c:pt idx="10213" formatCode="General">
                  <c:v>0.72344132238819103</c:v>
                </c:pt>
                <c:pt idx="10214" formatCode="General">
                  <c:v>0.75383373904491968</c:v>
                </c:pt>
                <c:pt idx="10215" formatCode="General">
                  <c:v>0.75383373904491968</c:v>
                </c:pt>
                <c:pt idx="10216" formatCode="General">
                  <c:v>0.75383373904491968</c:v>
                </c:pt>
                <c:pt idx="10217" formatCode="General">
                  <c:v>0.75383373904491968</c:v>
                </c:pt>
                <c:pt idx="10218" formatCode="General">
                  <c:v>0.75383373904491968</c:v>
                </c:pt>
                <c:pt idx="10219" formatCode="General">
                  <c:v>0.75383373904491968</c:v>
                </c:pt>
                <c:pt idx="10220" formatCode="General">
                  <c:v>0.75383373904491968</c:v>
                </c:pt>
                <c:pt idx="10221" formatCode="General">
                  <c:v>0.75383373904491968</c:v>
                </c:pt>
                <c:pt idx="10222" formatCode="General">
                  <c:v>0.75383373904491968</c:v>
                </c:pt>
                <c:pt idx="10223" formatCode="General">
                  <c:v>0.75383373904491968</c:v>
                </c:pt>
                <c:pt idx="10224" formatCode="General">
                  <c:v>0.75383373904491968</c:v>
                </c:pt>
                <c:pt idx="10225" formatCode="General">
                  <c:v>0.75383373904491968</c:v>
                </c:pt>
                <c:pt idx="10226" formatCode="General">
                  <c:v>0.75383373904491968</c:v>
                </c:pt>
                <c:pt idx="10227" formatCode="General">
                  <c:v>0.75383373904491968</c:v>
                </c:pt>
                <c:pt idx="10228" formatCode="General">
                  <c:v>0.75383373904491968</c:v>
                </c:pt>
                <c:pt idx="10229" formatCode="General">
                  <c:v>0.75835482514211217</c:v>
                </c:pt>
                <c:pt idx="10230" formatCode="General">
                  <c:v>0.75835482514211217</c:v>
                </c:pt>
                <c:pt idx="10231" formatCode="General">
                  <c:v>0.75835482514211217</c:v>
                </c:pt>
                <c:pt idx="10232" formatCode="General">
                  <c:v>0.75835482514211217</c:v>
                </c:pt>
                <c:pt idx="10233" formatCode="General">
                  <c:v>0.75835482514211217</c:v>
                </c:pt>
                <c:pt idx="10234" formatCode="General">
                  <c:v>0.75835482514211217</c:v>
                </c:pt>
                <c:pt idx="10235" formatCode="General">
                  <c:v>0.75835482514211217</c:v>
                </c:pt>
                <c:pt idx="10236" formatCode="General">
                  <c:v>0.75835482514211217</c:v>
                </c:pt>
                <c:pt idx="10237" formatCode="General">
                  <c:v>0.75835482514211217</c:v>
                </c:pt>
                <c:pt idx="10238" formatCode="General">
                  <c:v>0.75835482514211217</c:v>
                </c:pt>
                <c:pt idx="10239" formatCode="General">
                  <c:v>0.75835482514211217</c:v>
                </c:pt>
                <c:pt idx="10240" formatCode="General">
                  <c:v>0.7627153426262957</c:v>
                </c:pt>
                <c:pt idx="10241" formatCode="General">
                  <c:v>0.7627153426262957</c:v>
                </c:pt>
                <c:pt idx="10242" formatCode="General">
                  <c:v>0.7627153426262957</c:v>
                </c:pt>
                <c:pt idx="10243" formatCode="General">
                  <c:v>0.7627153426262957</c:v>
                </c:pt>
                <c:pt idx="10244" formatCode="General">
                  <c:v>0.7627153426262957</c:v>
                </c:pt>
                <c:pt idx="10245" formatCode="General">
                  <c:v>0.76023626832285807</c:v>
                </c:pt>
                <c:pt idx="10246" formatCode="General">
                  <c:v>0.76023626832285807</c:v>
                </c:pt>
                <c:pt idx="10247" formatCode="General">
                  <c:v>0.7627153426262947</c:v>
                </c:pt>
                <c:pt idx="10248" formatCode="General">
                  <c:v>0.7627153426262947</c:v>
                </c:pt>
                <c:pt idx="10249" formatCode="General">
                  <c:v>0.7627153426262947</c:v>
                </c:pt>
                <c:pt idx="10250" formatCode="General">
                  <c:v>0.7627153426262947</c:v>
                </c:pt>
                <c:pt idx="10251" formatCode="General">
                  <c:v>0.7627153426262947</c:v>
                </c:pt>
                <c:pt idx="10252" formatCode="General">
                  <c:v>0.27497680792742807</c:v>
                </c:pt>
                <c:pt idx="10253" formatCode="General">
                  <c:v>0.27497680792742807</c:v>
                </c:pt>
                <c:pt idx="10254" formatCode="General">
                  <c:v>0.27497680792742807</c:v>
                </c:pt>
                <c:pt idx="10255" formatCode="General">
                  <c:v>0.27497680792742807</c:v>
                </c:pt>
                <c:pt idx="10256" formatCode="General">
                  <c:v>0.27497680792742807</c:v>
                </c:pt>
                <c:pt idx="10257" formatCode="General">
                  <c:v>0.26418917155581084</c:v>
                </c:pt>
                <c:pt idx="10258" formatCode="General">
                  <c:v>0.26418917155581084</c:v>
                </c:pt>
                <c:pt idx="10259" formatCode="General">
                  <c:v>0.33441999744913586</c:v>
                </c:pt>
                <c:pt idx="10260" formatCode="General">
                  <c:v>0.33441999744913586</c:v>
                </c:pt>
                <c:pt idx="10261" formatCode="General">
                  <c:v>0.33441999744913586</c:v>
                </c:pt>
                <c:pt idx="10262" formatCode="General">
                  <c:v>0.32717092830282657</c:v>
                </c:pt>
                <c:pt idx="10263" formatCode="General">
                  <c:v>0.32717092830282657</c:v>
                </c:pt>
                <c:pt idx="10264" formatCode="General">
                  <c:v>0.246609664309039</c:v>
                </c:pt>
                <c:pt idx="10265" formatCode="General">
                  <c:v>0.246609664309039</c:v>
                </c:pt>
                <c:pt idx="10266" formatCode="General">
                  <c:v>0.246609664309039</c:v>
                </c:pt>
                <c:pt idx="10267" formatCode="General">
                  <c:v>0.246609664309039</c:v>
                </c:pt>
                <c:pt idx="10268" formatCode="General">
                  <c:v>0.246609664309039</c:v>
                </c:pt>
                <c:pt idx="10269" formatCode="General">
                  <c:v>0.246609664309039</c:v>
                </c:pt>
                <c:pt idx="10270" formatCode="General">
                  <c:v>0.246609664309039</c:v>
                </c:pt>
                <c:pt idx="10271" formatCode="General">
                  <c:v>0.246609664309039</c:v>
                </c:pt>
                <c:pt idx="10272" formatCode="General">
                  <c:v>0.246609664309039</c:v>
                </c:pt>
                <c:pt idx="10273" formatCode="General">
                  <c:v>0.246609664309039</c:v>
                </c:pt>
                <c:pt idx="10274" formatCode="General">
                  <c:v>0.246609664309039</c:v>
                </c:pt>
                <c:pt idx="10275" formatCode="General">
                  <c:v>0.246609664309039</c:v>
                </c:pt>
                <c:pt idx="10276" formatCode="General">
                  <c:v>0.246609664309039</c:v>
                </c:pt>
                <c:pt idx="10277" formatCode="General">
                  <c:v>0.246609664309039</c:v>
                </c:pt>
                <c:pt idx="10278" formatCode="General">
                  <c:v>0.246609664309039</c:v>
                </c:pt>
                <c:pt idx="10279" formatCode="General">
                  <c:v>0.23495548861998528</c:v>
                </c:pt>
                <c:pt idx="10280" formatCode="General">
                  <c:v>0.23495548861998528</c:v>
                </c:pt>
                <c:pt idx="10281" formatCode="General">
                  <c:v>0.23495548861998528</c:v>
                </c:pt>
                <c:pt idx="10282" formatCode="General">
                  <c:v>0.23495548861998528</c:v>
                </c:pt>
                <c:pt idx="10283" formatCode="General">
                  <c:v>0.23495548861998528</c:v>
                </c:pt>
                <c:pt idx="10284" formatCode="General">
                  <c:v>0.23495548861998528</c:v>
                </c:pt>
                <c:pt idx="10285" formatCode="General">
                  <c:v>0.23495548861998528</c:v>
                </c:pt>
                <c:pt idx="10286" formatCode="General">
                  <c:v>0.23495548861998528</c:v>
                </c:pt>
                <c:pt idx="10287" formatCode="General">
                  <c:v>0.23495548861998528</c:v>
                </c:pt>
                <c:pt idx="10288" formatCode="General">
                  <c:v>0.37101625466345356</c:v>
                </c:pt>
                <c:pt idx="10289" formatCode="General">
                  <c:v>0.37101625466345356</c:v>
                </c:pt>
                <c:pt idx="10290" formatCode="General">
                  <c:v>0.39070840946221769</c:v>
                </c:pt>
                <c:pt idx="10291" formatCode="General">
                  <c:v>0.39070840946221769</c:v>
                </c:pt>
                <c:pt idx="10292" formatCode="General">
                  <c:v>0.39070840946221769</c:v>
                </c:pt>
                <c:pt idx="10293" formatCode="General">
                  <c:v>0.39070840946221769</c:v>
                </c:pt>
                <c:pt idx="10294" formatCode="General">
                  <c:v>0.39070840946221769</c:v>
                </c:pt>
                <c:pt idx="10295" formatCode="General">
                  <c:v>0.39070840946221769</c:v>
                </c:pt>
                <c:pt idx="10296" formatCode="General">
                  <c:v>0.39070840946221769</c:v>
                </c:pt>
                <c:pt idx="10297" formatCode="General">
                  <c:v>0.38345901518485265</c:v>
                </c:pt>
                <c:pt idx="10298" formatCode="General">
                  <c:v>0.38345901518485265</c:v>
                </c:pt>
                <c:pt idx="10299" formatCode="General">
                  <c:v>0.38345901518485265</c:v>
                </c:pt>
                <c:pt idx="10300" formatCode="General">
                  <c:v>0.38345901518485265</c:v>
                </c:pt>
                <c:pt idx="10301" formatCode="General">
                  <c:v>0.38345901518485265</c:v>
                </c:pt>
                <c:pt idx="10302" formatCode="General">
                  <c:v>0.40720550896398477</c:v>
                </c:pt>
                <c:pt idx="10303" formatCode="General">
                  <c:v>0.40720550896398477</c:v>
                </c:pt>
                <c:pt idx="10304" formatCode="General">
                  <c:v>0.40720550896398477</c:v>
                </c:pt>
                <c:pt idx="10305" formatCode="General">
                  <c:v>0.40720550896398477</c:v>
                </c:pt>
                <c:pt idx="10306" formatCode="General">
                  <c:v>0.40720550896398477</c:v>
                </c:pt>
                <c:pt idx="10307" formatCode="General">
                  <c:v>0.49166522541009577</c:v>
                </c:pt>
                <c:pt idx="10308" formatCode="General">
                  <c:v>0.49166522541009577</c:v>
                </c:pt>
                <c:pt idx="10309" formatCode="General">
                  <c:v>0.43518703462080116</c:v>
                </c:pt>
                <c:pt idx="10310" formatCode="General">
                  <c:v>0.43518703462080116</c:v>
                </c:pt>
                <c:pt idx="10311" formatCode="General">
                  <c:v>0.50950155714648815</c:v>
                </c:pt>
                <c:pt idx="10312" formatCode="General">
                  <c:v>0.50950155714648815</c:v>
                </c:pt>
                <c:pt idx="10313" formatCode="General">
                  <c:v>0.50950155714648815</c:v>
                </c:pt>
                <c:pt idx="10314" formatCode="General">
                  <c:v>0.50950155714648815</c:v>
                </c:pt>
                <c:pt idx="10315" formatCode="General">
                  <c:v>0.50950155714648815</c:v>
                </c:pt>
                <c:pt idx="10316" formatCode="General">
                  <c:v>0.50950155714648815</c:v>
                </c:pt>
                <c:pt idx="10317" formatCode="General">
                  <c:v>0.50950155714648815</c:v>
                </c:pt>
                <c:pt idx="10318" formatCode="General">
                  <c:v>0.50950155714648815</c:v>
                </c:pt>
                <c:pt idx="10319" formatCode="General">
                  <c:v>0.50950155714648815</c:v>
                </c:pt>
                <c:pt idx="10320" formatCode="General">
                  <c:v>0.50950155714648815</c:v>
                </c:pt>
                <c:pt idx="10321" formatCode="General">
                  <c:v>0.59384599116647097</c:v>
                </c:pt>
                <c:pt idx="10322" formatCode="General">
                  <c:v>0.61445180478876038</c:v>
                </c:pt>
                <c:pt idx="10323" formatCode="General">
                  <c:v>0.61445180478876038</c:v>
                </c:pt>
                <c:pt idx="10324" formatCode="General">
                  <c:v>0.61445180478876038</c:v>
                </c:pt>
                <c:pt idx="10325" formatCode="General">
                  <c:v>0.73844845618972232</c:v>
                </c:pt>
                <c:pt idx="10326" formatCode="General">
                  <c:v>0.73844845618972232</c:v>
                </c:pt>
                <c:pt idx="10327" formatCode="General">
                  <c:v>0.73844845618972232</c:v>
                </c:pt>
                <c:pt idx="10328" formatCode="General">
                  <c:v>0.73844845618972232</c:v>
                </c:pt>
                <c:pt idx="10329" formatCode="General">
                  <c:v>0.73844845618972232</c:v>
                </c:pt>
                <c:pt idx="10330" formatCode="General">
                  <c:v>0.73844845618972232</c:v>
                </c:pt>
                <c:pt idx="10331" formatCode="General">
                  <c:v>0.73844845618972232</c:v>
                </c:pt>
                <c:pt idx="10332" formatCode="General">
                  <c:v>0.73844845618972232</c:v>
                </c:pt>
                <c:pt idx="10333" formatCode="General">
                  <c:v>0.73844845618972232</c:v>
                </c:pt>
                <c:pt idx="10334" formatCode="General">
                  <c:v>0.73844845618972232</c:v>
                </c:pt>
                <c:pt idx="10335" formatCode="General">
                  <c:v>0.73844845618972232</c:v>
                </c:pt>
                <c:pt idx="10336" formatCode="General">
                  <c:v>0.73844845618972232</c:v>
                </c:pt>
                <c:pt idx="10337" formatCode="General">
                  <c:v>0.73844845618972232</c:v>
                </c:pt>
                <c:pt idx="10338" formatCode="General">
                  <c:v>0.6892764618179904</c:v>
                </c:pt>
                <c:pt idx="10339" formatCode="General">
                  <c:v>0.6892764618179904</c:v>
                </c:pt>
                <c:pt idx="10340" formatCode="General">
                  <c:v>0.6776309271789398</c:v>
                </c:pt>
                <c:pt idx="10341" formatCode="General">
                  <c:v>0.6776309271789398</c:v>
                </c:pt>
                <c:pt idx="10342" formatCode="General">
                  <c:v>0.6776309271789398</c:v>
                </c:pt>
                <c:pt idx="10343" formatCode="General">
                  <c:v>0.6776309271789398</c:v>
                </c:pt>
                <c:pt idx="10344" formatCode="General">
                  <c:v>0.6776309271789398</c:v>
                </c:pt>
                <c:pt idx="10345" formatCode="General">
                  <c:v>0.6776309271789398</c:v>
                </c:pt>
                <c:pt idx="10346" formatCode="General">
                  <c:v>0.6776309271789398</c:v>
                </c:pt>
                <c:pt idx="10347" formatCode="General">
                  <c:v>0.6776309271789398</c:v>
                </c:pt>
                <c:pt idx="10348" formatCode="General">
                  <c:v>0.6776309271789398</c:v>
                </c:pt>
                <c:pt idx="10349" formatCode="General">
                  <c:v>0.6776309271789398</c:v>
                </c:pt>
                <c:pt idx="10350" formatCode="General">
                  <c:v>0.6776309271789398</c:v>
                </c:pt>
                <c:pt idx="10351" formatCode="General">
                  <c:v>0.6776309271789398</c:v>
                </c:pt>
                <c:pt idx="10352" formatCode="General">
                  <c:v>0.66516838438987713</c:v>
                </c:pt>
                <c:pt idx="10353" formatCode="General">
                  <c:v>0.66516838438987713</c:v>
                </c:pt>
                <c:pt idx="10354" formatCode="General">
                  <c:v>0.66516838438987713</c:v>
                </c:pt>
                <c:pt idx="10355" formatCode="General">
                  <c:v>0.66516838438987713</c:v>
                </c:pt>
                <c:pt idx="10356" formatCode="General">
                  <c:v>0.66516838438987713</c:v>
                </c:pt>
                <c:pt idx="10357" formatCode="General">
                  <c:v>0.60474315681476265</c:v>
                </c:pt>
                <c:pt idx="10358" formatCode="General">
                  <c:v>0.60474315681476265</c:v>
                </c:pt>
                <c:pt idx="10359" formatCode="General">
                  <c:v>0.60474315681476265</c:v>
                </c:pt>
                <c:pt idx="10360" formatCode="General">
                  <c:v>0.60474315681476265</c:v>
                </c:pt>
                <c:pt idx="10361" formatCode="General">
                  <c:v>0.5345224838248509</c:v>
                </c:pt>
                <c:pt idx="10362" formatCode="General">
                  <c:v>0.5345224838248509</c:v>
                </c:pt>
                <c:pt idx="10363" formatCode="General">
                  <c:v>0.5345224838248509</c:v>
                </c:pt>
                <c:pt idx="10364" formatCode="General">
                  <c:v>0.5345224838248509</c:v>
                </c:pt>
                <c:pt idx="10365" formatCode="General">
                  <c:v>0.5345224838248509</c:v>
                </c:pt>
                <c:pt idx="10366" formatCode="General">
                  <c:v>0.5345224838248509</c:v>
                </c:pt>
                <c:pt idx="10367" formatCode="General">
                  <c:v>0.5345224838248509</c:v>
                </c:pt>
                <c:pt idx="10368" formatCode="General">
                  <c:v>0.5345224838248509</c:v>
                </c:pt>
                <c:pt idx="10369" formatCode="General">
                  <c:v>0.5345224838248509</c:v>
                </c:pt>
                <c:pt idx="10370" formatCode="General">
                  <c:v>0.5345224838248509</c:v>
                </c:pt>
                <c:pt idx="10371" formatCode="General">
                  <c:v>0.44994330708639574</c:v>
                </c:pt>
                <c:pt idx="10372" formatCode="General">
                  <c:v>0.42426406871193206</c:v>
                </c:pt>
                <c:pt idx="10373" formatCode="General">
                  <c:v>0.42426406871193206</c:v>
                </c:pt>
                <c:pt idx="10374" formatCode="General">
                  <c:v>0.42426406871193206</c:v>
                </c:pt>
                <c:pt idx="10375" formatCode="General">
                  <c:v>0</c:v>
                </c:pt>
                <c:pt idx="10376" formatCode="General">
                  <c:v>0</c:v>
                </c:pt>
                <c:pt idx="10377" formatCode="General">
                  <c:v>0</c:v>
                </c:pt>
                <c:pt idx="10378" formatCode="General">
                  <c:v>0</c:v>
                </c:pt>
                <c:pt idx="10379" formatCode="General">
                  <c:v>0</c:v>
                </c:pt>
                <c:pt idx="10380" formatCode="General">
                  <c:v>0</c:v>
                </c:pt>
                <c:pt idx="10381" formatCode="General">
                  <c:v>0</c:v>
                </c:pt>
                <c:pt idx="10382" formatCode="General">
                  <c:v>0</c:v>
                </c:pt>
                <c:pt idx="10383" formatCode="General">
                  <c:v>0</c:v>
                </c:pt>
                <c:pt idx="10384" formatCode="General">
                  <c:v>0</c:v>
                </c:pt>
                <c:pt idx="10385" formatCode="General">
                  <c:v>0</c:v>
                </c:pt>
                <c:pt idx="10386" formatCode="General">
                  <c:v>0</c:v>
                </c:pt>
                <c:pt idx="10387" formatCode="General">
                  <c:v>0</c:v>
                </c:pt>
                <c:pt idx="10388" formatCode="General">
                  <c:v>0</c:v>
                </c:pt>
                <c:pt idx="10389" formatCode="General">
                  <c:v>0</c:v>
                </c:pt>
                <c:pt idx="10390" formatCode="General">
                  <c:v>0</c:v>
                </c:pt>
                <c:pt idx="10391" formatCode="General">
                  <c:v>0</c:v>
                </c:pt>
                <c:pt idx="10392" formatCode="General">
                  <c:v>0</c:v>
                </c:pt>
                <c:pt idx="10393" formatCode="General">
                  <c:v>0</c:v>
                </c:pt>
                <c:pt idx="10394" formatCode="General">
                  <c:v>0</c:v>
                </c:pt>
                <c:pt idx="10395" formatCode="General">
                  <c:v>0</c:v>
                </c:pt>
                <c:pt idx="10396" formatCode="General">
                  <c:v>0</c:v>
                </c:pt>
                <c:pt idx="10397" formatCode="General">
                  <c:v>0</c:v>
                </c:pt>
                <c:pt idx="10398" formatCode="General">
                  <c:v>0</c:v>
                </c:pt>
                <c:pt idx="10399" formatCode="General">
                  <c:v>0</c:v>
                </c:pt>
                <c:pt idx="10400" formatCode="General">
                  <c:v>0</c:v>
                </c:pt>
                <c:pt idx="10401" formatCode="General">
                  <c:v>0</c:v>
                </c:pt>
                <c:pt idx="10402" formatCode="General">
                  <c:v>0</c:v>
                </c:pt>
                <c:pt idx="10403" formatCode="General">
                  <c:v>0</c:v>
                </c:pt>
                <c:pt idx="10404" formatCode="General">
                  <c:v>0</c:v>
                </c:pt>
                <c:pt idx="10405" formatCode="General">
                  <c:v>0</c:v>
                </c:pt>
                <c:pt idx="10406" formatCode="General">
                  <c:v>0</c:v>
                </c:pt>
                <c:pt idx="10407" formatCode="General">
                  <c:v>0</c:v>
                </c:pt>
                <c:pt idx="10408" formatCode="General">
                  <c:v>0</c:v>
                </c:pt>
                <c:pt idx="10409" formatCode="General">
                  <c:v>0.28284271247461296</c:v>
                </c:pt>
                <c:pt idx="10410" formatCode="General">
                  <c:v>0.28284271247461296</c:v>
                </c:pt>
                <c:pt idx="10411" formatCode="General">
                  <c:v>0.28284271247461296</c:v>
                </c:pt>
                <c:pt idx="10412" formatCode="General">
                  <c:v>0.28284271247461296</c:v>
                </c:pt>
                <c:pt idx="10413" formatCode="General">
                  <c:v>0.28284271247461296</c:v>
                </c:pt>
                <c:pt idx="10414" formatCode="General">
                  <c:v>0.28284271247461296</c:v>
                </c:pt>
                <c:pt idx="10415" formatCode="General">
                  <c:v>0.31363569143000086</c:v>
                </c:pt>
                <c:pt idx="10416" formatCode="General">
                  <c:v>0.31363569143000086</c:v>
                </c:pt>
                <c:pt idx="10417" formatCode="General">
                  <c:v>0.31363569143000086</c:v>
                </c:pt>
                <c:pt idx="10418" formatCode="General">
                  <c:v>0.31959796173138549</c:v>
                </c:pt>
                <c:pt idx="10419" formatCode="General">
                  <c:v>0.32513733362117087</c:v>
                </c:pt>
                <c:pt idx="10420" formatCode="General">
                  <c:v>0.32513733362117087</c:v>
                </c:pt>
                <c:pt idx="10421" formatCode="General">
                  <c:v>0.32513733362117087</c:v>
                </c:pt>
                <c:pt idx="10422" formatCode="General">
                  <c:v>0.32513733362117087</c:v>
                </c:pt>
                <c:pt idx="10423" formatCode="General">
                  <c:v>0.32513733362117087</c:v>
                </c:pt>
                <c:pt idx="10424" formatCode="General">
                  <c:v>0.32513733362117087</c:v>
                </c:pt>
                <c:pt idx="10425" formatCode="General">
                  <c:v>0.32513733362117087</c:v>
                </c:pt>
                <c:pt idx="10426" formatCode="General">
                  <c:v>0.32513733362117087</c:v>
                </c:pt>
                <c:pt idx="10427" formatCode="General">
                  <c:v>0.34992710611187977</c:v>
                </c:pt>
                <c:pt idx="10428" formatCode="General">
                  <c:v>0.34992710611187977</c:v>
                </c:pt>
                <c:pt idx="10429" formatCode="General">
                  <c:v>0.34992710611187977</c:v>
                </c:pt>
                <c:pt idx="10430" formatCode="General">
                  <c:v>0.34992710611187977</c:v>
                </c:pt>
                <c:pt idx="10431" formatCode="General">
                  <c:v>0.34992710611187977</c:v>
                </c:pt>
                <c:pt idx="10432" formatCode="General">
                  <c:v>0.37197761617975456</c:v>
                </c:pt>
                <c:pt idx="10433" formatCode="General">
                  <c:v>0.37197761617975456</c:v>
                </c:pt>
                <c:pt idx="10434" formatCode="General">
                  <c:v>0.43708799842519669</c:v>
                </c:pt>
                <c:pt idx="10435" formatCode="General">
                  <c:v>0.43708799842519669</c:v>
                </c:pt>
                <c:pt idx="10436" formatCode="General">
                  <c:v>0.43670846764664828</c:v>
                </c:pt>
                <c:pt idx="10437" formatCode="General">
                  <c:v>0.43670846764664828</c:v>
                </c:pt>
                <c:pt idx="10438" formatCode="General">
                  <c:v>0.43670846764664828</c:v>
                </c:pt>
                <c:pt idx="10439" formatCode="General">
                  <c:v>0.43670846764664828</c:v>
                </c:pt>
                <c:pt idx="10440" formatCode="General">
                  <c:v>0.62474484587628309</c:v>
                </c:pt>
                <c:pt idx="10441" formatCode="General">
                  <c:v>0.64372956674526061</c:v>
                </c:pt>
                <c:pt idx="10442" formatCode="General">
                  <c:v>0.64372956674526061</c:v>
                </c:pt>
                <c:pt idx="10443" formatCode="General">
                  <c:v>0.64372956674526061</c:v>
                </c:pt>
                <c:pt idx="10444" formatCode="General">
                  <c:v>0.64372956674526061</c:v>
                </c:pt>
                <c:pt idx="10445" formatCode="General">
                  <c:v>0.64372956674526061</c:v>
                </c:pt>
                <c:pt idx="10446" formatCode="General">
                  <c:v>0.64372956674526061</c:v>
                </c:pt>
                <c:pt idx="10447" formatCode="General">
                  <c:v>0.64372956674526061</c:v>
                </c:pt>
                <c:pt idx="10448" formatCode="General">
                  <c:v>0.64372956674526061</c:v>
                </c:pt>
                <c:pt idx="10449" formatCode="General">
                  <c:v>0.64372956674526061</c:v>
                </c:pt>
                <c:pt idx="10450" formatCode="General">
                  <c:v>0.64372956674526061</c:v>
                </c:pt>
                <c:pt idx="10451" formatCode="General">
                  <c:v>0.64372956674526061</c:v>
                </c:pt>
                <c:pt idx="10452" formatCode="General">
                  <c:v>0.64372956674526061</c:v>
                </c:pt>
                <c:pt idx="10453" formatCode="General">
                  <c:v>0.64372956674526061</c:v>
                </c:pt>
                <c:pt idx="10454" formatCode="General">
                  <c:v>0.64372956674526061</c:v>
                </c:pt>
                <c:pt idx="10455" formatCode="General">
                  <c:v>0.66155352105818999</c:v>
                </c:pt>
                <c:pt idx="10456" formatCode="General">
                  <c:v>0.66155352105818999</c:v>
                </c:pt>
                <c:pt idx="10457" formatCode="General">
                  <c:v>0.66155352105818999</c:v>
                </c:pt>
                <c:pt idx="10458" formatCode="General">
                  <c:v>0.66155352105818999</c:v>
                </c:pt>
                <c:pt idx="10459" formatCode="General">
                  <c:v>0.59940446635449507</c:v>
                </c:pt>
                <c:pt idx="10460" formatCode="General">
                  <c:v>0.59940446635449507</c:v>
                </c:pt>
                <c:pt idx="10461" formatCode="General">
                  <c:v>0.59940446635449507</c:v>
                </c:pt>
                <c:pt idx="10462" formatCode="General">
                  <c:v>0.61652416077257832</c:v>
                </c:pt>
                <c:pt idx="10463" formatCode="General">
                  <c:v>0.61652416077257832</c:v>
                </c:pt>
                <c:pt idx="10464" formatCode="General">
                  <c:v>0.61652416077257832</c:v>
                </c:pt>
                <c:pt idx="10465" formatCode="General">
                  <c:v>0.59940446635449507</c:v>
                </c:pt>
                <c:pt idx="10466" formatCode="General">
                  <c:v>0.59940446635449507</c:v>
                </c:pt>
                <c:pt idx="10467" formatCode="General">
                  <c:v>0.59940446635449507</c:v>
                </c:pt>
                <c:pt idx="10468" formatCode="General">
                  <c:v>0.59470452275710672</c:v>
                </c:pt>
                <c:pt idx="10469" formatCode="General">
                  <c:v>0.58979415295266013</c:v>
                </c:pt>
                <c:pt idx="10470" formatCode="General">
                  <c:v>0.58979415295266013</c:v>
                </c:pt>
                <c:pt idx="10471" formatCode="General">
                  <c:v>0.58979415295266013</c:v>
                </c:pt>
                <c:pt idx="10472" formatCode="General">
                  <c:v>0.58979415295266013</c:v>
                </c:pt>
                <c:pt idx="10473" formatCode="General">
                  <c:v>0.65160711838859897</c:v>
                </c:pt>
                <c:pt idx="10474" formatCode="General">
                  <c:v>0.65160711838859897</c:v>
                </c:pt>
                <c:pt idx="10475" formatCode="General">
                  <c:v>0.65160711838859897</c:v>
                </c:pt>
                <c:pt idx="10476" formatCode="General">
                  <c:v>0.65160711838859897</c:v>
                </c:pt>
                <c:pt idx="10477" formatCode="General">
                  <c:v>0.63285875523819157</c:v>
                </c:pt>
                <c:pt idx="10478" formatCode="General">
                  <c:v>0.63285875523819157</c:v>
                </c:pt>
                <c:pt idx="10479" formatCode="General">
                  <c:v>0.63285875523819157</c:v>
                </c:pt>
                <c:pt idx="10480" formatCode="General">
                  <c:v>0.63285875523819157</c:v>
                </c:pt>
                <c:pt idx="10481" formatCode="General">
                  <c:v>0.63285875523819157</c:v>
                </c:pt>
                <c:pt idx="10482" formatCode="General">
                  <c:v>0.61287212768893384</c:v>
                </c:pt>
                <c:pt idx="10483" formatCode="General">
                  <c:v>0.61287212768893384</c:v>
                </c:pt>
                <c:pt idx="10484" formatCode="General">
                  <c:v>0.55071845468127523</c:v>
                </c:pt>
                <c:pt idx="10485" formatCode="General">
                  <c:v>0.55071845468127523</c:v>
                </c:pt>
                <c:pt idx="10486" formatCode="General">
                  <c:v>0.54809503123573977</c:v>
                </c:pt>
                <c:pt idx="10487" formatCode="General">
                  <c:v>0.54809503123573977</c:v>
                </c:pt>
                <c:pt idx="10488" formatCode="General">
                  <c:v>0.54809503123573977</c:v>
                </c:pt>
                <c:pt idx="10489" formatCode="General">
                  <c:v>0.54809503123573977</c:v>
                </c:pt>
                <c:pt idx="10490" formatCode="General">
                  <c:v>0.36421567954233847</c:v>
                </c:pt>
                <c:pt idx="10491" formatCode="General">
                  <c:v>0.34046786536608292</c:v>
                </c:pt>
                <c:pt idx="10492" formatCode="General">
                  <c:v>0.34046786536608292</c:v>
                </c:pt>
                <c:pt idx="10493" formatCode="General">
                  <c:v>0.34046786536608292</c:v>
                </c:pt>
                <c:pt idx="10494" formatCode="General">
                  <c:v>0.34046786536608292</c:v>
                </c:pt>
                <c:pt idx="10495" formatCode="General">
                  <c:v>0.34046786536608292</c:v>
                </c:pt>
                <c:pt idx="10496" formatCode="General">
                  <c:v>0.34046786536608292</c:v>
                </c:pt>
                <c:pt idx="10497" formatCode="General">
                  <c:v>0.34046786536608292</c:v>
                </c:pt>
                <c:pt idx="10498" formatCode="General">
                  <c:v>0.34046786536608292</c:v>
                </c:pt>
                <c:pt idx="10499" formatCode="General">
                  <c:v>0.34046786536608292</c:v>
                </c:pt>
                <c:pt idx="10500" formatCode="General">
                  <c:v>0.34046786536608292</c:v>
                </c:pt>
                <c:pt idx="10501" formatCode="General">
                  <c:v>0.34046786536608292</c:v>
                </c:pt>
                <c:pt idx="10502" formatCode="General">
                  <c:v>0.34046786536608292</c:v>
                </c:pt>
                <c:pt idx="10503" formatCode="General">
                  <c:v>0.34046786536608292</c:v>
                </c:pt>
                <c:pt idx="10504" formatCode="General">
                  <c:v>0.34046786536608292</c:v>
                </c:pt>
                <c:pt idx="10505" formatCode="General">
                  <c:v>0.31363569143000086</c:v>
                </c:pt>
                <c:pt idx="10506" formatCode="General">
                  <c:v>0.31363569143000086</c:v>
                </c:pt>
                <c:pt idx="10507" formatCode="General">
                  <c:v>0.31363569143000086</c:v>
                </c:pt>
                <c:pt idx="10508" formatCode="General">
                  <c:v>0.31363569143000086</c:v>
                </c:pt>
                <c:pt idx="10509" formatCode="General">
                  <c:v>0.31363569143000086</c:v>
                </c:pt>
                <c:pt idx="10510" formatCode="General">
                  <c:v>0.31363569143000086</c:v>
                </c:pt>
                <c:pt idx="10511" formatCode="General">
                  <c:v>0.31363569143000086</c:v>
                </c:pt>
                <c:pt idx="10512" formatCode="General">
                  <c:v>0.28284271247461296</c:v>
                </c:pt>
                <c:pt idx="10513" formatCode="General">
                  <c:v>0.28284271247461296</c:v>
                </c:pt>
                <c:pt idx="10514" formatCode="General">
                  <c:v>0.28284271247461296</c:v>
                </c:pt>
                <c:pt idx="10515" formatCode="General">
                  <c:v>0.28284271247461296</c:v>
                </c:pt>
                <c:pt idx="10516" formatCode="General">
                  <c:v>0.28284271247461296</c:v>
                </c:pt>
                <c:pt idx="10517" formatCode="General">
                  <c:v>0.28284271247461296</c:v>
                </c:pt>
                <c:pt idx="10518" formatCode="General">
                  <c:v>0.28284271247461296</c:v>
                </c:pt>
                <c:pt idx="10519" formatCode="General">
                  <c:v>0.28284271247461296</c:v>
                </c:pt>
                <c:pt idx="10520" formatCode="General">
                  <c:v>0.28284271247461296</c:v>
                </c:pt>
                <c:pt idx="10521" formatCode="General">
                  <c:v>0.28284271247461296</c:v>
                </c:pt>
                <c:pt idx="10522" formatCode="General">
                  <c:v>0.28284271247461296</c:v>
                </c:pt>
                <c:pt idx="10523" formatCode="General">
                  <c:v>0</c:v>
                </c:pt>
                <c:pt idx="10524" formatCode="General">
                  <c:v>0</c:v>
                </c:pt>
                <c:pt idx="10525" formatCode="General">
                  <c:v>0</c:v>
                </c:pt>
                <c:pt idx="10526" formatCode="General">
                  <c:v>0</c:v>
                </c:pt>
                <c:pt idx="10527" formatCode="General">
                  <c:v>0</c:v>
                </c:pt>
                <c:pt idx="10528" formatCode="General">
                  <c:v>0</c:v>
                </c:pt>
                <c:pt idx="10529" formatCode="General">
                  <c:v>0</c:v>
                </c:pt>
                <c:pt idx="10530" formatCode="General">
                  <c:v>0</c:v>
                </c:pt>
                <c:pt idx="10531" formatCode="General">
                  <c:v>0</c:v>
                </c:pt>
                <c:pt idx="10532" formatCode="General">
                  <c:v>0</c:v>
                </c:pt>
                <c:pt idx="10533" formatCode="General">
                  <c:v>0</c:v>
                </c:pt>
                <c:pt idx="10534" formatCode="General">
                  <c:v>0</c:v>
                </c:pt>
                <c:pt idx="10535" formatCode="General">
                  <c:v>0</c:v>
                </c:pt>
                <c:pt idx="10536" formatCode="General">
                  <c:v>0</c:v>
                </c:pt>
                <c:pt idx="10537" formatCode="General">
                  <c:v>0</c:v>
                </c:pt>
                <c:pt idx="10538" formatCode="General">
                  <c:v>0</c:v>
                </c:pt>
                <c:pt idx="10539" formatCode="General">
                  <c:v>0</c:v>
                </c:pt>
                <c:pt idx="10540" formatCode="General">
                  <c:v>0</c:v>
                </c:pt>
                <c:pt idx="10541" formatCode="General">
                  <c:v>0</c:v>
                </c:pt>
                <c:pt idx="10542" formatCode="General">
                  <c:v>0</c:v>
                </c:pt>
                <c:pt idx="10543" formatCode="General">
                  <c:v>0</c:v>
                </c:pt>
                <c:pt idx="10544" formatCode="General">
                  <c:v>0</c:v>
                </c:pt>
                <c:pt idx="10545" formatCode="General">
                  <c:v>0</c:v>
                </c:pt>
                <c:pt idx="10546" formatCode="General">
                  <c:v>0</c:v>
                </c:pt>
                <c:pt idx="10547" formatCode="General">
                  <c:v>0</c:v>
                </c:pt>
                <c:pt idx="10548" formatCode="General">
                  <c:v>0</c:v>
                </c:pt>
                <c:pt idx="10549" formatCode="General">
                  <c:v>0</c:v>
                </c:pt>
                <c:pt idx="10550" formatCode="General">
                  <c:v>0</c:v>
                </c:pt>
                <c:pt idx="10551" formatCode="General">
                  <c:v>0</c:v>
                </c:pt>
                <c:pt idx="10552" formatCode="General">
                  <c:v>0</c:v>
                </c:pt>
                <c:pt idx="10553" formatCode="General">
                  <c:v>0</c:v>
                </c:pt>
                <c:pt idx="10554" formatCode="General">
                  <c:v>0</c:v>
                </c:pt>
                <c:pt idx="10555" formatCode="General">
                  <c:v>0</c:v>
                </c:pt>
                <c:pt idx="10556" formatCode="General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CD-4192-A1AA-B26C60020E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0764208"/>
        <c:axId val="1210768528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_box_1_ábra_chart'!$D$9:$D$10565</c:f>
              <c:numCache>
                <c:formatCode>m/d/yyyy\ h:mm</c:formatCode>
                <c:ptCount val="10557"/>
                <c:pt idx="0">
                  <c:v>46023.270833333336</c:v>
                </c:pt>
                <c:pt idx="1">
                  <c:v>46023.3125</c:v>
                </c:pt>
                <c:pt idx="2">
                  <c:v>46024.270833333336</c:v>
                </c:pt>
                <c:pt idx="3">
                  <c:v>46024.274305555555</c:v>
                </c:pt>
                <c:pt idx="4">
                  <c:v>46024.277777777781</c:v>
                </c:pt>
                <c:pt idx="5">
                  <c:v>46024.28125</c:v>
                </c:pt>
                <c:pt idx="6">
                  <c:v>46024.284722222219</c:v>
                </c:pt>
                <c:pt idx="7">
                  <c:v>46024.288194444445</c:v>
                </c:pt>
                <c:pt idx="8">
                  <c:v>46024.295138888891</c:v>
                </c:pt>
                <c:pt idx="9">
                  <c:v>46024.298611111109</c:v>
                </c:pt>
                <c:pt idx="10">
                  <c:v>46024.302083333336</c:v>
                </c:pt>
                <c:pt idx="11">
                  <c:v>46024.305555555555</c:v>
                </c:pt>
                <c:pt idx="12">
                  <c:v>46024.309027777781</c:v>
                </c:pt>
                <c:pt idx="13">
                  <c:v>46024.3125</c:v>
                </c:pt>
                <c:pt idx="14">
                  <c:v>46024.315972222219</c:v>
                </c:pt>
                <c:pt idx="15">
                  <c:v>46024.319444444445</c:v>
                </c:pt>
                <c:pt idx="16">
                  <c:v>46024.322916666664</c:v>
                </c:pt>
                <c:pt idx="17">
                  <c:v>46024.326388888891</c:v>
                </c:pt>
                <c:pt idx="18">
                  <c:v>46024.329861111109</c:v>
                </c:pt>
                <c:pt idx="19">
                  <c:v>46024.336805555555</c:v>
                </c:pt>
                <c:pt idx="20">
                  <c:v>46024.340277777781</c:v>
                </c:pt>
                <c:pt idx="21">
                  <c:v>46024.34375</c:v>
                </c:pt>
                <c:pt idx="22">
                  <c:v>46024.347222222219</c:v>
                </c:pt>
                <c:pt idx="23">
                  <c:v>46024.350694444445</c:v>
                </c:pt>
                <c:pt idx="24">
                  <c:v>46024.357638888891</c:v>
                </c:pt>
                <c:pt idx="25">
                  <c:v>46024.361111111109</c:v>
                </c:pt>
                <c:pt idx="26">
                  <c:v>46024.378472222219</c:v>
                </c:pt>
                <c:pt idx="27">
                  <c:v>46024.381944444445</c:v>
                </c:pt>
                <c:pt idx="28">
                  <c:v>46024.385416666664</c:v>
                </c:pt>
                <c:pt idx="29">
                  <c:v>46024.388888888891</c:v>
                </c:pt>
                <c:pt idx="30">
                  <c:v>46024.392361111109</c:v>
                </c:pt>
                <c:pt idx="31">
                  <c:v>46024.395833333336</c:v>
                </c:pt>
                <c:pt idx="32">
                  <c:v>46024.399305555555</c:v>
                </c:pt>
                <c:pt idx="33">
                  <c:v>46024.402777777781</c:v>
                </c:pt>
                <c:pt idx="34">
                  <c:v>46024.40625</c:v>
                </c:pt>
                <c:pt idx="35">
                  <c:v>46024.409722222219</c:v>
                </c:pt>
                <c:pt idx="36">
                  <c:v>46024.413194444445</c:v>
                </c:pt>
                <c:pt idx="37">
                  <c:v>46024.416666666664</c:v>
                </c:pt>
                <c:pt idx="38">
                  <c:v>46024.420138888891</c:v>
                </c:pt>
                <c:pt idx="39">
                  <c:v>46024.423611111109</c:v>
                </c:pt>
                <c:pt idx="40">
                  <c:v>46024.427083333336</c:v>
                </c:pt>
                <c:pt idx="41">
                  <c:v>46024.430555555555</c:v>
                </c:pt>
                <c:pt idx="42">
                  <c:v>46024.434027777781</c:v>
                </c:pt>
                <c:pt idx="43">
                  <c:v>46024.4375</c:v>
                </c:pt>
                <c:pt idx="44">
                  <c:v>46024.440972222219</c:v>
                </c:pt>
                <c:pt idx="45">
                  <c:v>46024.444444444445</c:v>
                </c:pt>
                <c:pt idx="46">
                  <c:v>46024.447916666664</c:v>
                </c:pt>
                <c:pt idx="47">
                  <c:v>46024.451388888891</c:v>
                </c:pt>
                <c:pt idx="48">
                  <c:v>46024.454861111109</c:v>
                </c:pt>
                <c:pt idx="49">
                  <c:v>46024.458333333336</c:v>
                </c:pt>
                <c:pt idx="50">
                  <c:v>46024.461805555555</c:v>
                </c:pt>
                <c:pt idx="51">
                  <c:v>46024.465277777781</c:v>
                </c:pt>
                <c:pt idx="52">
                  <c:v>46024.46875</c:v>
                </c:pt>
                <c:pt idx="53">
                  <c:v>46024.472222222219</c:v>
                </c:pt>
                <c:pt idx="54">
                  <c:v>46024.475694444445</c:v>
                </c:pt>
                <c:pt idx="55">
                  <c:v>46024.479166666664</c:v>
                </c:pt>
                <c:pt idx="56">
                  <c:v>46024.482638888891</c:v>
                </c:pt>
                <c:pt idx="57">
                  <c:v>46024.486111111109</c:v>
                </c:pt>
                <c:pt idx="58">
                  <c:v>46024.489583333336</c:v>
                </c:pt>
                <c:pt idx="59">
                  <c:v>46024.493055555555</c:v>
                </c:pt>
                <c:pt idx="60">
                  <c:v>46024.496527777781</c:v>
                </c:pt>
                <c:pt idx="61">
                  <c:v>46024.5</c:v>
                </c:pt>
                <c:pt idx="62">
                  <c:v>46024.503472222219</c:v>
                </c:pt>
                <c:pt idx="63">
                  <c:v>46024.506944444445</c:v>
                </c:pt>
                <c:pt idx="64">
                  <c:v>46024.510416666664</c:v>
                </c:pt>
                <c:pt idx="65">
                  <c:v>46024.513888888891</c:v>
                </c:pt>
                <c:pt idx="66">
                  <c:v>46024.517361111109</c:v>
                </c:pt>
                <c:pt idx="67">
                  <c:v>46024.520833333336</c:v>
                </c:pt>
                <c:pt idx="68">
                  <c:v>46024.524305555555</c:v>
                </c:pt>
                <c:pt idx="69">
                  <c:v>46024.527777777781</c:v>
                </c:pt>
                <c:pt idx="70">
                  <c:v>46024.53125</c:v>
                </c:pt>
                <c:pt idx="71">
                  <c:v>46024.534722222219</c:v>
                </c:pt>
                <c:pt idx="72">
                  <c:v>46024.538194444445</c:v>
                </c:pt>
                <c:pt idx="73">
                  <c:v>46024.541666666664</c:v>
                </c:pt>
                <c:pt idx="74">
                  <c:v>46024.545138888891</c:v>
                </c:pt>
                <c:pt idx="75">
                  <c:v>46024.548611111109</c:v>
                </c:pt>
                <c:pt idx="76">
                  <c:v>46024.552083333336</c:v>
                </c:pt>
                <c:pt idx="77">
                  <c:v>46024.555555555555</c:v>
                </c:pt>
                <c:pt idx="78">
                  <c:v>46024.559027777781</c:v>
                </c:pt>
                <c:pt idx="79">
                  <c:v>46024.5625</c:v>
                </c:pt>
                <c:pt idx="80">
                  <c:v>46024.565972222219</c:v>
                </c:pt>
                <c:pt idx="81">
                  <c:v>46024.569444444445</c:v>
                </c:pt>
                <c:pt idx="82">
                  <c:v>46024.572916666664</c:v>
                </c:pt>
                <c:pt idx="83">
                  <c:v>46024.576388888891</c:v>
                </c:pt>
                <c:pt idx="84">
                  <c:v>46024.579861111109</c:v>
                </c:pt>
                <c:pt idx="85">
                  <c:v>46024.583333333336</c:v>
                </c:pt>
                <c:pt idx="86">
                  <c:v>46024.586805555555</c:v>
                </c:pt>
                <c:pt idx="87">
                  <c:v>46024.590277777781</c:v>
                </c:pt>
                <c:pt idx="88">
                  <c:v>46024.59375</c:v>
                </c:pt>
                <c:pt idx="89">
                  <c:v>46024.597222222219</c:v>
                </c:pt>
                <c:pt idx="90">
                  <c:v>46024.600694444445</c:v>
                </c:pt>
                <c:pt idx="91">
                  <c:v>46024.604166666664</c:v>
                </c:pt>
                <c:pt idx="92">
                  <c:v>46024.607638888891</c:v>
                </c:pt>
                <c:pt idx="93">
                  <c:v>46024.611111111109</c:v>
                </c:pt>
                <c:pt idx="94">
                  <c:v>46024.614583333336</c:v>
                </c:pt>
                <c:pt idx="95">
                  <c:v>46024.618055555555</c:v>
                </c:pt>
                <c:pt idx="96">
                  <c:v>46024.621527777781</c:v>
                </c:pt>
                <c:pt idx="97">
                  <c:v>46024.625</c:v>
                </c:pt>
                <c:pt idx="98">
                  <c:v>46024.628472222219</c:v>
                </c:pt>
                <c:pt idx="99">
                  <c:v>46024.631944444445</c:v>
                </c:pt>
                <c:pt idx="100">
                  <c:v>46024.635416666664</c:v>
                </c:pt>
                <c:pt idx="101">
                  <c:v>46024.638888888891</c:v>
                </c:pt>
                <c:pt idx="102">
                  <c:v>46024.642361111109</c:v>
                </c:pt>
                <c:pt idx="103">
                  <c:v>46024.645833333336</c:v>
                </c:pt>
                <c:pt idx="104">
                  <c:v>46024.649305555555</c:v>
                </c:pt>
                <c:pt idx="105">
                  <c:v>46024.652777777781</c:v>
                </c:pt>
                <c:pt idx="106">
                  <c:v>46024.65625</c:v>
                </c:pt>
                <c:pt idx="107">
                  <c:v>46027.253472222219</c:v>
                </c:pt>
                <c:pt idx="108">
                  <c:v>46027.260416666664</c:v>
                </c:pt>
                <c:pt idx="109">
                  <c:v>46027.263888888891</c:v>
                </c:pt>
                <c:pt idx="110">
                  <c:v>46027.267361111109</c:v>
                </c:pt>
                <c:pt idx="111">
                  <c:v>46027.270833333336</c:v>
                </c:pt>
                <c:pt idx="112">
                  <c:v>46027.274305555555</c:v>
                </c:pt>
                <c:pt idx="113">
                  <c:v>46027.28125</c:v>
                </c:pt>
                <c:pt idx="114">
                  <c:v>46027.284722222219</c:v>
                </c:pt>
                <c:pt idx="115">
                  <c:v>46027.288194444445</c:v>
                </c:pt>
                <c:pt idx="116">
                  <c:v>46027.291666666664</c:v>
                </c:pt>
                <c:pt idx="117">
                  <c:v>46027.295138888891</c:v>
                </c:pt>
                <c:pt idx="118">
                  <c:v>46027.302083333336</c:v>
                </c:pt>
                <c:pt idx="119">
                  <c:v>46027.305555555555</c:v>
                </c:pt>
                <c:pt idx="120">
                  <c:v>46027.309027777781</c:v>
                </c:pt>
                <c:pt idx="121">
                  <c:v>46027.3125</c:v>
                </c:pt>
                <c:pt idx="122">
                  <c:v>46027.315972222219</c:v>
                </c:pt>
                <c:pt idx="123">
                  <c:v>46027.322916666664</c:v>
                </c:pt>
                <c:pt idx="124">
                  <c:v>46027.326388888891</c:v>
                </c:pt>
                <c:pt idx="125">
                  <c:v>46027.329861111109</c:v>
                </c:pt>
                <c:pt idx="126">
                  <c:v>46027.333333333336</c:v>
                </c:pt>
                <c:pt idx="127">
                  <c:v>46027.336805555555</c:v>
                </c:pt>
                <c:pt idx="128">
                  <c:v>46027.34375</c:v>
                </c:pt>
                <c:pt idx="129">
                  <c:v>46027.347222222219</c:v>
                </c:pt>
                <c:pt idx="130">
                  <c:v>46027.350694444445</c:v>
                </c:pt>
                <c:pt idx="131">
                  <c:v>46027.354166666664</c:v>
                </c:pt>
                <c:pt idx="132">
                  <c:v>46027.357638888891</c:v>
                </c:pt>
                <c:pt idx="133">
                  <c:v>46027.361111111109</c:v>
                </c:pt>
                <c:pt idx="134">
                  <c:v>46027.364583333336</c:v>
                </c:pt>
                <c:pt idx="135">
                  <c:v>46027.368055555555</c:v>
                </c:pt>
                <c:pt idx="136">
                  <c:v>46027.371527777781</c:v>
                </c:pt>
                <c:pt idx="137">
                  <c:v>46027.375</c:v>
                </c:pt>
                <c:pt idx="138">
                  <c:v>46027.378472222219</c:v>
                </c:pt>
                <c:pt idx="139">
                  <c:v>46027.381944444445</c:v>
                </c:pt>
                <c:pt idx="140">
                  <c:v>46027.385416666664</c:v>
                </c:pt>
                <c:pt idx="141">
                  <c:v>46027.388888888891</c:v>
                </c:pt>
                <c:pt idx="142">
                  <c:v>46027.392361111109</c:v>
                </c:pt>
                <c:pt idx="143">
                  <c:v>46027.395833333336</c:v>
                </c:pt>
                <c:pt idx="144">
                  <c:v>46027.399305555555</c:v>
                </c:pt>
                <c:pt idx="145">
                  <c:v>46027.402777777781</c:v>
                </c:pt>
                <c:pt idx="146">
                  <c:v>46027.40625</c:v>
                </c:pt>
                <c:pt idx="147">
                  <c:v>46027.409722222219</c:v>
                </c:pt>
                <c:pt idx="148">
                  <c:v>46027.413194444445</c:v>
                </c:pt>
                <c:pt idx="149">
                  <c:v>46027.416666666664</c:v>
                </c:pt>
                <c:pt idx="150">
                  <c:v>46027.420138888891</c:v>
                </c:pt>
                <c:pt idx="151">
                  <c:v>46027.423611111109</c:v>
                </c:pt>
                <c:pt idx="152">
                  <c:v>46027.427083333336</c:v>
                </c:pt>
                <c:pt idx="153">
                  <c:v>46027.430555555555</c:v>
                </c:pt>
                <c:pt idx="154">
                  <c:v>46027.434027777781</c:v>
                </c:pt>
                <c:pt idx="155">
                  <c:v>46027.4375</c:v>
                </c:pt>
                <c:pt idx="156">
                  <c:v>46027.440972222219</c:v>
                </c:pt>
                <c:pt idx="157">
                  <c:v>46027.444444444445</c:v>
                </c:pt>
                <c:pt idx="158">
                  <c:v>46027.447916666664</c:v>
                </c:pt>
                <c:pt idx="159">
                  <c:v>46027.451388888891</c:v>
                </c:pt>
                <c:pt idx="160">
                  <c:v>46027.454861111109</c:v>
                </c:pt>
                <c:pt idx="161">
                  <c:v>46027.458333333336</c:v>
                </c:pt>
                <c:pt idx="162">
                  <c:v>46027.461805555555</c:v>
                </c:pt>
                <c:pt idx="163">
                  <c:v>46027.465277777781</c:v>
                </c:pt>
                <c:pt idx="164">
                  <c:v>46027.46875</c:v>
                </c:pt>
                <c:pt idx="165">
                  <c:v>46027.472222222219</c:v>
                </c:pt>
                <c:pt idx="166">
                  <c:v>46027.475694444445</c:v>
                </c:pt>
                <c:pt idx="167">
                  <c:v>46027.479166666664</c:v>
                </c:pt>
                <c:pt idx="168">
                  <c:v>46027.482638888891</c:v>
                </c:pt>
                <c:pt idx="169">
                  <c:v>46027.486111111109</c:v>
                </c:pt>
                <c:pt idx="170">
                  <c:v>46027.489583333336</c:v>
                </c:pt>
                <c:pt idx="171">
                  <c:v>46027.493055555555</c:v>
                </c:pt>
                <c:pt idx="172">
                  <c:v>46027.496527777781</c:v>
                </c:pt>
                <c:pt idx="173">
                  <c:v>46027.5</c:v>
                </c:pt>
                <c:pt idx="174">
                  <c:v>46027.503472222219</c:v>
                </c:pt>
                <c:pt idx="175">
                  <c:v>46027.506944444445</c:v>
                </c:pt>
                <c:pt idx="176">
                  <c:v>46027.510416666664</c:v>
                </c:pt>
                <c:pt idx="177">
                  <c:v>46027.513888888891</c:v>
                </c:pt>
                <c:pt idx="178">
                  <c:v>46027.517361111109</c:v>
                </c:pt>
                <c:pt idx="179">
                  <c:v>46027.520833333336</c:v>
                </c:pt>
                <c:pt idx="180">
                  <c:v>46027.524305555555</c:v>
                </c:pt>
                <c:pt idx="181">
                  <c:v>46027.527777777781</c:v>
                </c:pt>
                <c:pt idx="182">
                  <c:v>46027.53125</c:v>
                </c:pt>
                <c:pt idx="183">
                  <c:v>46027.534722222219</c:v>
                </c:pt>
                <c:pt idx="184">
                  <c:v>46027.538194444445</c:v>
                </c:pt>
                <c:pt idx="185">
                  <c:v>46027.541666666664</c:v>
                </c:pt>
                <c:pt idx="186">
                  <c:v>46027.545138888891</c:v>
                </c:pt>
                <c:pt idx="187">
                  <c:v>46027.548611111109</c:v>
                </c:pt>
                <c:pt idx="188">
                  <c:v>46027.552083333336</c:v>
                </c:pt>
                <c:pt idx="189">
                  <c:v>46027.555555555555</c:v>
                </c:pt>
                <c:pt idx="190">
                  <c:v>46027.559027777781</c:v>
                </c:pt>
                <c:pt idx="191">
                  <c:v>46027.5625</c:v>
                </c:pt>
                <c:pt idx="192">
                  <c:v>46027.565972222219</c:v>
                </c:pt>
                <c:pt idx="193">
                  <c:v>46027.569444444445</c:v>
                </c:pt>
                <c:pt idx="194">
                  <c:v>46027.572916666664</c:v>
                </c:pt>
                <c:pt idx="195">
                  <c:v>46027.576388888891</c:v>
                </c:pt>
                <c:pt idx="196">
                  <c:v>46027.579861111109</c:v>
                </c:pt>
                <c:pt idx="197">
                  <c:v>46027.583333333336</c:v>
                </c:pt>
                <c:pt idx="198">
                  <c:v>46027.586805555555</c:v>
                </c:pt>
                <c:pt idx="199">
                  <c:v>46027.590277777781</c:v>
                </c:pt>
                <c:pt idx="200">
                  <c:v>46027.59375</c:v>
                </c:pt>
                <c:pt idx="201">
                  <c:v>46027.597222222219</c:v>
                </c:pt>
                <c:pt idx="202">
                  <c:v>46027.600694444445</c:v>
                </c:pt>
                <c:pt idx="203">
                  <c:v>46027.604166666664</c:v>
                </c:pt>
                <c:pt idx="204">
                  <c:v>46027.607638888891</c:v>
                </c:pt>
                <c:pt idx="205">
                  <c:v>46027.611111111109</c:v>
                </c:pt>
                <c:pt idx="206">
                  <c:v>46027.614583333336</c:v>
                </c:pt>
                <c:pt idx="207">
                  <c:v>46027.618055555555</c:v>
                </c:pt>
                <c:pt idx="208">
                  <c:v>46027.621527777781</c:v>
                </c:pt>
                <c:pt idx="209">
                  <c:v>46027.625</c:v>
                </c:pt>
                <c:pt idx="210">
                  <c:v>46027.628472222219</c:v>
                </c:pt>
                <c:pt idx="211">
                  <c:v>46027.631944444445</c:v>
                </c:pt>
                <c:pt idx="212">
                  <c:v>46027.635416666664</c:v>
                </c:pt>
                <c:pt idx="213">
                  <c:v>46027.638888888891</c:v>
                </c:pt>
                <c:pt idx="214">
                  <c:v>46027.642361111109</c:v>
                </c:pt>
                <c:pt idx="215">
                  <c:v>46027.645833333336</c:v>
                </c:pt>
                <c:pt idx="216">
                  <c:v>46027.649305555555</c:v>
                </c:pt>
                <c:pt idx="217">
                  <c:v>46027.652777777781</c:v>
                </c:pt>
                <c:pt idx="218">
                  <c:v>46027.65625</c:v>
                </c:pt>
                <c:pt idx="219">
                  <c:v>46027.659722222219</c:v>
                </c:pt>
                <c:pt idx="220">
                  <c:v>46027.663194444445</c:v>
                </c:pt>
                <c:pt idx="221">
                  <c:v>46027.666666666664</c:v>
                </c:pt>
                <c:pt idx="222">
                  <c:v>46027.670138888891</c:v>
                </c:pt>
                <c:pt idx="223">
                  <c:v>46027.673611111109</c:v>
                </c:pt>
                <c:pt idx="224">
                  <c:v>46027.677083333336</c:v>
                </c:pt>
                <c:pt idx="225">
                  <c:v>46027.680555555555</c:v>
                </c:pt>
                <c:pt idx="226">
                  <c:v>46027.684027777781</c:v>
                </c:pt>
                <c:pt idx="227">
                  <c:v>46027.6875</c:v>
                </c:pt>
                <c:pt idx="228">
                  <c:v>46027.697916666664</c:v>
                </c:pt>
                <c:pt idx="229">
                  <c:v>46027.701388888891</c:v>
                </c:pt>
                <c:pt idx="230">
                  <c:v>46027.704861111109</c:v>
                </c:pt>
                <c:pt idx="231">
                  <c:v>46027.708333333336</c:v>
                </c:pt>
                <c:pt idx="232">
                  <c:v>46027.711805555555</c:v>
                </c:pt>
                <c:pt idx="233">
                  <c:v>46027.715277777781</c:v>
                </c:pt>
                <c:pt idx="234">
                  <c:v>46027.71875</c:v>
                </c:pt>
                <c:pt idx="235">
                  <c:v>46027.722222222219</c:v>
                </c:pt>
                <c:pt idx="236">
                  <c:v>46027.725694444445</c:v>
                </c:pt>
                <c:pt idx="237">
                  <c:v>46027.729166666664</c:v>
                </c:pt>
                <c:pt idx="238">
                  <c:v>46027.732638888891</c:v>
                </c:pt>
                <c:pt idx="239">
                  <c:v>46027.736111111109</c:v>
                </c:pt>
                <c:pt idx="240">
                  <c:v>46027.739583333336</c:v>
                </c:pt>
                <c:pt idx="241">
                  <c:v>46027.743055555555</c:v>
                </c:pt>
                <c:pt idx="242">
                  <c:v>46028.3125</c:v>
                </c:pt>
                <c:pt idx="243">
                  <c:v>46028.315972222219</c:v>
                </c:pt>
                <c:pt idx="244">
                  <c:v>46028.319444444445</c:v>
                </c:pt>
                <c:pt idx="245">
                  <c:v>46028.322916666664</c:v>
                </c:pt>
                <c:pt idx="246">
                  <c:v>46028.329861111109</c:v>
                </c:pt>
                <c:pt idx="247">
                  <c:v>46028.333333333336</c:v>
                </c:pt>
                <c:pt idx="248">
                  <c:v>46028.336805555555</c:v>
                </c:pt>
                <c:pt idx="249">
                  <c:v>46028.340277777781</c:v>
                </c:pt>
                <c:pt idx="250">
                  <c:v>46028.34375</c:v>
                </c:pt>
                <c:pt idx="251">
                  <c:v>46028.347222222219</c:v>
                </c:pt>
                <c:pt idx="252">
                  <c:v>46028.350694444445</c:v>
                </c:pt>
                <c:pt idx="253">
                  <c:v>46028.354166666664</c:v>
                </c:pt>
                <c:pt idx="254">
                  <c:v>46028.357638888891</c:v>
                </c:pt>
                <c:pt idx="255">
                  <c:v>46028.361111111109</c:v>
                </c:pt>
                <c:pt idx="256">
                  <c:v>46028.364583333336</c:v>
                </c:pt>
                <c:pt idx="257">
                  <c:v>46028.368055555555</c:v>
                </c:pt>
                <c:pt idx="258">
                  <c:v>46028.371527777781</c:v>
                </c:pt>
                <c:pt idx="259">
                  <c:v>46028.375</c:v>
                </c:pt>
                <c:pt idx="260">
                  <c:v>46028.378472222219</c:v>
                </c:pt>
                <c:pt idx="261">
                  <c:v>46028.381944444445</c:v>
                </c:pt>
                <c:pt idx="262">
                  <c:v>46028.385416666664</c:v>
                </c:pt>
                <c:pt idx="263">
                  <c:v>46028.388888888891</c:v>
                </c:pt>
                <c:pt idx="264">
                  <c:v>46028.392361111109</c:v>
                </c:pt>
                <c:pt idx="265">
                  <c:v>46028.395833333336</c:v>
                </c:pt>
                <c:pt idx="266">
                  <c:v>46028.402777777781</c:v>
                </c:pt>
                <c:pt idx="267">
                  <c:v>46028.40625</c:v>
                </c:pt>
                <c:pt idx="268">
                  <c:v>46028.413194444445</c:v>
                </c:pt>
                <c:pt idx="269">
                  <c:v>46028.416666666664</c:v>
                </c:pt>
                <c:pt idx="270">
                  <c:v>46028.420138888891</c:v>
                </c:pt>
                <c:pt idx="271">
                  <c:v>46028.423611111109</c:v>
                </c:pt>
                <c:pt idx="272">
                  <c:v>46028.427083333336</c:v>
                </c:pt>
                <c:pt idx="273">
                  <c:v>46028.430555555555</c:v>
                </c:pt>
                <c:pt idx="274">
                  <c:v>46028.434027777781</c:v>
                </c:pt>
                <c:pt idx="275">
                  <c:v>46028.4375</c:v>
                </c:pt>
                <c:pt idx="276">
                  <c:v>46028.440972222219</c:v>
                </c:pt>
                <c:pt idx="277">
                  <c:v>46028.444444444445</c:v>
                </c:pt>
                <c:pt idx="278">
                  <c:v>46028.447916666664</c:v>
                </c:pt>
                <c:pt idx="279">
                  <c:v>46028.451388888891</c:v>
                </c:pt>
                <c:pt idx="280">
                  <c:v>46028.454861111109</c:v>
                </c:pt>
                <c:pt idx="281">
                  <c:v>46028.458333333336</c:v>
                </c:pt>
                <c:pt idx="282">
                  <c:v>46028.461805555555</c:v>
                </c:pt>
                <c:pt idx="283">
                  <c:v>46028.465277777781</c:v>
                </c:pt>
                <c:pt idx="284">
                  <c:v>46028.46875</c:v>
                </c:pt>
                <c:pt idx="285">
                  <c:v>46028.472222222219</c:v>
                </c:pt>
                <c:pt idx="286">
                  <c:v>46028.475694444445</c:v>
                </c:pt>
                <c:pt idx="287">
                  <c:v>46028.479166666664</c:v>
                </c:pt>
                <c:pt idx="288">
                  <c:v>46028.482638888891</c:v>
                </c:pt>
                <c:pt idx="289">
                  <c:v>46028.486111111109</c:v>
                </c:pt>
                <c:pt idx="290">
                  <c:v>46028.489583333336</c:v>
                </c:pt>
                <c:pt idx="291">
                  <c:v>46028.493055555555</c:v>
                </c:pt>
                <c:pt idx="292">
                  <c:v>46028.496527777781</c:v>
                </c:pt>
                <c:pt idx="293">
                  <c:v>46028.5</c:v>
                </c:pt>
                <c:pt idx="294">
                  <c:v>46028.503472222219</c:v>
                </c:pt>
                <c:pt idx="295">
                  <c:v>46028.506944444445</c:v>
                </c:pt>
                <c:pt idx="296">
                  <c:v>46028.510416666664</c:v>
                </c:pt>
                <c:pt idx="297">
                  <c:v>46028.513888888891</c:v>
                </c:pt>
                <c:pt idx="298">
                  <c:v>46028.517361111109</c:v>
                </c:pt>
                <c:pt idx="299">
                  <c:v>46028.520833333336</c:v>
                </c:pt>
                <c:pt idx="300">
                  <c:v>46028.524305555555</c:v>
                </c:pt>
                <c:pt idx="301">
                  <c:v>46028.527777777781</c:v>
                </c:pt>
                <c:pt idx="302">
                  <c:v>46028.53125</c:v>
                </c:pt>
                <c:pt idx="303">
                  <c:v>46028.534722222219</c:v>
                </c:pt>
                <c:pt idx="304">
                  <c:v>46028.538194444445</c:v>
                </c:pt>
                <c:pt idx="305">
                  <c:v>46028.541666666664</c:v>
                </c:pt>
                <c:pt idx="306">
                  <c:v>46028.545138888891</c:v>
                </c:pt>
                <c:pt idx="307">
                  <c:v>46028.548611111109</c:v>
                </c:pt>
                <c:pt idx="308">
                  <c:v>46028.552083333336</c:v>
                </c:pt>
                <c:pt idx="309">
                  <c:v>46028.555555555555</c:v>
                </c:pt>
                <c:pt idx="310">
                  <c:v>46028.559027777781</c:v>
                </c:pt>
                <c:pt idx="311">
                  <c:v>46028.5625</c:v>
                </c:pt>
                <c:pt idx="312">
                  <c:v>46028.565972222219</c:v>
                </c:pt>
                <c:pt idx="313">
                  <c:v>46028.569444444445</c:v>
                </c:pt>
                <c:pt idx="314">
                  <c:v>46028.572916666664</c:v>
                </c:pt>
                <c:pt idx="315">
                  <c:v>46028.576388888891</c:v>
                </c:pt>
                <c:pt idx="316">
                  <c:v>46028.579861111109</c:v>
                </c:pt>
                <c:pt idx="317">
                  <c:v>46028.583333333336</c:v>
                </c:pt>
                <c:pt idx="318">
                  <c:v>46028.586805555555</c:v>
                </c:pt>
                <c:pt idx="319">
                  <c:v>46028.590277777781</c:v>
                </c:pt>
                <c:pt idx="320">
                  <c:v>46028.59375</c:v>
                </c:pt>
                <c:pt idx="321">
                  <c:v>46028.597222222219</c:v>
                </c:pt>
                <c:pt idx="322">
                  <c:v>46028.600694444445</c:v>
                </c:pt>
                <c:pt idx="323">
                  <c:v>46028.604166666664</c:v>
                </c:pt>
                <c:pt idx="324">
                  <c:v>46028.607638888891</c:v>
                </c:pt>
                <c:pt idx="325">
                  <c:v>46028.611111111109</c:v>
                </c:pt>
                <c:pt idx="326">
                  <c:v>46028.614583333336</c:v>
                </c:pt>
                <c:pt idx="327">
                  <c:v>46028.618055555555</c:v>
                </c:pt>
                <c:pt idx="328">
                  <c:v>46028.621527777781</c:v>
                </c:pt>
                <c:pt idx="329">
                  <c:v>46028.625</c:v>
                </c:pt>
                <c:pt idx="330">
                  <c:v>46028.628472222219</c:v>
                </c:pt>
                <c:pt idx="331">
                  <c:v>46028.631944444445</c:v>
                </c:pt>
                <c:pt idx="332">
                  <c:v>46028.635416666664</c:v>
                </c:pt>
                <c:pt idx="333">
                  <c:v>46028.638888888891</c:v>
                </c:pt>
                <c:pt idx="334">
                  <c:v>46028.642361111109</c:v>
                </c:pt>
                <c:pt idx="335">
                  <c:v>46028.645833333336</c:v>
                </c:pt>
                <c:pt idx="336">
                  <c:v>46028.649305555555</c:v>
                </c:pt>
                <c:pt idx="337">
                  <c:v>46028.652777777781</c:v>
                </c:pt>
                <c:pt idx="338">
                  <c:v>46028.65625</c:v>
                </c:pt>
                <c:pt idx="339">
                  <c:v>46028.659722222219</c:v>
                </c:pt>
                <c:pt idx="340">
                  <c:v>46028.663194444445</c:v>
                </c:pt>
                <c:pt idx="341">
                  <c:v>46028.666666666664</c:v>
                </c:pt>
                <c:pt idx="342">
                  <c:v>46028.670138888891</c:v>
                </c:pt>
                <c:pt idx="343">
                  <c:v>46028.673611111109</c:v>
                </c:pt>
                <c:pt idx="344">
                  <c:v>46028.677083333336</c:v>
                </c:pt>
                <c:pt idx="345">
                  <c:v>46028.680555555555</c:v>
                </c:pt>
                <c:pt idx="346">
                  <c:v>46028.684027777781</c:v>
                </c:pt>
                <c:pt idx="347">
                  <c:v>46028.6875</c:v>
                </c:pt>
                <c:pt idx="348">
                  <c:v>46028.690972222219</c:v>
                </c:pt>
                <c:pt idx="349">
                  <c:v>46028.694444444445</c:v>
                </c:pt>
                <c:pt idx="350">
                  <c:v>46028.697916666664</c:v>
                </c:pt>
                <c:pt idx="351">
                  <c:v>46028.701388888891</c:v>
                </c:pt>
                <c:pt idx="352">
                  <c:v>46028.704861111109</c:v>
                </c:pt>
                <c:pt idx="353">
                  <c:v>46028.708333333336</c:v>
                </c:pt>
                <c:pt idx="354">
                  <c:v>46028.711805555555</c:v>
                </c:pt>
                <c:pt idx="355">
                  <c:v>46028.715277777781</c:v>
                </c:pt>
                <c:pt idx="356">
                  <c:v>46028.71875</c:v>
                </c:pt>
                <c:pt idx="357">
                  <c:v>46028.722222222219</c:v>
                </c:pt>
                <c:pt idx="358">
                  <c:v>46028.725694444445</c:v>
                </c:pt>
                <c:pt idx="359">
                  <c:v>46028.729166666664</c:v>
                </c:pt>
                <c:pt idx="360">
                  <c:v>46028.732638888891</c:v>
                </c:pt>
                <c:pt idx="361">
                  <c:v>46028.736111111109</c:v>
                </c:pt>
                <c:pt idx="362">
                  <c:v>46028.739583333336</c:v>
                </c:pt>
                <c:pt idx="363">
                  <c:v>46028.743055555555</c:v>
                </c:pt>
                <c:pt idx="364">
                  <c:v>46028.746527777781</c:v>
                </c:pt>
                <c:pt idx="365">
                  <c:v>46028.75</c:v>
                </c:pt>
                <c:pt idx="366">
                  <c:v>46029.270833333336</c:v>
                </c:pt>
                <c:pt idx="367">
                  <c:v>46029.274305555555</c:v>
                </c:pt>
                <c:pt idx="368">
                  <c:v>46029.277777777781</c:v>
                </c:pt>
                <c:pt idx="369">
                  <c:v>46029.28125</c:v>
                </c:pt>
                <c:pt idx="370">
                  <c:v>46029.284722222219</c:v>
                </c:pt>
                <c:pt idx="371">
                  <c:v>46029.291666666664</c:v>
                </c:pt>
                <c:pt idx="372">
                  <c:v>46029.295138888891</c:v>
                </c:pt>
                <c:pt idx="373">
                  <c:v>46029.298611111109</c:v>
                </c:pt>
                <c:pt idx="374">
                  <c:v>46029.302083333336</c:v>
                </c:pt>
                <c:pt idx="375">
                  <c:v>46029.305555555555</c:v>
                </c:pt>
                <c:pt idx="376">
                  <c:v>46029.3125</c:v>
                </c:pt>
                <c:pt idx="377">
                  <c:v>46029.315972222219</c:v>
                </c:pt>
                <c:pt idx="378">
                  <c:v>46029.319444444445</c:v>
                </c:pt>
                <c:pt idx="379">
                  <c:v>46029.322916666664</c:v>
                </c:pt>
                <c:pt idx="380">
                  <c:v>46029.326388888891</c:v>
                </c:pt>
                <c:pt idx="381">
                  <c:v>46029.333333333336</c:v>
                </c:pt>
                <c:pt idx="382">
                  <c:v>46029.336805555555</c:v>
                </c:pt>
                <c:pt idx="383">
                  <c:v>46029.340277777781</c:v>
                </c:pt>
                <c:pt idx="384">
                  <c:v>46029.34375</c:v>
                </c:pt>
                <c:pt idx="385">
                  <c:v>46029.347222222219</c:v>
                </c:pt>
                <c:pt idx="386">
                  <c:v>46029.354166666664</c:v>
                </c:pt>
                <c:pt idx="387">
                  <c:v>46029.357638888891</c:v>
                </c:pt>
                <c:pt idx="388">
                  <c:v>46029.361111111109</c:v>
                </c:pt>
                <c:pt idx="389">
                  <c:v>46029.364583333336</c:v>
                </c:pt>
                <c:pt idx="390">
                  <c:v>46029.368055555555</c:v>
                </c:pt>
                <c:pt idx="391">
                  <c:v>46029.423611111109</c:v>
                </c:pt>
                <c:pt idx="392">
                  <c:v>46029.513888888891</c:v>
                </c:pt>
                <c:pt idx="393">
                  <c:v>46029.517361111109</c:v>
                </c:pt>
                <c:pt idx="394">
                  <c:v>46029.520833333336</c:v>
                </c:pt>
                <c:pt idx="395">
                  <c:v>46029.524305555555</c:v>
                </c:pt>
                <c:pt idx="396">
                  <c:v>46029.559027777781</c:v>
                </c:pt>
                <c:pt idx="397">
                  <c:v>46029.5625</c:v>
                </c:pt>
                <c:pt idx="398">
                  <c:v>46029.565972222219</c:v>
                </c:pt>
                <c:pt idx="399">
                  <c:v>46029.569444444445</c:v>
                </c:pt>
                <c:pt idx="400">
                  <c:v>46029.572916666664</c:v>
                </c:pt>
                <c:pt idx="401">
                  <c:v>46029.576388888891</c:v>
                </c:pt>
                <c:pt idx="402">
                  <c:v>46029.579861111109</c:v>
                </c:pt>
                <c:pt idx="403">
                  <c:v>46029.583333333336</c:v>
                </c:pt>
                <c:pt idx="404">
                  <c:v>46029.586805555555</c:v>
                </c:pt>
                <c:pt idx="405">
                  <c:v>46029.590277777781</c:v>
                </c:pt>
                <c:pt idx="406">
                  <c:v>46029.59375</c:v>
                </c:pt>
                <c:pt idx="407">
                  <c:v>46029.597222222219</c:v>
                </c:pt>
                <c:pt idx="408">
                  <c:v>46029.600694444445</c:v>
                </c:pt>
                <c:pt idx="409">
                  <c:v>46029.604166666664</c:v>
                </c:pt>
                <c:pt idx="410">
                  <c:v>46029.607638888891</c:v>
                </c:pt>
                <c:pt idx="411">
                  <c:v>46029.611111111109</c:v>
                </c:pt>
                <c:pt idx="412">
                  <c:v>46029.614583333336</c:v>
                </c:pt>
                <c:pt idx="413">
                  <c:v>46029.618055555555</c:v>
                </c:pt>
                <c:pt idx="414">
                  <c:v>46029.621527777781</c:v>
                </c:pt>
                <c:pt idx="415">
                  <c:v>46029.625</c:v>
                </c:pt>
                <c:pt idx="416">
                  <c:v>46029.642361111109</c:v>
                </c:pt>
                <c:pt idx="417">
                  <c:v>46029.645833333336</c:v>
                </c:pt>
                <c:pt idx="418">
                  <c:v>46029.649305555555</c:v>
                </c:pt>
                <c:pt idx="419">
                  <c:v>46029.652777777781</c:v>
                </c:pt>
                <c:pt idx="420">
                  <c:v>46029.65625</c:v>
                </c:pt>
                <c:pt idx="421">
                  <c:v>46029.659722222219</c:v>
                </c:pt>
                <c:pt idx="422">
                  <c:v>46029.663194444445</c:v>
                </c:pt>
                <c:pt idx="423">
                  <c:v>46029.666666666664</c:v>
                </c:pt>
                <c:pt idx="424">
                  <c:v>46029.670138888891</c:v>
                </c:pt>
                <c:pt idx="425">
                  <c:v>46029.673611111109</c:v>
                </c:pt>
                <c:pt idx="426">
                  <c:v>46029.677083333336</c:v>
                </c:pt>
                <c:pt idx="427">
                  <c:v>46029.680555555555</c:v>
                </c:pt>
                <c:pt idx="428">
                  <c:v>46029.684027777781</c:v>
                </c:pt>
                <c:pt idx="429">
                  <c:v>46029.6875</c:v>
                </c:pt>
                <c:pt idx="430">
                  <c:v>46029.690972222219</c:v>
                </c:pt>
                <c:pt idx="431">
                  <c:v>46029.694444444445</c:v>
                </c:pt>
                <c:pt idx="432">
                  <c:v>46029.697916666664</c:v>
                </c:pt>
                <c:pt idx="433">
                  <c:v>46029.701388888891</c:v>
                </c:pt>
                <c:pt idx="434">
                  <c:v>46029.704861111109</c:v>
                </c:pt>
                <c:pt idx="435">
                  <c:v>46029.708333333336</c:v>
                </c:pt>
                <c:pt idx="436">
                  <c:v>46029.711805555555</c:v>
                </c:pt>
                <c:pt idx="437">
                  <c:v>46029.715277777781</c:v>
                </c:pt>
                <c:pt idx="438">
                  <c:v>46029.71875</c:v>
                </c:pt>
                <c:pt idx="439">
                  <c:v>46029.722222222219</c:v>
                </c:pt>
                <c:pt idx="440">
                  <c:v>46029.725694444445</c:v>
                </c:pt>
                <c:pt idx="441">
                  <c:v>46029.729166666664</c:v>
                </c:pt>
                <c:pt idx="442">
                  <c:v>46029.732638888891</c:v>
                </c:pt>
                <c:pt idx="443">
                  <c:v>46029.736111111109</c:v>
                </c:pt>
                <c:pt idx="444">
                  <c:v>46029.739583333336</c:v>
                </c:pt>
                <c:pt idx="445">
                  <c:v>46029.743055555555</c:v>
                </c:pt>
                <c:pt idx="446">
                  <c:v>46029.746527777781</c:v>
                </c:pt>
                <c:pt idx="447">
                  <c:v>46029.75</c:v>
                </c:pt>
                <c:pt idx="448">
                  <c:v>46029.753472222219</c:v>
                </c:pt>
                <c:pt idx="449">
                  <c:v>46029.756944444445</c:v>
                </c:pt>
                <c:pt idx="450">
                  <c:v>46029.760416666664</c:v>
                </c:pt>
                <c:pt idx="451">
                  <c:v>46029.763888888891</c:v>
                </c:pt>
                <c:pt idx="452">
                  <c:v>46029.767361111109</c:v>
                </c:pt>
                <c:pt idx="453">
                  <c:v>46029.770833333336</c:v>
                </c:pt>
                <c:pt idx="454">
                  <c:v>46029.774305555555</c:v>
                </c:pt>
                <c:pt idx="455">
                  <c:v>46029.777777777781</c:v>
                </c:pt>
                <c:pt idx="456">
                  <c:v>46030.125</c:v>
                </c:pt>
                <c:pt idx="457">
                  <c:v>46030.128472222219</c:v>
                </c:pt>
                <c:pt idx="458">
                  <c:v>46030.131944444445</c:v>
                </c:pt>
                <c:pt idx="459">
                  <c:v>46030.138888888891</c:v>
                </c:pt>
                <c:pt idx="460">
                  <c:v>46030.142361111109</c:v>
                </c:pt>
                <c:pt idx="461">
                  <c:v>46030.145833333336</c:v>
                </c:pt>
                <c:pt idx="462">
                  <c:v>46030.149305555555</c:v>
                </c:pt>
                <c:pt idx="463">
                  <c:v>46030.152777777781</c:v>
                </c:pt>
                <c:pt idx="464">
                  <c:v>46030.159722222219</c:v>
                </c:pt>
                <c:pt idx="465">
                  <c:v>46030.163194444445</c:v>
                </c:pt>
                <c:pt idx="466">
                  <c:v>46030.166666666664</c:v>
                </c:pt>
                <c:pt idx="467">
                  <c:v>46030.170138888891</c:v>
                </c:pt>
                <c:pt idx="468">
                  <c:v>46030.173611111109</c:v>
                </c:pt>
                <c:pt idx="469">
                  <c:v>46030.180555555555</c:v>
                </c:pt>
                <c:pt idx="470">
                  <c:v>46030.184027777781</c:v>
                </c:pt>
                <c:pt idx="471">
                  <c:v>46030.1875</c:v>
                </c:pt>
                <c:pt idx="472">
                  <c:v>46030.190972222219</c:v>
                </c:pt>
                <c:pt idx="473">
                  <c:v>46030.194444444445</c:v>
                </c:pt>
                <c:pt idx="474">
                  <c:v>46030.201388888891</c:v>
                </c:pt>
                <c:pt idx="475">
                  <c:v>46030.204861111109</c:v>
                </c:pt>
                <c:pt idx="476">
                  <c:v>46030.208333333336</c:v>
                </c:pt>
                <c:pt idx="477">
                  <c:v>46030.211805555555</c:v>
                </c:pt>
                <c:pt idx="478">
                  <c:v>46030.270833333336</c:v>
                </c:pt>
                <c:pt idx="479">
                  <c:v>46030.274305555555</c:v>
                </c:pt>
                <c:pt idx="480">
                  <c:v>46030.3125</c:v>
                </c:pt>
                <c:pt idx="481">
                  <c:v>46030.315972222219</c:v>
                </c:pt>
                <c:pt idx="482">
                  <c:v>46030.319444444445</c:v>
                </c:pt>
                <c:pt idx="483">
                  <c:v>46030.326388888891</c:v>
                </c:pt>
                <c:pt idx="484">
                  <c:v>46030.329861111109</c:v>
                </c:pt>
                <c:pt idx="485">
                  <c:v>46030.333333333336</c:v>
                </c:pt>
                <c:pt idx="486">
                  <c:v>46030.336805555555</c:v>
                </c:pt>
                <c:pt idx="487">
                  <c:v>46030.340277777781</c:v>
                </c:pt>
                <c:pt idx="488">
                  <c:v>46030.347222222219</c:v>
                </c:pt>
                <c:pt idx="489">
                  <c:v>46030.350694444445</c:v>
                </c:pt>
                <c:pt idx="490">
                  <c:v>46030.354166666664</c:v>
                </c:pt>
                <c:pt idx="491">
                  <c:v>46030.357638888891</c:v>
                </c:pt>
                <c:pt idx="492">
                  <c:v>46030.361111111109</c:v>
                </c:pt>
                <c:pt idx="493">
                  <c:v>46030.364583333336</c:v>
                </c:pt>
                <c:pt idx="494">
                  <c:v>46030.368055555555</c:v>
                </c:pt>
                <c:pt idx="495">
                  <c:v>46030.375</c:v>
                </c:pt>
                <c:pt idx="496">
                  <c:v>46030.378472222219</c:v>
                </c:pt>
                <c:pt idx="497">
                  <c:v>46030.381944444445</c:v>
                </c:pt>
                <c:pt idx="498">
                  <c:v>46030.385416666664</c:v>
                </c:pt>
                <c:pt idx="499">
                  <c:v>46030.388888888891</c:v>
                </c:pt>
                <c:pt idx="500">
                  <c:v>46030.392361111109</c:v>
                </c:pt>
                <c:pt idx="501">
                  <c:v>46030.395833333336</c:v>
                </c:pt>
                <c:pt idx="502">
                  <c:v>46030.399305555555</c:v>
                </c:pt>
                <c:pt idx="503">
                  <c:v>46030.402777777781</c:v>
                </c:pt>
                <c:pt idx="504">
                  <c:v>46030.40625</c:v>
                </c:pt>
                <c:pt idx="505">
                  <c:v>46030.409722222219</c:v>
                </c:pt>
                <c:pt idx="506">
                  <c:v>46030.413194444445</c:v>
                </c:pt>
                <c:pt idx="507">
                  <c:v>46030.416666666664</c:v>
                </c:pt>
                <c:pt idx="508">
                  <c:v>46030.420138888891</c:v>
                </c:pt>
                <c:pt idx="509">
                  <c:v>46030.423611111109</c:v>
                </c:pt>
                <c:pt idx="510">
                  <c:v>46030.427083333336</c:v>
                </c:pt>
                <c:pt idx="511">
                  <c:v>46030.430555555555</c:v>
                </c:pt>
                <c:pt idx="512">
                  <c:v>46030.434027777781</c:v>
                </c:pt>
                <c:pt idx="513">
                  <c:v>46030.4375</c:v>
                </c:pt>
                <c:pt idx="514">
                  <c:v>46030.440972222219</c:v>
                </c:pt>
                <c:pt idx="515">
                  <c:v>46030.444444444445</c:v>
                </c:pt>
                <c:pt idx="516">
                  <c:v>46030.447916666664</c:v>
                </c:pt>
                <c:pt idx="517">
                  <c:v>46030.451388888891</c:v>
                </c:pt>
                <c:pt idx="518">
                  <c:v>46030.454861111109</c:v>
                </c:pt>
                <c:pt idx="519">
                  <c:v>46030.458333333336</c:v>
                </c:pt>
                <c:pt idx="520">
                  <c:v>46030.461805555555</c:v>
                </c:pt>
                <c:pt idx="521">
                  <c:v>46030.465277777781</c:v>
                </c:pt>
                <c:pt idx="522">
                  <c:v>46030.46875</c:v>
                </c:pt>
                <c:pt idx="523">
                  <c:v>46030.472222222219</c:v>
                </c:pt>
                <c:pt idx="524">
                  <c:v>46030.475694444445</c:v>
                </c:pt>
                <c:pt idx="525">
                  <c:v>46030.479166666664</c:v>
                </c:pt>
                <c:pt idx="526">
                  <c:v>46030.482638888891</c:v>
                </c:pt>
                <c:pt idx="527">
                  <c:v>46030.486111111109</c:v>
                </c:pt>
                <c:pt idx="528">
                  <c:v>46030.489583333336</c:v>
                </c:pt>
                <c:pt idx="529">
                  <c:v>46030.493055555555</c:v>
                </c:pt>
                <c:pt idx="530">
                  <c:v>46030.5</c:v>
                </c:pt>
                <c:pt idx="531">
                  <c:v>46030.503472222219</c:v>
                </c:pt>
                <c:pt idx="532">
                  <c:v>46030.506944444445</c:v>
                </c:pt>
                <c:pt idx="533">
                  <c:v>46030.510416666664</c:v>
                </c:pt>
                <c:pt idx="534">
                  <c:v>46030.513888888891</c:v>
                </c:pt>
                <c:pt idx="535">
                  <c:v>46030.520833333336</c:v>
                </c:pt>
                <c:pt idx="536">
                  <c:v>46030.524305555555</c:v>
                </c:pt>
                <c:pt idx="537">
                  <c:v>46030.534722222219</c:v>
                </c:pt>
                <c:pt idx="538">
                  <c:v>46030.538194444445</c:v>
                </c:pt>
                <c:pt idx="539">
                  <c:v>46030.541666666664</c:v>
                </c:pt>
                <c:pt idx="540">
                  <c:v>46030.545138888891</c:v>
                </c:pt>
                <c:pt idx="541">
                  <c:v>46030.548611111109</c:v>
                </c:pt>
                <c:pt idx="542">
                  <c:v>46030.552083333336</c:v>
                </c:pt>
                <c:pt idx="543">
                  <c:v>46030.555555555555</c:v>
                </c:pt>
                <c:pt idx="544">
                  <c:v>46030.559027777781</c:v>
                </c:pt>
                <c:pt idx="545">
                  <c:v>46030.5625</c:v>
                </c:pt>
                <c:pt idx="546">
                  <c:v>46030.565972222219</c:v>
                </c:pt>
                <c:pt idx="547">
                  <c:v>46030.569444444445</c:v>
                </c:pt>
                <c:pt idx="548">
                  <c:v>46030.572916666664</c:v>
                </c:pt>
                <c:pt idx="549">
                  <c:v>46030.576388888891</c:v>
                </c:pt>
                <c:pt idx="550">
                  <c:v>46030.579861111109</c:v>
                </c:pt>
                <c:pt idx="551">
                  <c:v>46030.583333333336</c:v>
                </c:pt>
                <c:pt idx="552">
                  <c:v>46030.586805555555</c:v>
                </c:pt>
                <c:pt idx="553">
                  <c:v>46030.590277777781</c:v>
                </c:pt>
                <c:pt idx="554">
                  <c:v>46030.59375</c:v>
                </c:pt>
                <c:pt idx="555">
                  <c:v>46030.597222222219</c:v>
                </c:pt>
                <c:pt idx="556">
                  <c:v>46030.600694444445</c:v>
                </c:pt>
                <c:pt idx="557">
                  <c:v>46030.604166666664</c:v>
                </c:pt>
                <c:pt idx="558">
                  <c:v>46030.607638888891</c:v>
                </c:pt>
                <c:pt idx="559">
                  <c:v>46030.618055555555</c:v>
                </c:pt>
                <c:pt idx="560">
                  <c:v>46030.621527777781</c:v>
                </c:pt>
                <c:pt idx="561">
                  <c:v>46030.625</c:v>
                </c:pt>
                <c:pt idx="562">
                  <c:v>46030.628472222219</c:v>
                </c:pt>
                <c:pt idx="563">
                  <c:v>46030.631944444445</c:v>
                </c:pt>
                <c:pt idx="564">
                  <c:v>46030.635416666664</c:v>
                </c:pt>
                <c:pt idx="565">
                  <c:v>46030.638888888891</c:v>
                </c:pt>
                <c:pt idx="566">
                  <c:v>46030.642361111109</c:v>
                </c:pt>
                <c:pt idx="567">
                  <c:v>46030.645833333336</c:v>
                </c:pt>
                <c:pt idx="568">
                  <c:v>46030.652777777781</c:v>
                </c:pt>
                <c:pt idx="569">
                  <c:v>46030.65625</c:v>
                </c:pt>
                <c:pt idx="570">
                  <c:v>46030.659722222219</c:v>
                </c:pt>
                <c:pt idx="571">
                  <c:v>46030.663194444445</c:v>
                </c:pt>
                <c:pt idx="572">
                  <c:v>46030.666666666664</c:v>
                </c:pt>
                <c:pt idx="573">
                  <c:v>46030.670138888891</c:v>
                </c:pt>
                <c:pt idx="574">
                  <c:v>46030.673611111109</c:v>
                </c:pt>
                <c:pt idx="575">
                  <c:v>46030.677083333336</c:v>
                </c:pt>
                <c:pt idx="576">
                  <c:v>46030.680555555555</c:v>
                </c:pt>
                <c:pt idx="577">
                  <c:v>46030.684027777781</c:v>
                </c:pt>
                <c:pt idx="578">
                  <c:v>46030.6875</c:v>
                </c:pt>
                <c:pt idx="579">
                  <c:v>46030.697916666664</c:v>
                </c:pt>
                <c:pt idx="580">
                  <c:v>46030.701388888891</c:v>
                </c:pt>
                <c:pt idx="581">
                  <c:v>46030.704861111109</c:v>
                </c:pt>
                <c:pt idx="582">
                  <c:v>46030.708333333336</c:v>
                </c:pt>
                <c:pt idx="583">
                  <c:v>46030.711805555555</c:v>
                </c:pt>
                <c:pt idx="584">
                  <c:v>46030.715277777781</c:v>
                </c:pt>
                <c:pt idx="585">
                  <c:v>46030.71875</c:v>
                </c:pt>
                <c:pt idx="586">
                  <c:v>46030.722222222219</c:v>
                </c:pt>
                <c:pt idx="587">
                  <c:v>46030.725694444445</c:v>
                </c:pt>
                <c:pt idx="588">
                  <c:v>46030.729166666664</c:v>
                </c:pt>
                <c:pt idx="589">
                  <c:v>46030.732638888891</c:v>
                </c:pt>
                <c:pt idx="590">
                  <c:v>46030.736111111109</c:v>
                </c:pt>
                <c:pt idx="591">
                  <c:v>46030.739583333336</c:v>
                </c:pt>
                <c:pt idx="592">
                  <c:v>46031.125</c:v>
                </c:pt>
                <c:pt idx="593">
                  <c:v>46031.128472222219</c:v>
                </c:pt>
                <c:pt idx="594">
                  <c:v>46031.131944444445</c:v>
                </c:pt>
                <c:pt idx="595">
                  <c:v>46031.135416666664</c:v>
                </c:pt>
                <c:pt idx="596">
                  <c:v>46031.142361111109</c:v>
                </c:pt>
                <c:pt idx="597">
                  <c:v>46031.145833333336</c:v>
                </c:pt>
                <c:pt idx="598">
                  <c:v>46031.149305555555</c:v>
                </c:pt>
                <c:pt idx="599">
                  <c:v>46031.152777777781</c:v>
                </c:pt>
                <c:pt idx="600">
                  <c:v>46031.15625</c:v>
                </c:pt>
                <c:pt idx="601">
                  <c:v>46031.163194444445</c:v>
                </c:pt>
                <c:pt idx="602">
                  <c:v>46031.166666666664</c:v>
                </c:pt>
                <c:pt idx="603">
                  <c:v>46031.170138888891</c:v>
                </c:pt>
                <c:pt idx="604">
                  <c:v>46031.173611111109</c:v>
                </c:pt>
                <c:pt idx="605">
                  <c:v>46031.177083333336</c:v>
                </c:pt>
                <c:pt idx="606">
                  <c:v>46031.184027777781</c:v>
                </c:pt>
                <c:pt idx="607">
                  <c:v>46031.1875</c:v>
                </c:pt>
                <c:pt idx="608">
                  <c:v>46031.190972222219</c:v>
                </c:pt>
                <c:pt idx="609">
                  <c:v>46031.28125</c:v>
                </c:pt>
                <c:pt idx="610">
                  <c:v>46031.288194444445</c:v>
                </c:pt>
                <c:pt idx="611">
                  <c:v>46031.291666666664</c:v>
                </c:pt>
                <c:pt idx="612">
                  <c:v>46031.295138888891</c:v>
                </c:pt>
                <c:pt idx="613">
                  <c:v>46031.298611111109</c:v>
                </c:pt>
                <c:pt idx="614">
                  <c:v>46031.302083333336</c:v>
                </c:pt>
                <c:pt idx="615">
                  <c:v>46031.309027777781</c:v>
                </c:pt>
                <c:pt idx="616">
                  <c:v>46031.3125</c:v>
                </c:pt>
                <c:pt idx="617">
                  <c:v>46031.315972222219</c:v>
                </c:pt>
                <c:pt idx="618">
                  <c:v>46031.319444444445</c:v>
                </c:pt>
                <c:pt idx="619">
                  <c:v>46031.322916666664</c:v>
                </c:pt>
                <c:pt idx="620">
                  <c:v>46031.329861111109</c:v>
                </c:pt>
                <c:pt idx="621">
                  <c:v>46031.333333333336</c:v>
                </c:pt>
                <c:pt idx="622">
                  <c:v>46031.336805555555</c:v>
                </c:pt>
                <c:pt idx="623">
                  <c:v>46031.340277777781</c:v>
                </c:pt>
                <c:pt idx="624">
                  <c:v>46031.34375</c:v>
                </c:pt>
                <c:pt idx="625">
                  <c:v>46031.347222222219</c:v>
                </c:pt>
                <c:pt idx="626">
                  <c:v>46031.350694444445</c:v>
                </c:pt>
                <c:pt idx="627">
                  <c:v>46031.354166666664</c:v>
                </c:pt>
                <c:pt idx="628">
                  <c:v>46031.357638888891</c:v>
                </c:pt>
                <c:pt idx="629">
                  <c:v>46031.361111111109</c:v>
                </c:pt>
                <c:pt idx="630">
                  <c:v>46031.364583333336</c:v>
                </c:pt>
                <c:pt idx="631">
                  <c:v>46031.368055555555</c:v>
                </c:pt>
                <c:pt idx="632">
                  <c:v>46031.371527777781</c:v>
                </c:pt>
                <c:pt idx="633">
                  <c:v>46031.375</c:v>
                </c:pt>
                <c:pt idx="634">
                  <c:v>46031.378472222219</c:v>
                </c:pt>
                <c:pt idx="635">
                  <c:v>46031.381944444445</c:v>
                </c:pt>
                <c:pt idx="636">
                  <c:v>46031.385416666664</c:v>
                </c:pt>
                <c:pt idx="637">
                  <c:v>46031.388888888891</c:v>
                </c:pt>
                <c:pt idx="638">
                  <c:v>46031.392361111109</c:v>
                </c:pt>
                <c:pt idx="639">
                  <c:v>46031.395833333336</c:v>
                </c:pt>
                <c:pt idx="640">
                  <c:v>46031.399305555555</c:v>
                </c:pt>
                <c:pt idx="641">
                  <c:v>46031.402777777781</c:v>
                </c:pt>
                <c:pt idx="642">
                  <c:v>46031.40625</c:v>
                </c:pt>
                <c:pt idx="643">
                  <c:v>46031.409722222219</c:v>
                </c:pt>
                <c:pt idx="644">
                  <c:v>46031.413194444445</c:v>
                </c:pt>
                <c:pt idx="645">
                  <c:v>46031.416666666664</c:v>
                </c:pt>
                <c:pt idx="646">
                  <c:v>46031.420138888891</c:v>
                </c:pt>
                <c:pt idx="647">
                  <c:v>46031.423611111109</c:v>
                </c:pt>
                <c:pt idx="648">
                  <c:v>46031.427083333336</c:v>
                </c:pt>
                <c:pt idx="649">
                  <c:v>46031.430555555555</c:v>
                </c:pt>
                <c:pt idx="650">
                  <c:v>46031.434027777781</c:v>
                </c:pt>
                <c:pt idx="651">
                  <c:v>46031.4375</c:v>
                </c:pt>
                <c:pt idx="652">
                  <c:v>46031.440972222219</c:v>
                </c:pt>
                <c:pt idx="653">
                  <c:v>46031.444444444445</c:v>
                </c:pt>
                <c:pt idx="654">
                  <c:v>46031.447916666664</c:v>
                </c:pt>
                <c:pt idx="655">
                  <c:v>46031.451388888891</c:v>
                </c:pt>
                <c:pt idx="656">
                  <c:v>46031.454861111109</c:v>
                </c:pt>
                <c:pt idx="657">
                  <c:v>46031.458333333336</c:v>
                </c:pt>
                <c:pt idx="658">
                  <c:v>46031.461805555555</c:v>
                </c:pt>
                <c:pt idx="659">
                  <c:v>46031.465277777781</c:v>
                </c:pt>
                <c:pt idx="660">
                  <c:v>46031.46875</c:v>
                </c:pt>
                <c:pt idx="661">
                  <c:v>46031.472222222219</c:v>
                </c:pt>
                <c:pt idx="662">
                  <c:v>46031.475694444445</c:v>
                </c:pt>
                <c:pt idx="663">
                  <c:v>46031.479166666664</c:v>
                </c:pt>
                <c:pt idx="664">
                  <c:v>46031.482638888891</c:v>
                </c:pt>
                <c:pt idx="665">
                  <c:v>46031.486111111109</c:v>
                </c:pt>
                <c:pt idx="666">
                  <c:v>46031.489583333336</c:v>
                </c:pt>
                <c:pt idx="667">
                  <c:v>46031.493055555555</c:v>
                </c:pt>
                <c:pt idx="668">
                  <c:v>46031.496527777781</c:v>
                </c:pt>
                <c:pt idx="669">
                  <c:v>46031.5</c:v>
                </c:pt>
                <c:pt idx="670">
                  <c:v>46031.503472222219</c:v>
                </c:pt>
                <c:pt idx="671">
                  <c:v>46031.506944444445</c:v>
                </c:pt>
                <c:pt idx="672">
                  <c:v>46031.510416666664</c:v>
                </c:pt>
                <c:pt idx="673">
                  <c:v>46031.513888888891</c:v>
                </c:pt>
                <c:pt idx="674">
                  <c:v>46031.517361111109</c:v>
                </c:pt>
                <c:pt idx="675">
                  <c:v>46031.520833333336</c:v>
                </c:pt>
                <c:pt idx="676">
                  <c:v>46031.524305555555</c:v>
                </c:pt>
                <c:pt idx="677">
                  <c:v>46031.527777777781</c:v>
                </c:pt>
                <c:pt idx="678">
                  <c:v>46031.53125</c:v>
                </c:pt>
                <c:pt idx="679">
                  <c:v>46031.534722222219</c:v>
                </c:pt>
                <c:pt idx="680">
                  <c:v>46031.538194444445</c:v>
                </c:pt>
                <c:pt idx="681">
                  <c:v>46031.541666666664</c:v>
                </c:pt>
                <c:pt idx="682">
                  <c:v>46031.545138888891</c:v>
                </c:pt>
                <c:pt idx="683">
                  <c:v>46031.548611111109</c:v>
                </c:pt>
                <c:pt idx="684">
                  <c:v>46031.552083333336</c:v>
                </c:pt>
                <c:pt idx="685">
                  <c:v>46031.555555555555</c:v>
                </c:pt>
                <c:pt idx="686">
                  <c:v>46031.559027777781</c:v>
                </c:pt>
                <c:pt idx="687">
                  <c:v>46031.5625</c:v>
                </c:pt>
                <c:pt idx="688">
                  <c:v>46031.565972222219</c:v>
                </c:pt>
                <c:pt idx="689">
                  <c:v>46031.569444444445</c:v>
                </c:pt>
                <c:pt idx="690">
                  <c:v>46031.572916666664</c:v>
                </c:pt>
                <c:pt idx="691">
                  <c:v>46031.576388888891</c:v>
                </c:pt>
                <c:pt idx="692">
                  <c:v>46031.579861111109</c:v>
                </c:pt>
                <c:pt idx="693">
                  <c:v>46031.583333333336</c:v>
                </c:pt>
                <c:pt idx="694">
                  <c:v>46031.586805555555</c:v>
                </c:pt>
                <c:pt idx="695">
                  <c:v>46031.590277777781</c:v>
                </c:pt>
                <c:pt idx="696">
                  <c:v>46031.59375</c:v>
                </c:pt>
                <c:pt idx="697">
                  <c:v>46031.597222222219</c:v>
                </c:pt>
                <c:pt idx="698">
                  <c:v>46031.600694444445</c:v>
                </c:pt>
                <c:pt idx="699">
                  <c:v>46031.604166666664</c:v>
                </c:pt>
                <c:pt idx="700">
                  <c:v>46031.607638888891</c:v>
                </c:pt>
                <c:pt idx="701">
                  <c:v>46031.611111111109</c:v>
                </c:pt>
                <c:pt idx="702">
                  <c:v>46031.614583333336</c:v>
                </c:pt>
                <c:pt idx="703">
                  <c:v>46031.618055555555</c:v>
                </c:pt>
                <c:pt idx="704">
                  <c:v>46031.621527777781</c:v>
                </c:pt>
                <c:pt idx="705">
                  <c:v>46031.625</c:v>
                </c:pt>
                <c:pt idx="706">
                  <c:v>46031.628472222219</c:v>
                </c:pt>
                <c:pt idx="707">
                  <c:v>46031.631944444445</c:v>
                </c:pt>
                <c:pt idx="708">
                  <c:v>46031.635416666664</c:v>
                </c:pt>
                <c:pt idx="709">
                  <c:v>46031.638888888891</c:v>
                </c:pt>
                <c:pt idx="710">
                  <c:v>46031.642361111109</c:v>
                </c:pt>
                <c:pt idx="711">
                  <c:v>46031.645833333336</c:v>
                </c:pt>
                <c:pt idx="712">
                  <c:v>46031.649305555555</c:v>
                </c:pt>
                <c:pt idx="713">
                  <c:v>46031.652777777781</c:v>
                </c:pt>
                <c:pt idx="714">
                  <c:v>46031.65625</c:v>
                </c:pt>
                <c:pt idx="715">
                  <c:v>46031.659722222219</c:v>
                </c:pt>
                <c:pt idx="716">
                  <c:v>46031.663194444445</c:v>
                </c:pt>
                <c:pt idx="717">
                  <c:v>46031.666666666664</c:v>
                </c:pt>
                <c:pt idx="718">
                  <c:v>46031.670138888891</c:v>
                </c:pt>
                <c:pt idx="719">
                  <c:v>46031.673611111109</c:v>
                </c:pt>
                <c:pt idx="720">
                  <c:v>46031.677083333336</c:v>
                </c:pt>
                <c:pt idx="721">
                  <c:v>46031.680555555555</c:v>
                </c:pt>
                <c:pt idx="722">
                  <c:v>46031.684027777781</c:v>
                </c:pt>
                <c:pt idx="723">
                  <c:v>46031.6875</c:v>
                </c:pt>
                <c:pt idx="724">
                  <c:v>46031.690972222219</c:v>
                </c:pt>
                <c:pt idx="725">
                  <c:v>46031.694444444445</c:v>
                </c:pt>
                <c:pt idx="726">
                  <c:v>46031.697916666664</c:v>
                </c:pt>
                <c:pt idx="727">
                  <c:v>46031.701388888891</c:v>
                </c:pt>
                <c:pt idx="728">
                  <c:v>46031.704861111109</c:v>
                </c:pt>
                <c:pt idx="729">
                  <c:v>46031.708333333336</c:v>
                </c:pt>
                <c:pt idx="730">
                  <c:v>46031.711805555555</c:v>
                </c:pt>
                <c:pt idx="731">
                  <c:v>46031.715277777781</c:v>
                </c:pt>
                <c:pt idx="732">
                  <c:v>46031.71875</c:v>
                </c:pt>
                <c:pt idx="733">
                  <c:v>46031.722222222219</c:v>
                </c:pt>
                <c:pt idx="734">
                  <c:v>46031.725694444445</c:v>
                </c:pt>
                <c:pt idx="735">
                  <c:v>46031.729166666664</c:v>
                </c:pt>
                <c:pt idx="736">
                  <c:v>46031.732638888891</c:v>
                </c:pt>
                <c:pt idx="737">
                  <c:v>46031.736111111109</c:v>
                </c:pt>
                <c:pt idx="738">
                  <c:v>46031.739583333336</c:v>
                </c:pt>
                <c:pt idx="739">
                  <c:v>46031.743055555555</c:v>
                </c:pt>
                <c:pt idx="740">
                  <c:v>46034.253472222219</c:v>
                </c:pt>
                <c:pt idx="741">
                  <c:v>46034.260416666664</c:v>
                </c:pt>
                <c:pt idx="742">
                  <c:v>46034.263888888891</c:v>
                </c:pt>
                <c:pt idx="743">
                  <c:v>46034.267361111109</c:v>
                </c:pt>
                <c:pt idx="744">
                  <c:v>46034.270833333336</c:v>
                </c:pt>
                <c:pt idx="745">
                  <c:v>46034.274305555555</c:v>
                </c:pt>
                <c:pt idx="746">
                  <c:v>46034.28125</c:v>
                </c:pt>
                <c:pt idx="747">
                  <c:v>46034.284722222219</c:v>
                </c:pt>
                <c:pt idx="748">
                  <c:v>46034.288194444445</c:v>
                </c:pt>
                <c:pt idx="749">
                  <c:v>46034.291666666664</c:v>
                </c:pt>
                <c:pt idx="750">
                  <c:v>46034.295138888891</c:v>
                </c:pt>
                <c:pt idx="751">
                  <c:v>46034.302083333336</c:v>
                </c:pt>
                <c:pt idx="752">
                  <c:v>46034.305555555555</c:v>
                </c:pt>
                <c:pt idx="753">
                  <c:v>46034.309027777781</c:v>
                </c:pt>
                <c:pt idx="754">
                  <c:v>46034.3125</c:v>
                </c:pt>
                <c:pt idx="755">
                  <c:v>46034.315972222219</c:v>
                </c:pt>
                <c:pt idx="756">
                  <c:v>46034.322916666664</c:v>
                </c:pt>
                <c:pt idx="757">
                  <c:v>46034.326388888891</c:v>
                </c:pt>
                <c:pt idx="758">
                  <c:v>46034.329861111109</c:v>
                </c:pt>
                <c:pt idx="759">
                  <c:v>46034.333333333336</c:v>
                </c:pt>
                <c:pt idx="760">
                  <c:v>46034.336805555555</c:v>
                </c:pt>
                <c:pt idx="761">
                  <c:v>46034.34375</c:v>
                </c:pt>
                <c:pt idx="762">
                  <c:v>46034.347222222219</c:v>
                </c:pt>
                <c:pt idx="763">
                  <c:v>46034.350694444445</c:v>
                </c:pt>
                <c:pt idx="764">
                  <c:v>46034.354166666664</c:v>
                </c:pt>
                <c:pt idx="765">
                  <c:v>46034.357638888891</c:v>
                </c:pt>
                <c:pt idx="766">
                  <c:v>46034.361111111109</c:v>
                </c:pt>
                <c:pt idx="767">
                  <c:v>46034.364583333336</c:v>
                </c:pt>
                <c:pt idx="768">
                  <c:v>46034.368055555555</c:v>
                </c:pt>
                <c:pt idx="769">
                  <c:v>46034.378472222219</c:v>
                </c:pt>
                <c:pt idx="770">
                  <c:v>46034.381944444445</c:v>
                </c:pt>
                <c:pt idx="771">
                  <c:v>46034.385416666664</c:v>
                </c:pt>
                <c:pt idx="772">
                  <c:v>46034.388888888891</c:v>
                </c:pt>
                <c:pt idx="773">
                  <c:v>46034.392361111109</c:v>
                </c:pt>
                <c:pt idx="774">
                  <c:v>46034.395833333336</c:v>
                </c:pt>
                <c:pt idx="775">
                  <c:v>46034.399305555555</c:v>
                </c:pt>
                <c:pt idx="776">
                  <c:v>46034.402777777781</c:v>
                </c:pt>
                <c:pt idx="777">
                  <c:v>46034.40625</c:v>
                </c:pt>
                <c:pt idx="778">
                  <c:v>46034.409722222219</c:v>
                </c:pt>
                <c:pt idx="779">
                  <c:v>46034.413194444445</c:v>
                </c:pt>
                <c:pt idx="780">
                  <c:v>46034.416666666664</c:v>
                </c:pt>
                <c:pt idx="781">
                  <c:v>46034.420138888891</c:v>
                </c:pt>
                <c:pt idx="782">
                  <c:v>46034.423611111109</c:v>
                </c:pt>
                <c:pt idx="783">
                  <c:v>46034.427083333336</c:v>
                </c:pt>
                <c:pt idx="784">
                  <c:v>46034.430555555555</c:v>
                </c:pt>
                <c:pt idx="785">
                  <c:v>46034.434027777781</c:v>
                </c:pt>
                <c:pt idx="786">
                  <c:v>46034.4375</c:v>
                </c:pt>
                <c:pt idx="787">
                  <c:v>46034.444444444445</c:v>
                </c:pt>
                <c:pt idx="788">
                  <c:v>46034.447916666664</c:v>
                </c:pt>
                <c:pt idx="789">
                  <c:v>46034.451388888891</c:v>
                </c:pt>
                <c:pt idx="790">
                  <c:v>46034.454861111109</c:v>
                </c:pt>
                <c:pt idx="791">
                  <c:v>46034.458333333336</c:v>
                </c:pt>
                <c:pt idx="792">
                  <c:v>46034.461805555555</c:v>
                </c:pt>
                <c:pt idx="793">
                  <c:v>46034.465277777781</c:v>
                </c:pt>
                <c:pt idx="794">
                  <c:v>46034.46875</c:v>
                </c:pt>
                <c:pt idx="795">
                  <c:v>46034.472222222219</c:v>
                </c:pt>
                <c:pt idx="796">
                  <c:v>46034.475694444445</c:v>
                </c:pt>
                <c:pt idx="797">
                  <c:v>46034.482638888891</c:v>
                </c:pt>
                <c:pt idx="798">
                  <c:v>46034.486111111109</c:v>
                </c:pt>
                <c:pt idx="799">
                  <c:v>46034.493055555555</c:v>
                </c:pt>
                <c:pt idx="800">
                  <c:v>46034.5</c:v>
                </c:pt>
                <c:pt idx="801">
                  <c:v>46034.503472222219</c:v>
                </c:pt>
                <c:pt idx="802">
                  <c:v>46034.506944444445</c:v>
                </c:pt>
                <c:pt idx="803">
                  <c:v>46034.510416666664</c:v>
                </c:pt>
                <c:pt idx="804">
                  <c:v>46034.513888888891</c:v>
                </c:pt>
                <c:pt idx="805">
                  <c:v>46034.517361111109</c:v>
                </c:pt>
                <c:pt idx="806">
                  <c:v>46034.520833333336</c:v>
                </c:pt>
                <c:pt idx="807">
                  <c:v>46034.524305555555</c:v>
                </c:pt>
                <c:pt idx="808">
                  <c:v>46034.527777777781</c:v>
                </c:pt>
                <c:pt idx="809">
                  <c:v>46034.53125</c:v>
                </c:pt>
                <c:pt idx="810">
                  <c:v>46034.534722222219</c:v>
                </c:pt>
                <c:pt idx="811">
                  <c:v>46034.538194444445</c:v>
                </c:pt>
                <c:pt idx="812">
                  <c:v>46034.541666666664</c:v>
                </c:pt>
                <c:pt idx="813">
                  <c:v>46034.545138888891</c:v>
                </c:pt>
                <c:pt idx="814">
                  <c:v>46034.548611111109</c:v>
                </c:pt>
                <c:pt idx="815">
                  <c:v>46034.552083333336</c:v>
                </c:pt>
                <c:pt idx="816">
                  <c:v>46034.555555555555</c:v>
                </c:pt>
                <c:pt idx="817">
                  <c:v>46034.559027777781</c:v>
                </c:pt>
                <c:pt idx="818">
                  <c:v>46034.5625</c:v>
                </c:pt>
                <c:pt idx="819">
                  <c:v>46034.565972222219</c:v>
                </c:pt>
                <c:pt idx="820">
                  <c:v>46034.569444444445</c:v>
                </c:pt>
                <c:pt idx="821">
                  <c:v>46034.572916666664</c:v>
                </c:pt>
                <c:pt idx="822">
                  <c:v>46034.576388888891</c:v>
                </c:pt>
                <c:pt idx="823">
                  <c:v>46034.579861111109</c:v>
                </c:pt>
                <c:pt idx="824">
                  <c:v>46034.583333333336</c:v>
                </c:pt>
                <c:pt idx="825">
                  <c:v>46034.586805555555</c:v>
                </c:pt>
                <c:pt idx="826">
                  <c:v>46034.590277777781</c:v>
                </c:pt>
                <c:pt idx="827">
                  <c:v>46034.59375</c:v>
                </c:pt>
                <c:pt idx="828">
                  <c:v>46034.597222222219</c:v>
                </c:pt>
                <c:pt idx="829">
                  <c:v>46034.600694444445</c:v>
                </c:pt>
                <c:pt idx="830">
                  <c:v>46034.604166666664</c:v>
                </c:pt>
                <c:pt idx="831">
                  <c:v>46034.607638888891</c:v>
                </c:pt>
                <c:pt idx="832">
                  <c:v>46034.611111111109</c:v>
                </c:pt>
                <c:pt idx="833">
                  <c:v>46034.614583333336</c:v>
                </c:pt>
                <c:pt idx="834">
                  <c:v>46034.618055555555</c:v>
                </c:pt>
                <c:pt idx="835">
                  <c:v>46034.621527777781</c:v>
                </c:pt>
                <c:pt idx="836">
                  <c:v>46034.625</c:v>
                </c:pt>
                <c:pt idx="837">
                  <c:v>46034.628472222219</c:v>
                </c:pt>
                <c:pt idx="838">
                  <c:v>46034.631944444445</c:v>
                </c:pt>
                <c:pt idx="839">
                  <c:v>46034.635416666664</c:v>
                </c:pt>
                <c:pt idx="840">
                  <c:v>46034.638888888891</c:v>
                </c:pt>
                <c:pt idx="841">
                  <c:v>46034.642361111109</c:v>
                </c:pt>
                <c:pt idx="842">
                  <c:v>46034.645833333336</c:v>
                </c:pt>
                <c:pt idx="843">
                  <c:v>46034.649305555555</c:v>
                </c:pt>
                <c:pt idx="844">
                  <c:v>46034.652777777781</c:v>
                </c:pt>
                <c:pt idx="845">
                  <c:v>46034.65625</c:v>
                </c:pt>
                <c:pt idx="846">
                  <c:v>46034.659722222219</c:v>
                </c:pt>
                <c:pt idx="847">
                  <c:v>46034.663194444445</c:v>
                </c:pt>
                <c:pt idx="848">
                  <c:v>46034.666666666664</c:v>
                </c:pt>
                <c:pt idx="849">
                  <c:v>46034.670138888891</c:v>
                </c:pt>
                <c:pt idx="850">
                  <c:v>46034.673611111109</c:v>
                </c:pt>
                <c:pt idx="851">
                  <c:v>46034.677083333336</c:v>
                </c:pt>
                <c:pt idx="852">
                  <c:v>46034.680555555555</c:v>
                </c:pt>
                <c:pt idx="853">
                  <c:v>46034.684027777781</c:v>
                </c:pt>
                <c:pt idx="854">
                  <c:v>46034.6875</c:v>
                </c:pt>
                <c:pt idx="855">
                  <c:v>46034.690972222219</c:v>
                </c:pt>
                <c:pt idx="856">
                  <c:v>46034.701388888891</c:v>
                </c:pt>
                <c:pt idx="857">
                  <c:v>46034.704861111109</c:v>
                </c:pt>
                <c:pt idx="858">
                  <c:v>46034.708333333336</c:v>
                </c:pt>
                <c:pt idx="859">
                  <c:v>46034.711805555555</c:v>
                </c:pt>
                <c:pt idx="860">
                  <c:v>46034.715277777781</c:v>
                </c:pt>
                <c:pt idx="861">
                  <c:v>46034.71875</c:v>
                </c:pt>
                <c:pt idx="862">
                  <c:v>46034.722222222219</c:v>
                </c:pt>
                <c:pt idx="863">
                  <c:v>46034.725694444445</c:v>
                </c:pt>
                <c:pt idx="864">
                  <c:v>46034.729166666664</c:v>
                </c:pt>
                <c:pt idx="865">
                  <c:v>46034.732638888891</c:v>
                </c:pt>
                <c:pt idx="866">
                  <c:v>46034.736111111109</c:v>
                </c:pt>
                <c:pt idx="867">
                  <c:v>46035.270833333336</c:v>
                </c:pt>
                <c:pt idx="868">
                  <c:v>46035.274305555555</c:v>
                </c:pt>
                <c:pt idx="869">
                  <c:v>46035.28125</c:v>
                </c:pt>
                <c:pt idx="870">
                  <c:v>46035.284722222219</c:v>
                </c:pt>
                <c:pt idx="871">
                  <c:v>46035.288194444445</c:v>
                </c:pt>
                <c:pt idx="872">
                  <c:v>46035.291666666664</c:v>
                </c:pt>
                <c:pt idx="873">
                  <c:v>46035.295138888891</c:v>
                </c:pt>
                <c:pt idx="874">
                  <c:v>46035.302083333336</c:v>
                </c:pt>
                <c:pt idx="875">
                  <c:v>46035.305555555555</c:v>
                </c:pt>
                <c:pt idx="876">
                  <c:v>46035.309027777781</c:v>
                </c:pt>
                <c:pt idx="877">
                  <c:v>46035.3125</c:v>
                </c:pt>
                <c:pt idx="878">
                  <c:v>46035.315972222219</c:v>
                </c:pt>
                <c:pt idx="879">
                  <c:v>46035.322916666664</c:v>
                </c:pt>
                <c:pt idx="880">
                  <c:v>46035.326388888891</c:v>
                </c:pt>
                <c:pt idx="881">
                  <c:v>46035.329861111109</c:v>
                </c:pt>
                <c:pt idx="882">
                  <c:v>46035.333333333336</c:v>
                </c:pt>
                <c:pt idx="883">
                  <c:v>46035.336805555555</c:v>
                </c:pt>
                <c:pt idx="884">
                  <c:v>46035.34375</c:v>
                </c:pt>
                <c:pt idx="885">
                  <c:v>46035.347222222219</c:v>
                </c:pt>
                <c:pt idx="886">
                  <c:v>46035.350694444445</c:v>
                </c:pt>
                <c:pt idx="887">
                  <c:v>46035.354166666664</c:v>
                </c:pt>
                <c:pt idx="888">
                  <c:v>46035.357638888891</c:v>
                </c:pt>
                <c:pt idx="889">
                  <c:v>46035.361111111109</c:v>
                </c:pt>
                <c:pt idx="890">
                  <c:v>46035.364583333336</c:v>
                </c:pt>
                <c:pt idx="891">
                  <c:v>46035.368055555555</c:v>
                </c:pt>
                <c:pt idx="892">
                  <c:v>46035.371527777781</c:v>
                </c:pt>
                <c:pt idx="893">
                  <c:v>46035.381944444445</c:v>
                </c:pt>
                <c:pt idx="894">
                  <c:v>46035.385416666664</c:v>
                </c:pt>
                <c:pt idx="895">
                  <c:v>46035.388888888891</c:v>
                </c:pt>
                <c:pt idx="896">
                  <c:v>46035.392361111109</c:v>
                </c:pt>
                <c:pt idx="897">
                  <c:v>46035.395833333336</c:v>
                </c:pt>
                <c:pt idx="898">
                  <c:v>46035.399305555555</c:v>
                </c:pt>
                <c:pt idx="899">
                  <c:v>46035.402777777781</c:v>
                </c:pt>
                <c:pt idx="900">
                  <c:v>46035.40625</c:v>
                </c:pt>
                <c:pt idx="901">
                  <c:v>46035.409722222219</c:v>
                </c:pt>
                <c:pt idx="902">
                  <c:v>46035.413194444445</c:v>
                </c:pt>
                <c:pt idx="903">
                  <c:v>46035.420138888891</c:v>
                </c:pt>
                <c:pt idx="904">
                  <c:v>46035.423611111109</c:v>
                </c:pt>
                <c:pt idx="905">
                  <c:v>46035.427083333336</c:v>
                </c:pt>
                <c:pt idx="906">
                  <c:v>46035.430555555555</c:v>
                </c:pt>
                <c:pt idx="907">
                  <c:v>46035.434027777781</c:v>
                </c:pt>
                <c:pt idx="908">
                  <c:v>46035.4375</c:v>
                </c:pt>
                <c:pt idx="909">
                  <c:v>46035.440972222219</c:v>
                </c:pt>
                <c:pt idx="910">
                  <c:v>46035.444444444445</c:v>
                </c:pt>
                <c:pt idx="911">
                  <c:v>46035.447916666664</c:v>
                </c:pt>
                <c:pt idx="912">
                  <c:v>46035.451388888891</c:v>
                </c:pt>
                <c:pt idx="913">
                  <c:v>46035.454861111109</c:v>
                </c:pt>
                <c:pt idx="914">
                  <c:v>46035.458333333336</c:v>
                </c:pt>
                <c:pt idx="915">
                  <c:v>46035.461805555555</c:v>
                </c:pt>
                <c:pt idx="916">
                  <c:v>46035.465277777781</c:v>
                </c:pt>
                <c:pt idx="917">
                  <c:v>46035.46875</c:v>
                </c:pt>
                <c:pt idx="918">
                  <c:v>46035.472222222219</c:v>
                </c:pt>
                <c:pt idx="919">
                  <c:v>46035.475694444445</c:v>
                </c:pt>
                <c:pt idx="920">
                  <c:v>46035.486111111109</c:v>
                </c:pt>
                <c:pt idx="921">
                  <c:v>46035.489583333336</c:v>
                </c:pt>
                <c:pt idx="922">
                  <c:v>46035.496527777781</c:v>
                </c:pt>
                <c:pt idx="923">
                  <c:v>46035.5</c:v>
                </c:pt>
                <c:pt idx="924">
                  <c:v>46035.503472222219</c:v>
                </c:pt>
                <c:pt idx="925">
                  <c:v>46035.506944444445</c:v>
                </c:pt>
                <c:pt idx="926">
                  <c:v>46035.510416666664</c:v>
                </c:pt>
                <c:pt idx="927">
                  <c:v>46035.513888888891</c:v>
                </c:pt>
                <c:pt idx="928">
                  <c:v>46035.517361111109</c:v>
                </c:pt>
                <c:pt idx="929">
                  <c:v>46035.520833333336</c:v>
                </c:pt>
                <c:pt idx="930">
                  <c:v>46035.524305555555</c:v>
                </c:pt>
                <c:pt idx="931">
                  <c:v>46035.527777777781</c:v>
                </c:pt>
                <c:pt idx="932">
                  <c:v>46035.53125</c:v>
                </c:pt>
                <c:pt idx="933">
                  <c:v>46035.534722222219</c:v>
                </c:pt>
                <c:pt idx="934">
                  <c:v>46035.538194444445</c:v>
                </c:pt>
                <c:pt idx="935">
                  <c:v>46035.541666666664</c:v>
                </c:pt>
                <c:pt idx="936">
                  <c:v>46035.545138888891</c:v>
                </c:pt>
                <c:pt idx="937">
                  <c:v>46035.548611111109</c:v>
                </c:pt>
                <c:pt idx="938">
                  <c:v>46035.552083333336</c:v>
                </c:pt>
                <c:pt idx="939">
                  <c:v>46035.555555555555</c:v>
                </c:pt>
                <c:pt idx="940">
                  <c:v>46035.559027777781</c:v>
                </c:pt>
                <c:pt idx="941">
                  <c:v>46035.5625</c:v>
                </c:pt>
                <c:pt idx="942">
                  <c:v>46035.565972222219</c:v>
                </c:pt>
                <c:pt idx="943">
                  <c:v>46035.569444444445</c:v>
                </c:pt>
                <c:pt idx="944">
                  <c:v>46035.572916666664</c:v>
                </c:pt>
                <c:pt idx="945">
                  <c:v>46035.576388888891</c:v>
                </c:pt>
                <c:pt idx="946">
                  <c:v>46035.579861111109</c:v>
                </c:pt>
                <c:pt idx="947">
                  <c:v>46035.583333333336</c:v>
                </c:pt>
                <c:pt idx="948">
                  <c:v>46035.586805555555</c:v>
                </c:pt>
                <c:pt idx="949">
                  <c:v>46035.590277777781</c:v>
                </c:pt>
                <c:pt idx="950">
                  <c:v>46035.59375</c:v>
                </c:pt>
                <c:pt idx="951">
                  <c:v>46035.597222222219</c:v>
                </c:pt>
                <c:pt idx="952">
                  <c:v>46035.600694444445</c:v>
                </c:pt>
                <c:pt idx="953">
                  <c:v>46035.604166666664</c:v>
                </c:pt>
                <c:pt idx="954">
                  <c:v>46035.607638888891</c:v>
                </c:pt>
                <c:pt idx="955">
                  <c:v>46035.611111111109</c:v>
                </c:pt>
                <c:pt idx="956">
                  <c:v>46035.614583333336</c:v>
                </c:pt>
                <c:pt idx="957">
                  <c:v>46035.618055555555</c:v>
                </c:pt>
                <c:pt idx="958">
                  <c:v>46035.621527777781</c:v>
                </c:pt>
                <c:pt idx="959">
                  <c:v>46035.625</c:v>
                </c:pt>
                <c:pt idx="960">
                  <c:v>46035.628472222219</c:v>
                </c:pt>
                <c:pt idx="961">
                  <c:v>46035.631944444445</c:v>
                </c:pt>
                <c:pt idx="962">
                  <c:v>46035.635416666664</c:v>
                </c:pt>
                <c:pt idx="963">
                  <c:v>46035.638888888891</c:v>
                </c:pt>
                <c:pt idx="964">
                  <c:v>46035.645833333336</c:v>
                </c:pt>
                <c:pt idx="965">
                  <c:v>46035.649305555555</c:v>
                </c:pt>
                <c:pt idx="966">
                  <c:v>46035.652777777781</c:v>
                </c:pt>
                <c:pt idx="967">
                  <c:v>46035.65625</c:v>
                </c:pt>
                <c:pt idx="968">
                  <c:v>46035.659722222219</c:v>
                </c:pt>
                <c:pt idx="969">
                  <c:v>46035.663194444445</c:v>
                </c:pt>
                <c:pt idx="970">
                  <c:v>46035.666666666664</c:v>
                </c:pt>
                <c:pt idx="971">
                  <c:v>46035.670138888891</c:v>
                </c:pt>
                <c:pt idx="972">
                  <c:v>46035.673611111109</c:v>
                </c:pt>
                <c:pt idx="973">
                  <c:v>46035.677083333336</c:v>
                </c:pt>
                <c:pt idx="974">
                  <c:v>46035.680555555555</c:v>
                </c:pt>
                <c:pt idx="975">
                  <c:v>46035.684027777781</c:v>
                </c:pt>
                <c:pt idx="976">
                  <c:v>46035.6875</c:v>
                </c:pt>
                <c:pt idx="977">
                  <c:v>46035.690972222219</c:v>
                </c:pt>
                <c:pt idx="978">
                  <c:v>46035.694444444445</c:v>
                </c:pt>
                <c:pt idx="979">
                  <c:v>46035.697916666664</c:v>
                </c:pt>
                <c:pt idx="980">
                  <c:v>46035.701388888891</c:v>
                </c:pt>
                <c:pt idx="981">
                  <c:v>46035.704861111109</c:v>
                </c:pt>
                <c:pt idx="982">
                  <c:v>46035.708333333336</c:v>
                </c:pt>
                <c:pt idx="983">
                  <c:v>46035.711805555555</c:v>
                </c:pt>
                <c:pt idx="984">
                  <c:v>46035.715277777781</c:v>
                </c:pt>
                <c:pt idx="985">
                  <c:v>46035.71875</c:v>
                </c:pt>
                <c:pt idx="986">
                  <c:v>46035.722222222219</c:v>
                </c:pt>
                <c:pt idx="987">
                  <c:v>46035.725694444445</c:v>
                </c:pt>
                <c:pt idx="988">
                  <c:v>46035.729166666664</c:v>
                </c:pt>
                <c:pt idx="989">
                  <c:v>46035.732638888891</c:v>
                </c:pt>
                <c:pt idx="990">
                  <c:v>46035.736111111109</c:v>
                </c:pt>
                <c:pt idx="991">
                  <c:v>46035.739583333336</c:v>
                </c:pt>
                <c:pt idx="992">
                  <c:v>46035.743055555555</c:v>
                </c:pt>
                <c:pt idx="993">
                  <c:v>46036.274305555555</c:v>
                </c:pt>
                <c:pt idx="994">
                  <c:v>46036.277777777781</c:v>
                </c:pt>
                <c:pt idx="995">
                  <c:v>46036.28125</c:v>
                </c:pt>
                <c:pt idx="996">
                  <c:v>46036.288194444445</c:v>
                </c:pt>
                <c:pt idx="997">
                  <c:v>46036.291666666664</c:v>
                </c:pt>
                <c:pt idx="998">
                  <c:v>46036.295138888891</c:v>
                </c:pt>
                <c:pt idx="999">
                  <c:v>46036.298611111109</c:v>
                </c:pt>
                <c:pt idx="1000">
                  <c:v>46036.302083333336</c:v>
                </c:pt>
                <c:pt idx="1001">
                  <c:v>46036.309027777781</c:v>
                </c:pt>
                <c:pt idx="1002">
                  <c:v>46036.3125</c:v>
                </c:pt>
                <c:pt idx="1003">
                  <c:v>46036.315972222219</c:v>
                </c:pt>
                <c:pt idx="1004">
                  <c:v>46036.319444444445</c:v>
                </c:pt>
                <c:pt idx="1005">
                  <c:v>46036.322916666664</c:v>
                </c:pt>
                <c:pt idx="1006">
                  <c:v>46036.329861111109</c:v>
                </c:pt>
                <c:pt idx="1007">
                  <c:v>46036.333333333336</c:v>
                </c:pt>
                <c:pt idx="1008">
                  <c:v>46036.336805555555</c:v>
                </c:pt>
                <c:pt idx="1009">
                  <c:v>46036.340277777781</c:v>
                </c:pt>
                <c:pt idx="1010">
                  <c:v>46036.34375</c:v>
                </c:pt>
                <c:pt idx="1011">
                  <c:v>46036.350694444445</c:v>
                </c:pt>
                <c:pt idx="1012">
                  <c:v>46036.354166666664</c:v>
                </c:pt>
                <c:pt idx="1013">
                  <c:v>46036.357638888891</c:v>
                </c:pt>
                <c:pt idx="1014">
                  <c:v>46036.361111111109</c:v>
                </c:pt>
                <c:pt idx="1015">
                  <c:v>46036.364583333336</c:v>
                </c:pt>
                <c:pt idx="1016">
                  <c:v>46036.368055555555</c:v>
                </c:pt>
                <c:pt idx="1017">
                  <c:v>46036.371527777781</c:v>
                </c:pt>
                <c:pt idx="1018">
                  <c:v>46036.375</c:v>
                </c:pt>
                <c:pt idx="1019">
                  <c:v>46036.378472222219</c:v>
                </c:pt>
                <c:pt idx="1020">
                  <c:v>46036.381944444445</c:v>
                </c:pt>
                <c:pt idx="1021">
                  <c:v>46036.385416666664</c:v>
                </c:pt>
                <c:pt idx="1022">
                  <c:v>46036.388888888891</c:v>
                </c:pt>
                <c:pt idx="1023">
                  <c:v>46036.392361111109</c:v>
                </c:pt>
                <c:pt idx="1024">
                  <c:v>46036.395833333336</c:v>
                </c:pt>
                <c:pt idx="1025">
                  <c:v>46036.399305555555</c:v>
                </c:pt>
                <c:pt idx="1026">
                  <c:v>46036.402777777781</c:v>
                </c:pt>
                <c:pt idx="1027">
                  <c:v>46036.40625</c:v>
                </c:pt>
                <c:pt idx="1028">
                  <c:v>46036.409722222219</c:v>
                </c:pt>
                <c:pt idx="1029">
                  <c:v>46036.413194444445</c:v>
                </c:pt>
                <c:pt idx="1030">
                  <c:v>46036.416666666664</c:v>
                </c:pt>
                <c:pt idx="1031">
                  <c:v>46036.420138888891</c:v>
                </c:pt>
                <c:pt idx="1032">
                  <c:v>46036.423611111109</c:v>
                </c:pt>
                <c:pt idx="1033">
                  <c:v>46036.427083333336</c:v>
                </c:pt>
                <c:pt idx="1034">
                  <c:v>46036.430555555555</c:v>
                </c:pt>
                <c:pt idx="1035">
                  <c:v>46036.434027777781</c:v>
                </c:pt>
                <c:pt idx="1036">
                  <c:v>46036.4375</c:v>
                </c:pt>
                <c:pt idx="1037">
                  <c:v>46036.440972222219</c:v>
                </c:pt>
                <c:pt idx="1038">
                  <c:v>46036.444444444445</c:v>
                </c:pt>
                <c:pt idx="1039">
                  <c:v>46036.447916666664</c:v>
                </c:pt>
                <c:pt idx="1040">
                  <c:v>46036.451388888891</c:v>
                </c:pt>
                <c:pt idx="1041">
                  <c:v>46036.454861111109</c:v>
                </c:pt>
                <c:pt idx="1042">
                  <c:v>46036.458333333336</c:v>
                </c:pt>
                <c:pt idx="1043">
                  <c:v>46036.461805555555</c:v>
                </c:pt>
                <c:pt idx="1044">
                  <c:v>46036.465277777781</c:v>
                </c:pt>
                <c:pt idx="1045">
                  <c:v>46036.46875</c:v>
                </c:pt>
                <c:pt idx="1046">
                  <c:v>46036.472222222219</c:v>
                </c:pt>
                <c:pt idx="1047">
                  <c:v>46036.475694444445</c:v>
                </c:pt>
                <c:pt idx="1048">
                  <c:v>46036.479166666664</c:v>
                </c:pt>
                <c:pt idx="1049">
                  <c:v>46036.482638888891</c:v>
                </c:pt>
                <c:pt idx="1050">
                  <c:v>46036.486111111109</c:v>
                </c:pt>
                <c:pt idx="1051">
                  <c:v>46036.489583333336</c:v>
                </c:pt>
                <c:pt idx="1052">
                  <c:v>46036.493055555555</c:v>
                </c:pt>
                <c:pt idx="1053">
                  <c:v>46036.496527777781</c:v>
                </c:pt>
                <c:pt idx="1054">
                  <c:v>46036.5</c:v>
                </c:pt>
                <c:pt idx="1055">
                  <c:v>46036.503472222219</c:v>
                </c:pt>
                <c:pt idx="1056">
                  <c:v>46036.506944444445</c:v>
                </c:pt>
                <c:pt idx="1057">
                  <c:v>46036.510416666664</c:v>
                </c:pt>
                <c:pt idx="1058">
                  <c:v>46036.513888888891</c:v>
                </c:pt>
                <c:pt idx="1059">
                  <c:v>46036.517361111109</c:v>
                </c:pt>
                <c:pt idx="1060">
                  <c:v>46036.520833333336</c:v>
                </c:pt>
                <c:pt idx="1061">
                  <c:v>46036.524305555555</c:v>
                </c:pt>
                <c:pt idx="1062">
                  <c:v>46036.527777777781</c:v>
                </c:pt>
                <c:pt idx="1063">
                  <c:v>46036.53125</c:v>
                </c:pt>
                <c:pt idx="1064">
                  <c:v>46036.534722222219</c:v>
                </c:pt>
                <c:pt idx="1065">
                  <c:v>46036.538194444445</c:v>
                </c:pt>
                <c:pt idx="1066">
                  <c:v>46036.541666666664</c:v>
                </c:pt>
                <c:pt idx="1067">
                  <c:v>46036.545138888891</c:v>
                </c:pt>
                <c:pt idx="1068">
                  <c:v>46036.548611111109</c:v>
                </c:pt>
                <c:pt idx="1069">
                  <c:v>46036.552083333336</c:v>
                </c:pt>
                <c:pt idx="1070">
                  <c:v>46036.555555555555</c:v>
                </c:pt>
                <c:pt idx="1071">
                  <c:v>46036.559027777781</c:v>
                </c:pt>
                <c:pt idx="1072">
                  <c:v>46036.5625</c:v>
                </c:pt>
                <c:pt idx="1073">
                  <c:v>46036.565972222219</c:v>
                </c:pt>
                <c:pt idx="1074">
                  <c:v>46036.569444444445</c:v>
                </c:pt>
                <c:pt idx="1075">
                  <c:v>46036.572916666664</c:v>
                </c:pt>
                <c:pt idx="1076">
                  <c:v>46036.576388888891</c:v>
                </c:pt>
                <c:pt idx="1077">
                  <c:v>46036.579861111109</c:v>
                </c:pt>
                <c:pt idx="1078">
                  <c:v>46036.583333333336</c:v>
                </c:pt>
                <c:pt idx="1079">
                  <c:v>46036.586805555555</c:v>
                </c:pt>
                <c:pt idx="1080">
                  <c:v>46036.590277777781</c:v>
                </c:pt>
                <c:pt idx="1081">
                  <c:v>46036.59375</c:v>
                </c:pt>
                <c:pt idx="1082">
                  <c:v>46036.597222222219</c:v>
                </c:pt>
                <c:pt idx="1083">
                  <c:v>46036.600694444445</c:v>
                </c:pt>
                <c:pt idx="1084">
                  <c:v>46036.604166666664</c:v>
                </c:pt>
                <c:pt idx="1085">
                  <c:v>46036.607638888891</c:v>
                </c:pt>
                <c:pt idx="1086">
                  <c:v>46036.611111111109</c:v>
                </c:pt>
                <c:pt idx="1087">
                  <c:v>46036.614583333336</c:v>
                </c:pt>
                <c:pt idx="1088">
                  <c:v>46036.618055555555</c:v>
                </c:pt>
                <c:pt idx="1089">
                  <c:v>46036.621527777781</c:v>
                </c:pt>
                <c:pt idx="1090">
                  <c:v>46036.625</c:v>
                </c:pt>
                <c:pt idx="1091">
                  <c:v>46036.628472222219</c:v>
                </c:pt>
                <c:pt idx="1092">
                  <c:v>46036.631944444445</c:v>
                </c:pt>
                <c:pt idx="1093">
                  <c:v>46036.635416666664</c:v>
                </c:pt>
                <c:pt idx="1094">
                  <c:v>46036.638888888891</c:v>
                </c:pt>
                <c:pt idx="1095">
                  <c:v>46036.642361111109</c:v>
                </c:pt>
                <c:pt idx="1096">
                  <c:v>46036.645833333336</c:v>
                </c:pt>
                <c:pt idx="1097">
                  <c:v>46036.649305555555</c:v>
                </c:pt>
                <c:pt idx="1098">
                  <c:v>46036.652777777781</c:v>
                </c:pt>
                <c:pt idx="1099">
                  <c:v>46036.65625</c:v>
                </c:pt>
                <c:pt idx="1100">
                  <c:v>46036.659722222219</c:v>
                </c:pt>
                <c:pt idx="1101">
                  <c:v>46036.663194444445</c:v>
                </c:pt>
                <c:pt idx="1102">
                  <c:v>46036.666666666664</c:v>
                </c:pt>
                <c:pt idx="1103">
                  <c:v>46036.670138888891</c:v>
                </c:pt>
                <c:pt idx="1104">
                  <c:v>46036.673611111109</c:v>
                </c:pt>
                <c:pt idx="1105">
                  <c:v>46036.677083333336</c:v>
                </c:pt>
                <c:pt idx="1106">
                  <c:v>46036.680555555555</c:v>
                </c:pt>
                <c:pt idx="1107">
                  <c:v>46036.684027777781</c:v>
                </c:pt>
                <c:pt idx="1108">
                  <c:v>46036.6875</c:v>
                </c:pt>
                <c:pt idx="1109">
                  <c:v>46036.690972222219</c:v>
                </c:pt>
                <c:pt idx="1110">
                  <c:v>46036.694444444445</c:v>
                </c:pt>
                <c:pt idx="1111">
                  <c:v>46036.697916666664</c:v>
                </c:pt>
                <c:pt idx="1112">
                  <c:v>46036.701388888891</c:v>
                </c:pt>
                <c:pt idx="1113">
                  <c:v>46036.704861111109</c:v>
                </c:pt>
                <c:pt idx="1114">
                  <c:v>46036.708333333336</c:v>
                </c:pt>
                <c:pt idx="1115">
                  <c:v>46036.711805555555</c:v>
                </c:pt>
                <c:pt idx="1116">
                  <c:v>46036.715277777781</c:v>
                </c:pt>
                <c:pt idx="1117">
                  <c:v>46036.71875</c:v>
                </c:pt>
                <c:pt idx="1118">
                  <c:v>46036.722222222219</c:v>
                </c:pt>
                <c:pt idx="1119">
                  <c:v>46036.725694444445</c:v>
                </c:pt>
                <c:pt idx="1120">
                  <c:v>46036.729166666664</c:v>
                </c:pt>
                <c:pt idx="1121">
                  <c:v>46036.732638888891</c:v>
                </c:pt>
                <c:pt idx="1122">
                  <c:v>46036.736111111109</c:v>
                </c:pt>
                <c:pt idx="1123">
                  <c:v>46036.739583333336</c:v>
                </c:pt>
                <c:pt idx="1124">
                  <c:v>46036.743055555555</c:v>
                </c:pt>
                <c:pt idx="1125">
                  <c:v>46036.753472222219</c:v>
                </c:pt>
                <c:pt idx="1126">
                  <c:v>46036.756944444445</c:v>
                </c:pt>
                <c:pt idx="1127">
                  <c:v>46036.760416666664</c:v>
                </c:pt>
                <c:pt idx="1128">
                  <c:v>46036.763888888891</c:v>
                </c:pt>
                <c:pt idx="1129">
                  <c:v>46037.3125</c:v>
                </c:pt>
                <c:pt idx="1130">
                  <c:v>46037.315972222219</c:v>
                </c:pt>
                <c:pt idx="1131">
                  <c:v>46037.319444444445</c:v>
                </c:pt>
                <c:pt idx="1132">
                  <c:v>46037.322916666664</c:v>
                </c:pt>
                <c:pt idx="1133">
                  <c:v>46037.326388888891</c:v>
                </c:pt>
                <c:pt idx="1134">
                  <c:v>46037.333333333336</c:v>
                </c:pt>
                <c:pt idx="1135">
                  <c:v>46037.336805555555</c:v>
                </c:pt>
                <c:pt idx="1136">
                  <c:v>46037.340277777781</c:v>
                </c:pt>
                <c:pt idx="1137">
                  <c:v>46037.34375</c:v>
                </c:pt>
                <c:pt idx="1138">
                  <c:v>46037.350694444445</c:v>
                </c:pt>
                <c:pt idx="1139">
                  <c:v>46037.354166666664</c:v>
                </c:pt>
                <c:pt idx="1140">
                  <c:v>46037.357638888891</c:v>
                </c:pt>
                <c:pt idx="1141">
                  <c:v>46037.361111111109</c:v>
                </c:pt>
                <c:pt idx="1142">
                  <c:v>46037.364583333336</c:v>
                </c:pt>
                <c:pt idx="1143">
                  <c:v>46037.368055555555</c:v>
                </c:pt>
                <c:pt idx="1144">
                  <c:v>46037.371527777781</c:v>
                </c:pt>
                <c:pt idx="1145">
                  <c:v>46037.375</c:v>
                </c:pt>
                <c:pt idx="1146">
                  <c:v>46037.378472222219</c:v>
                </c:pt>
                <c:pt idx="1147">
                  <c:v>46037.381944444445</c:v>
                </c:pt>
                <c:pt idx="1148">
                  <c:v>46037.385416666664</c:v>
                </c:pt>
                <c:pt idx="1149">
                  <c:v>46037.388888888891</c:v>
                </c:pt>
                <c:pt idx="1150">
                  <c:v>46037.392361111109</c:v>
                </c:pt>
                <c:pt idx="1151">
                  <c:v>46037.395833333336</c:v>
                </c:pt>
                <c:pt idx="1152">
                  <c:v>46037.399305555555</c:v>
                </c:pt>
                <c:pt idx="1153">
                  <c:v>46037.402777777781</c:v>
                </c:pt>
                <c:pt idx="1154">
                  <c:v>46037.40625</c:v>
                </c:pt>
                <c:pt idx="1155">
                  <c:v>46037.409722222219</c:v>
                </c:pt>
                <c:pt idx="1156">
                  <c:v>46037.413194444445</c:v>
                </c:pt>
                <c:pt idx="1157">
                  <c:v>46037.416666666664</c:v>
                </c:pt>
                <c:pt idx="1158">
                  <c:v>46037.420138888891</c:v>
                </c:pt>
                <c:pt idx="1159">
                  <c:v>46037.423611111109</c:v>
                </c:pt>
                <c:pt idx="1160">
                  <c:v>46037.427083333336</c:v>
                </c:pt>
                <c:pt idx="1161">
                  <c:v>46037.430555555555</c:v>
                </c:pt>
                <c:pt idx="1162">
                  <c:v>46037.434027777781</c:v>
                </c:pt>
                <c:pt idx="1163">
                  <c:v>46037.4375</c:v>
                </c:pt>
                <c:pt idx="1164">
                  <c:v>46037.440972222219</c:v>
                </c:pt>
                <c:pt idx="1165">
                  <c:v>46037.444444444445</c:v>
                </c:pt>
                <c:pt idx="1166">
                  <c:v>46037.447916666664</c:v>
                </c:pt>
                <c:pt idx="1167">
                  <c:v>46037.451388888891</c:v>
                </c:pt>
                <c:pt idx="1168">
                  <c:v>46037.454861111109</c:v>
                </c:pt>
                <c:pt idx="1169">
                  <c:v>46037.458333333336</c:v>
                </c:pt>
                <c:pt idx="1170">
                  <c:v>46037.461805555555</c:v>
                </c:pt>
                <c:pt idx="1171">
                  <c:v>46037.465277777781</c:v>
                </c:pt>
                <c:pt idx="1172">
                  <c:v>46037.46875</c:v>
                </c:pt>
                <c:pt idx="1173">
                  <c:v>46037.472222222219</c:v>
                </c:pt>
                <c:pt idx="1174">
                  <c:v>46037.475694444445</c:v>
                </c:pt>
                <c:pt idx="1175">
                  <c:v>46037.479166666664</c:v>
                </c:pt>
                <c:pt idx="1176">
                  <c:v>46037.482638888891</c:v>
                </c:pt>
                <c:pt idx="1177">
                  <c:v>46037.486111111109</c:v>
                </c:pt>
                <c:pt idx="1178">
                  <c:v>46037.489583333336</c:v>
                </c:pt>
                <c:pt idx="1179">
                  <c:v>46037.493055555555</c:v>
                </c:pt>
                <c:pt idx="1180">
                  <c:v>46037.496527777781</c:v>
                </c:pt>
                <c:pt idx="1181">
                  <c:v>46037.5</c:v>
                </c:pt>
                <c:pt idx="1182">
                  <c:v>46037.503472222219</c:v>
                </c:pt>
                <c:pt idx="1183">
                  <c:v>46037.506944444445</c:v>
                </c:pt>
                <c:pt idx="1184">
                  <c:v>46037.510416666664</c:v>
                </c:pt>
                <c:pt idx="1185">
                  <c:v>46037.513888888891</c:v>
                </c:pt>
                <c:pt idx="1186">
                  <c:v>46037.517361111109</c:v>
                </c:pt>
                <c:pt idx="1187">
                  <c:v>46037.520833333336</c:v>
                </c:pt>
                <c:pt idx="1188">
                  <c:v>46037.524305555555</c:v>
                </c:pt>
                <c:pt idx="1189">
                  <c:v>46037.527777777781</c:v>
                </c:pt>
                <c:pt idx="1190">
                  <c:v>46037.53125</c:v>
                </c:pt>
                <c:pt idx="1191">
                  <c:v>46037.534722222219</c:v>
                </c:pt>
                <c:pt idx="1192">
                  <c:v>46037.538194444445</c:v>
                </c:pt>
                <c:pt idx="1193">
                  <c:v>46037.541666666664</c:v>
                </c:pt>
                <c:pt idx="1194">
                  <c:v>46037.545138888891</c:v>
                </c:pt>
                <c:pt idx="1195">
                  <c:v>46037.548611111109</c:v>
                </c:pt>
                <c:pt idx="1196">
                  <c:v>46037.552083333336</c:v>
                </c:pt>
                <c:pt idx="1197">
                  <c:v>46037.555555555555</c:v>
                </c:pt>
                <c:pt idx="1198">
                  <c:v>46037.5625</c:v>
                </c:pt>
                <c:pt idx="1199">
                  <c:v>46037.565972222219</c:v>
                </c:pt>
                <c:pt idx="1200">
                  <c:v>46037.569444444445</c:v>
                </c:pt>
                <c:pt idx="1201">
                  <c:v>46037.572916666664</c:v>
                </c:pt>
                <c:pt idx="1202">
                  <c:v>46037.576388888891</c:v>
                </c:pt>
                <c:pt idx="1203">
                  <c:v>46037.579861111109</c:v>
                </c:pt>
                <c:pt idx="1204">
                  <c:v>46037.618055555555</c:v>
                </c:pt>
                <c:pt idx="1205">
                  <c:v>46037.621527777781</c:v>
                </c:pt>
                <c:pt idx="1206">
                  <c:v>46037.625</c:v>
                </c:pt>
                <c:pt idx="1207">
                  <c:v>46037.628472222219</c:v>
                </c:pt>
                <c:pt idx="1208">
                  <c:v>46037.631944444445</c:v>
                </c:pt>
                <c:pt idx="1209">
                  <c:v>46037.635416666664</c:v>
                </c:pt>
                <c:pt idx="1210">
                  <c:v>46037.638888888891</c:v>
                </c:pt>
                <c:pt idx="1211">
                  <c:v>46037.642361111109</c:v>
                </c:pt>
                <c:pt idx="1212">
                  <c:v>46037.645833333336</c:v>
                </c:pt>
                <c:pt idx="1213">
                  <c:v>46037.649305555555</c:v>
                </c:pt>
                <c:pt idx="1214">
                  <c:v>46037.652777777781</c:v>
                </c:pt>
                <c:pt idx="1215">
                  <c:v>46037.65625</c:v>
                </c:pt>
                <c:pt idx="1216">
                  <c:v>46037.659722222219</c:v>
                </c:pt>
                <c:pt idx="1217">
                  <c:v>46037.663194444445</c:v>
                </c:pt>
                <c:pt idx="1218">
                  <c:v>46037.666666666664</c:v>
                </c:pt>
                <c:pt idx="1219">
                  <c:v>46037.670138888891</c:v>
                </c:pt>
                <c:pt idx="1220">
                  <c:v>46037.673611111109</c:v>
                </c:pt>
                <c:pt idx="1221">
                  <c:v>46037.677083333336</c:v>
                </c:pt>
                <c:pt idx="1222">
                  <c:v>46037.680555555555</c:v>
                </c:pt>
                <c:pt idx="1223">
                  <c:v>46037.684027777781</c:v>
                </c:pt>
                <c:pt idx="1224">
                  <c:v>46037.6875</c:v>
                </c:pt>
                <c:pt idx="1225">
                  <c:v>46037.690972222219</c:v>
                </c:pt>
                <c:pt idx="1226">
                  <c:v>46037.694444444445</c:v>
                </c:pt>
                <c:pt idx="1227">
                  <c:v>46037.697916666664</c:v>
                </c:pt>
                <c:pt idx="1228">
                  <c:v>46037.701388888891</c:v>
                </c:pt>
                <c:pt idx="1229">
                  <c:v>46037.704861111109</c:v>
                </c:pt>
                <c:pt idx="1230">
                  <c:v>46037.708333333336</c:v>
                </c:pt>
                <c:pt idx="1231">
                  <c:v>46037.711805555555</c:v>
                </c:pt>
                <c:pt idx="1232">
                  <c:v>46037.715277777781</c:v>
                </c:pt>
                <c:pt idx="1233">
                  <c:v>46037.71875</c:v>
                </c:pt>
                <c:pt idx="1234">
                  <c:v>46037.722222222219</c:v>
                </c:pt>
                <c:pt idx="1235">
                  <c:v>46037.729166666664</c:v>
                </c:pt>
                <c:pt idx="1236">
                  <c:v>46037.732638888891</c:v>
                </c:pt>
                <c:pt idx="1237">
                  <c:v>46037.736111111109</c:v>
                </c:pt>
                <c:pt idx="1238">
                  <c:v>46037.739583333336</c:v>
                </c:pt>
                <c:pt idx="1239">
                  <c:v>46037.743055555555</c:v>
                </c:pt>
                <c:pt idx="1240">
                  <c:v>46037.75</c:v>
                </c:pt>
                <c:pt idx="1241">
                  <c:v>46037.753472222219</c:v>
                </c:pt>
                <c:pt idx="1242">
                  <c:v>46037.756944444445</c:v>
                </c:pt>
                <c:pt idx="1243">
                  <c:v>46037.760416666664</c:v>
                </c:pt>
                <c:pt idx="1244">
                  <c:v>46037.777777777781</c:v>
                </c:pt>
                <c:pt idx="1245">
                  <c:v>46038.274305555555</c:v>
                </c:pt>
                <c:pt idx="1246">
                  <c:v>46038.277777777781</c:v>
                </c:pt>
                <c:pt idx="1247">
                  <c:v>46038.28125</c:v>
                </c:pt>
                <c:pt idx="1248">
                  <c:v>46038.284722222219</c:v>
                </c:pt>
                <c:pt idx="1249">
                  <c:v>46038.288194444445</c:v>
                </c:pt>
                <c:pt idx="1250">
                  <c:v>46038.295138888891</c:v>
                </c:pt>
                <c:pt idx="1251">
                  <c:v>46038.298611111109</c:v>
                </c:pt>
                <c:pt idx="1252">
                  <c:v>46038.302083333336</c:v>
                </c:pt>
                <c:pt idx="1253">
                  <c:v>46038.305555555555</c:v>
                </c:pt>
                <c:pt idx="1254">
                  <c:v>46038.309027777781</c:v>
                </c:pt>
                <c:pt idx="1255">
                  <c:v>46038.3125</c:v>
                </c:pt>
                <c:pt idx="1256">
                  <c:v>46038.315972222219</c:v>
                </c:pt>
                <c:pt idx="1257">
                  <c:v>46038.319444444445</c:v>
                </c:pt>
                <c:pt idx="1258">
                  <c:v>46038.322916666664</c:v>
                </c:pt>
                <c:pt idx="1259">
                  <c:v>46038.326388888891</c:v>
                </c:pt>
                <c:pt idx="1260">
                  <c:v>46038.329861111109</c:v>
                </c:pt>
                <c:pt idx="1261">
                  <c:v>46038.333333333336</c:v>
                </c:pt>
                <c:pt idx="1262">
                  <c:v>46038.354166666664</c:v>
                </c:pt>
                <c:pt idx="1263">
                  <c:v>46038.357638888891</c:v>
                </c:pt>
                <c:pt idx="1264">
                  <c:v>46038.361111111109</c:v>
                </c:pt>
                <c:pt idx="1265">
                  <c:v>46038.364583333336</c:v>
                </c:pt>
                <c:pt idx="1266">
                  <c:v>46038.368055555555</c:v>
                </c:pt>
                <c:pt idx="1267">
                  <c:v>46038.371527777781</c:v>
                </c:pt>
                <c:pt idx="1268">
                  <c:v>46038.375</c:v>
                </c:pt>
                <c:pt idx="1269">
                  <c:v>46038.378472222219</c:v>
                </c:pt>
                <c:pt idx="1270">
                  <c:v>46038.381944444445</c:v>
                </c:pt>
                <c:pt idx="1271">
                  <c:v>46038.385416666664</c:v>
                </c:pt>
                <c:pt idx="1272">
                  <c:v>46038.388888888891</c:v>
                </c:pt>
                <c:pt idx="1273">
                  <c:v>46038.392361111109</c:v>
                </c:pt>
                <c:pt idx="1274">
                  <c:v>46038.395833333336</c:v>
                </c:pt>
                <c:pt idx="1275">
                  <c:v>46038.399305555555</c:v>
                </c:pt>
                <c:pt idx="1276">
                  <c:v>46038.402777777781</c:v>
                </c:pt>
                <c:pt idx="1277">
                  <c:v>46038.40625</c:v>
                </c:pt>
                <c:pt idx="1278">
                  <c:v>46038.409722222219</c:v>
                </c:pt>
                <c:pt idx="1279">
                  <c:v>46038.413194444445</c:v>
                </c:pt>
                <c:pt idx="1280">
                  <c:v>46038.416666666664</c:v>
                </c:pt>
                <c:pt idx="1281">
                  <c:v>46038.420138888891</c:v>
                </c:pt>
                <c:pt idx="1282">
                  <c:v>46038.423611111109</c:v>
                </c:pt>
                <c:pt idx="1283">
                  <c:v>46038.427083333336</c:v>
                </c:pt>
                <c:pt idx="1284">
                  <c:v>46038.430555555555</c:v>
                </c:pt>
                <c:pt idx="1285">
                  <c:v>46038.434027777781</c:v>
                </c:pt>
                <c:pt idx="1286">
                  <c:v>46038.4375</c:v>
                </c:pt>
                <c:pt idx="1287">
                  <c:v>46038.440972222219</c:v>
                </c:pt>
                <c:pt idx="1288">
                  <c:v>46038.444444444445</c:v>
                </c:pt>
                <c:pt idx="1289">
                  <c:v>46038.447916666664</c:v>
                </c:pt>
                <c:pt idx="1290">
                  <c:v>46038.451388888891</c:v>
                </c:pt>
                <c:pt idx="1291">
                  <c:v>46038.454861111109</c:v>
                </c:pt>
                <c:pt idx="1292">
                  <c:v>46038.458333333336</c:v>
                </c:pt>
                <c:pt idx="1293">
                  <c:v>46038.461805555555</c:v>
                </c:pt>
                <c:pt idx="1294">
                  <c:v>46038.465277777781</c:v>
                </c:pt>
                <c:pt idx="1295">
                  <c:v>46038.46875</c:v>
                </c:pt>
                <c:pt idx="1296">
                  <c:v>46038.475694444445</c:v>
                </c:pt>
                <c:pt idx="1297">
                  <c:v>46038.479166666664</c:v>
                </c:pt>
                <c:pt idx="1298">
                  <c:v>46038.482638888891</c:v>
                </c:pt>
                <c:pt idx="1299">
                  <c:v>46038.486111111109</c:v>
                </c:pt>
                <c:pt idx="1300">
                  <c:v>46038.489583333336</c:v>
                </c:pt>
                <c:pt idx="1301">
                  <c:v>46038.493055555555</c:v>
                </c:pt>
                <c:pt idx="1302">
                  <c:v>46038.496527777781</c:v>
                </c:pt>
                <c:pt idx="1303">
                  <c:v>46038.5</c:v>
                </c:pt>
                <c:pt idx="1304">
                  <c:v>46038.503472222219</c:v>
                </c:pt>
                <c:pt idx="1305">
                  <c:v>46038.506944444445</c:v>
                </c:pt>
                <c:pt idx="1306">
                  <c:v>46038.510416666664</c:v>
                </c:pt>
                <c:pt idx="1307">
                  <c:v>46038.513888888891</c:v>
                </c:pt>
                <c:pt idx="1308">
                  <c:v>46038.517361111109</c:v>
                </c:pt>
                <c:pt idx="1309">
                  <c:v>46038.520833333336</c:v>
                </c:pt>
                <c:pt idx="1310">
                  <c:v>46038.524305555555</c:v>
                </c:pt>
                <c:pt idx="1311">
                  <c:v>46038.527777777781</c:v>
                </c:pt>
                <c:pt idx="1312">
                  <c:v>46038.53125</c:v>
                </c:pt>
                <c:pt idx="1313">
                  <c:v>46038.534722222219</c:v>
                </c:pt>
                <c:pt idx="1314">
                  <c:v>46038.538194444445</c:v>
                </c:pt>
                <c:pt idx="1315">
                  <c:v>46038.541666666664</c:v>
                </c:pt>
                <c:pt idx="1316">
                  <c:v>46038.545138888891</c:v>
                </c:pt>
                <c:pt idx="1317">
                  <c:v>46038.548611111109</c:v>
                </c:pt>
                <c:pt idx="1318">
                  <c:v>46038.552083333336</c:v>
                </c:pt>
                <c:pt idx="1319">
                  <c:v>46038.555555555555</c:v>
                </c:pt>
                <c:pt idx="1320">
                  <c:v>46038.559027777781</c:v>
                </c:pt>
                <c:pt idx="1321">
                  <c:v>46038.5625</c:v>
                </c:pt>
                <c:pt idx="1322">
                  <c:v>46038.565972222219</c:v>
                </c:pt>
                <c:pt idx="1323">
                  <c:v>46038.569444444445</c:v>
                </c:pt>
                <c:pt idx="1324">
                  <c:v>46038.572916666664</c:v>
                </c:pt>
                <c:pt idx="1325">
                  <c:v>46038.583333333336</c:v>
                </c:pt>
                <c:pt idx="1326">
                  <c:v>46038.586805555555</c:v>
                </c:pt>
                <c:pt idx="1327">
                  <c:v>46038.590277777781</c:v>
                </c:pt>
                <c:pt idx="1328">
                  <c:v>46038.600694444445</c:v>
                </c:pt>
                <c:pt idx="1329">
                  <c:v>46038.604166666664</c:v>
                </c:pt>
                <c:pt idx="1330">
                  <c:v>46038.607638888891</c:v>
                </c:pt>
                <c:pt idx="1331">
                  <c:v>46038.611111111109</c:v>
                </c:pt>
                <c:pt idx="1332">
                  <c:v>46038.614583333336</c:v>
                </c:pt>
                <c:pt idx="1333">
                  <c:v>46038.618055555555</c:v>
                </c:pt>
                <c:pt idx="1334">
                  <c:v>46038.621527777781</c:v>
                </c:pt>
                <c:pt idx="1335">
                  <c:v>46038.625</c:v>
                </c:pt>
                <c:pt idx="1336">
                  <c:v>46038.628472222219</c:v>
                </c:pt>
                <c:pt idx="1337">
                  <c:v>46038.631944444445</c:v>
                </c:pt>
                <c:pt idx="1338">
                  <c:v>46038.635416666664</c:v>
                </c:pt>
                <c:pt idx="1339">
                  <c:v>46038.638888888891</c:v>
                </c:pt>
                <c:pt idx="1340">
                  <c:v>46038.642361111109</c:v>
                </c:pt>
                <c:pt idx="1341">
                  <c:v>46038.645833333336</c:v>
                </c:pt>
                <c:pt idx="1342">
                  <c:v>46038.649305555555</c:v>
                </c:pt>
                <c:pt idx="1343">
                  <c:v>46038.652777777781</c:v>
                </c:pt>
                <c:pt idx="1344">
                  <c:v>46038.65625</c:v>
                </c:pt>
                <c:pt idx="1345">
                  <c:v>46038.659722222219</c:v>
                </c:pt>
                <c:pt idx="1346">
                  <c:v>46038.663194444445</c:v>
                </c:pt>
                <c:pt idx="1347">
                  <c:v>46038.666666666664</c:v>
                </c:pt>
                <c:pt idx="1348">
                  <c:v>46038.670138888891</c:v>
                </c:pt>
                <c:pt idx="1349">
                  <c:v>46038.673611111109</c:v>
                </c:pt>
                <c:pt idx="1350">
                  <c:v>46038.677083333336</c:v>
                </c:pt>
                <c:pt idx="1351">
                  <c:v>46038.680555555555</c:v>
                </c:pt>
                <c:pt idx="1352">
                  <c:v>46038.684027777781</c:v>
                </c:pt>
                <c:pt idx="1353">
                  <c:v>46038.6875</c:v>
                </c:pt>
                <c:pt idx="1354">
                  <c:v>46038.690972222219</c:v>
                </c:pt>
                <c:pt idx="1355">
                  <c:v>46038.694444444445</c:v>
                </c:pt>
                <c:pt idx="1356">
                  <c:v>46038.704861111109</c:v>
                </c:pt>
                <c:pt idx="1357">
                  <c:v>46038.736111111109</c:v>
                </c:pt>
                <c:pt idx="1358">
                  <c:v>46038.743055555555</c:v>
                </c:pt>
                <c:pt idx="1359">
                  <c:v>46038.746527777781</c:v>
                </c:pt>
                <c:pt idx="1360">
                  <c:v>46038.753472222219</c:v>
                </c:pt>
                <c:pt idx="1361">
                  <c:v>46038.756944444445</c:v>
                </c:pt>
                <c:pt idx="1362">
                  <c:v>46038.760416666664</c:v>
                </c:pt>
                <c:pt idx="1363">
                  <c:v>46038.763888888891</c:v>
                </c:pt>
                <c:pt idx="1364">
                  <c:v>46038.770833333336</c:v>
                </c:pt>
                <c:pt idx="1365">
                  <c:v>46038.774305555555</c:v>
                </c:pt>
                <c:pt idx="1366">
                  <c:v>46038.777777777781</c:v>
                </c:pt>
                <c:pt idx="1367">
                  <c:v>46038.78125</c:v>
                </c:pt>
                <c:pt idx="1368">
                  <c:v>46041.253472222219</c:v>
                </c:pt>
                <c:pt idx="1369">
                  <c:v>46041.256944444445</c:v>
                </c:pt>
                <c:pt idx="1370">
                  <c:v>46041.260416666664</c:v>
                </c:pt>
                <c:pt idx="1371">
                  <c:v>46041.267361111109</c:v>
                </c:pt>
                <c:pt idx="1372">
                  <c:v>46041.270833333336</c:v>
                </c:pt>
                <c:pt idx="1373">
                  <c:v>46041.277777777781</c:v>
                </c:pt>
                <c:pt idx="1374">
                  <c:v>46041.28125</c:v>
                </c:pt>
                <c:pt idx="1375">
                  <c:v>46041.288194444445</c:v>
                </c:pt>
                <c:pt idx="1376">
                  <c:v>46041.291666666664</c:v>
                </c:pt>
                <c:pt idx="1377">
                  <c:v>46041.295138888891</c:v>
                </c:pt>
                <c:pt idx="1378">
                  <c:v>46041.298611111109</c:v>
                </c:pt>
                <c:pt idx="1379">
                  <c:v>46041.302083333336</c:v>
                </c:pt>
                <c:pt idx="1380">
                  <c:v>46041.309027777781</c:v>
                </c:pt>
                <c:pt idx="1381">
                  <c:v>46041.3125</c:v>
                </c:pt>
                <c:pt idx="1382">
                  <c:v>46041.315972222219</c:v>
                </c:pt>
                <c:pt idx="1383">
                  <c:v>46041.319444444445</c:v>
                </c:pt>
                <c:pt idx="1384">
                  <c:v>46041.322916666664</c:v>
                </c:pt>
                <c:pt idx="1385">
                  <c:v>46041.329861111109</c:v>
                </c:pt>
                <c:pt idx="1386">
                  <c:v>46041.333333333336</c:v>
                </c:pt>
                <c:pt idx="1387">
                  <c:v>46041.336805555555</c:v>
                </c:pt>
                <c:pt idx="1388">
                  <c:v>46041.340277777781</c:v>
                </c:pt>
                <c:pt idx="1389">
                  <c:v>46041.34375</c:v>
                </c:pt>
                <c:pt idx="1390">
                  <c:v>46041.350694444445</c:v>
                </c:pt>
                <c:pt idx="1391">
                  <c:v>46041.354166666664</c:v>
                </c:pt>
                <c:pt idx="1392">
                  <c:v>46041.357638888891</c:v>
                </c:pt>
                <c:pt idx="1393">
                  <c:v>46041.361111111109</c:v>
                </c:pt>
                <c:pt idx="1394">
                  <c:v>46041.364583333336</c:v>
                </c:pt>
                <c:pt idx="1395">
                  <c:v>46041.368055555555</c:v>
                </c:pt>
                <c:pt idx="1396">
                  <c:v>46041.371527777781</c:v>
                </c:pt>
                <c:pt idx="1397">
                  <c:v>46041.375</c:v>
                </c:pt>
                <c:pt idx="1398">
                  <c:v>46041.378472222219</c:v>
                </c:pt>
                <c:pt idx="1399">
                  <c:v>46041.381944444445</c:v>
                </c:pt>
                <c:pt idx="1400">
                  <c:v>46041.385416666664</c:v>
                </c:pt>
                <c:pt idx="1401">
                  <c:v>46041.388888888891</c:v>
                </c:pt>
                <c:pt idx="1402">
                  <c:v>46041.392361111109</c:v>
                </c:pt>
                <c:pt idx="1403">
                  <c:v>46041.395833333336</c:v>
                </c:pt>
                <c:pt idx="1404">
                  <c:v>46041.399305555555</c:v>
                </c:pt>
                <c:pt idx="1405">
                  <c:v>46041.402777777781</c:v>
                </c:pt>
                <c:pt idx="1406">
                  <c:v>46041.40625</c:v>
                </c:pt>
                <c:pt idx="1407">
                  <c:v>46041.409722222219</c:v>
                </c:pt>
                <c:pt idx="1408">
                  <c:v>46041.413194444445</c:v>
                </c:pt>
                <c:pt idx="1409">
                  <c:v>46041.416666666664</c:v>
                </c:pt>
                <c:pt idx="1410">
                  <c:v>46041.420138888891</c:v>
                </c:pt>
                <c:pt idx="1411">
                  <c:v>46041.423611111109</c:v>
                </c:pt>
                <c:pt idx="1412">
                  <c:v>46041.427083333336</c:v>
                </c:pt>
                <c:pt idx="1413">
                  <c:v>46041.430555555555</c:v>
                </c:pt>
                <c:pt idx="1414">
                  <c:v>46041.434027777781</c:v>
                </c:pt>
                <c:pt idx="1415">
                  <c:v>46041.4375</c:v>
                </c:pt>
                <c:pt idx="1416">
                  <c:v>46041.440972222219</c:v>
                </c:pt>
                <c:pt idx="1417">
                  <c:v>46041.444444444445</c:v>
                </c:pt>
                <c:pt idx="1418">
                  <c:v>46041.447916666664</c:v>
                </c:pt>
                <c:pt idx="1419">
                  <c:v>46041.451388888891</c:v>
                </c:pt>
                <c:pt idx="1420">
                  <c:v>46041.454861111109</c:v>
                </c:pt>
                <c:pt idx="1421">
                  <c:v>46041.458333333336</c:v>
                </c:pt>
                <c:pt idx="1422">
                  <c:v>46041.461805555555</c:v>
                </c:pt>
                <c:pt idx="1423">
                  <c:v>46041.465277777781</c:v>
                </c:pt>
                <c:pt idx="1424">
                  <c:v>46041.46875</c:v>
                </c:pt>
                <c:pt idx="1425">
                  <c:v>46041.472222222219</c:v>
                </c:pt>
                <c:pt idx="1426">
                  <c:v>46041.475694444445</c:v>
                </c:pt>
                <c:pt idx="1427">
                  <c:v>46041.479166666664</c:v>
                </c:pt>
                <c:pt idx="1428">
                  <c:v>46041.482638888891</c:v>
                </c:pt>
                <c:pt idx="1429">
                  <c:v>46041.486111111109</c:v>
                </c:pt>
                <c:pt idx="1430">
                  <c:v>46041.489583333336</c:v>
                </c:pt>
                <c:pt idx="1431">
                  <c:v>46041.493055555555</c:v>
                </c:pt>
                <c:pt idx="1432">
                  <c:v>46041.496527777781</c:v>
                </c:pt>
                <c:pt idx="1433">
                  <c:v>46041.5</c:v>
                </c:pt>
                <c:pt idx="1434">
                  <c:v>46041.503472222219</c:v>
                </c:pt>
                <c:pt idx="1435">
                  <c:v>46041.506944444445</c:v>
                </c:pt>
                <c:pt idx="1436">
                  <c:v>46041.510416666664</c:v>
                </c:pt>
                <c:pt idx="1437">
                  <c:v>46041.513888888891</c:v>
                </c:pt>
                <c:pt idx="1438">
                  <c:v>46041.517361111109</c:v>
                </c:pt>
                <c:pt idx="1439">
                  <c:v>46041.520833333336</c:v>
                </c:pt>
                <c:pt idx="1440">
                  <c:v>46041.524305555555</c:v>
                </c:pt>
                <c:pt idx="1441">
                  <c:v>46041.527777777781</c:v>
                </c:pt>
                <c:pt idx="1442">
                  <c:v>46041.53125</c:v>
                </c:pt>
                <c:pt idx="1443">
                  <c:v>46041.534722222219</c:v>
                </c:pt>
                <c:pt idx="1444">
                  <c:v>46041.538194444445</c:v>
                </c:pt>
                <c:pt idx="1445">
                  <c:v>46041.541666666664</c:v>
                </c:pt>
                <c:pt idx="1446">
                  <c:v>46041.545138888891</c:v>
                </c:pt>
                <c:pt idx="1447">
                  <c:v>46041.548611111109</c:v>
                </c:pt>
                <c:pt idx="1448">
                  <c:v>46041.552083333336</c:v>
                </c:pt>
                <c:pt idx="1449">
                  <c:v>46041.555555555555</c:v>
                </c:pt>
                <c:pt idx="1450">
                  <c:v>46041.559027777781</c:v>
                </c:pt>
                <c:pt idx="1451">
                  <c:v>46041.5625</c:v>
                </c:pt>
                <c:pt idx="1452">
                  <c:v>46041.565972222219</c:v>
                </c:pt>
                <c:pt idx="1453">
                  <c:v>46041.569444444445</c:v>
                </c:pt>
                <c:pt idx="1454">
                  <c:v>46041.572916666664</c:v>
                </c:pt>
                <c:pt idx="1455">
                  <c:v>46041.576388888891</c:v>
                </c:pt>
                <c:pt idx="1456">
                  <c:v>46041.579861111109</c:v>
                </c:pt>
                <c:pt idx="1457">
                  <c:v>46041.583333333336</c:v>
                </c:pt>
                <c:pt idx="1458">
                  <c:v>46041.586805555555</c:v>
                </c:pt>
                <c:pt idx="1459">
                  <c:v>46041.590277777781</c:v>
                </c:pt>
                <c:pt idx="1460">
                  <c:v>46041.59375</c:v>
                </c:pt>
                <c:pt idx="1461">
                  <c:v>46041.597222222219</c:v>
                </c:pt>
                <c:pt idx="1462">
                  <c:v>46041.600694444445</c:v>
                </c:pt>
                <c:pt idx="1463">
                  <c:v>46041.604166666664</c:v>
                </c:pt>
                <c:pt idx="1464">
                  <c:v>46041.607638888891</c:v>
                </c:pt>
                <c:pt idx="1465">
                  <c:v>46041.611111111109</c:v>
                </c:pt>
                <c:pt idx="1466">
                  <c:v>46041.614583333336</c:v>
                </c:pt>
                <c:pt idx="1467">
                  <c:v>46041.618055555555</c:v>
                </c:pt>
                <c:pt idx="1468">
                  <c:v>46041.621527777781</c:v>
                </c:pt>
                <c:pt idx="1469">
                  <c:v>46041.625</c:v>
                </c:pt>
                <c:pt idx="1470">
                  <c:v>46041.628472222219</c:v>
                </c:pt>
                <c:pt idx="1471">
                  <c:v>46041.631944444445</c:v>
                </c:pt>
                <c:pt idx="1472">
                  <c:v>46041.635416666664</c:v>
                </c:pt>
                <c:pt idx="1473">
                  <c:v>46041.638888888891</c:v>
                </c:pt>
                <c:pt idx="1474">
                  <c:v>46041.649305555555</c:v>
                </c:pt>
                <c:pt idx="1475">
                  <c:v>46041.652777777781</c:v>
                </c:pt>
                <c:pt idx="1476">
                  <c:v>46041.65625</c:v>
                </c:pt>
                <c:pt idx="1477">
                  <c:v>46041.659722222219</c:v>
                </c:pt>
                <c:pt idx="1478">
                  <c:v>46041.663194444445</c:v>
                </c:pt>
                <c:pt idx="1479">
                  <c:v>46041.666666666664</c:v>
                </c:pt>
                <c:pt idx="1480">
                  <c:v>46041.670138888891</c:v>
                </c:pt>
                <c:pt idx="1481">
                  <c:v>46041.673611111109</c:v>
                </c:pt>
                <c:pt idx="1482">
                  <c:v>46041.677083333336</c:v>
                </c:pt>
                <c:pt idx="1483">
                  <c:v>46041.680555555555</c:v>
                </c:pt>
                <c:pt idx="1484">
                  <c:v>46041.684027777781</c:v>
                </c:pt>
                <c:pt idx="1485">
                  <c:v>46041.6875</c:v>
                </c:pt>
                <c:pt idx="1486">
                  <c:v>46041.690972222219</c:v>
                </c:pt>
                <c:pt idx="1487">
                  <c:v>46041.694444444445</c:v>
                </c:pt>
                <c:pt idx="1488">
                  <c:v>46041.697916666664</c:v>
                </c:pt>
                <c:pt idx="1489">
                  <c:v>46041.701388888891</c:v>
                </c:pt>
                <c:pt idx="1490">
                  <c:v>46041.704861111109</c:v>
                </c:pt>
                <c:pt idx="1491">
                  <c:v>46041.708333333336</c:v>
                </c:pt>
                <c:pt idx="1492">
                  <c:v>46041.711805555555</c:v>
                </c:pt>
                <c:pt idx="1493">
                  <c:v>46041.715277777781</c:v>
                </c:pt>
                <c:pt idx="1494">
                  <c:v>46041.71875</c:v>
                </c:pt>
                <c:pt idx="1495">
                  <c:v>46041.722222222219</c:v>
                </c:pt>
                <c:pt idx="1496">
                  <c:v>46041.729166666664</c:v>
                </c:pt>
                <c:pt idx="1497">
                  <c:v>46041.732638888891</c:v>
                </c:pt>
                <c:pt idx="1498">
                  <c:v>46041.736111111109</c:v>
                </c:pt>
                <c:pt idx="1499">
                  <c:v>46041.739583333336</c:v>
                </c:pt>
                <c:pt idx="1500">
                  <c:v>46041.743055555555</c:v>
                </c:pt>
                <c:pt idx="1501">
                  <c:v>46041.746527777781</c:v>
                </c:pt>
                <c:pt idx="1502">
                  <c:v>46041.75</c:v>
                </c:pt>
                <c:pt idx="1503">
                  <c:v>46041.753472222219</c:v>
                </c:pt>
                <c:pt idx="1504">
                  <c:v>46041.756944444445</c:v>
                </c:pt>
                <c:pt idx="1505">
                  <c:v>46042.274305555555</c:v>
                </c:pt>
                <c:pt idx="1506">
                  <c:v>46042.277777777781</c:v>
                </c:pt>
                <c:pt idx="1507">
                  <c:v>46042.28125</c:v>
                </c:pt>
                <c:pt idx="1508">
                  <c:v>46042.284722222219</c:v>
                </c:pt>
                <c:pt idx="1509">
                  <c:v>46042.291666666664</c:v>
                </c:pt>
                <c:pt idx="1510">
                  <c:v>46042.295138888891</c:v>
                </c:pt>
                <c:pt idx="1511">
                  <c:v>46042.298611111109</c:v>
                </c:pt>
                <c:pt idx="1512">
                  <c:v>46042.302083333336</c:v>
                </c:pt>
                <c:pt idx="1513">
                  <c:v>46042.305555555555</c:v>
                </c:pt>
                <c:pt idx="1514">
                  <c:v>46042.3125</c:v>
                </c:pt>
                <c:pt idx="1515">
                  <c:v>46042.315972222219</c:v>
                </c:pt>
                <c:pt idx="1516">
                  <c:v>46042.350694444445</c:v>
                </c:pt>
                <c:pt idx="1517">
                  <c:v>46042.354166666664</c:v>
                </c:pt>
                <c:pt idx="1518">
                  <c:v>46042.357638888891</c:v>
                </c:pt>
                <c:pt idx="1519">
                  <c:v>46042.361111111109</c:v>
                </c:pt>
                <c:pt idx="1520">
                  <c:v>46042.368055555555</c:v>
                </c:pt>
                <c:pt idx="1521">
                  <c:v>46042.371527777781</c:v>
                </c:pt>
                <c:pt idx="1522">
                  <c:v>46042.385416666664</c:v>
                </c:pt>
                <c:pt idx="1523">
                  <c:v>46042.388888888891</c:v>
                </c:pt>
                <c:pt idx="1524">
                  <c:v>46042.392361111109</c:v>
                </c:pt>
                <c:pt idx="1525">
                  <c:v>46042.395833333336</c:v>
                </c:pt>
                <c:pt idx="1526">
                  <c:v>46042.399305555555</c:v>
                </c:pt>
                <c:pt idx="1527">
                  <c:v>46042.402777777781</c:v>
                </c:pt>
                <c:pt idx="1528">
                  <c:v>46042.40625</c:v>
                </c:pt>
                <c:pt idx="1529">
                  <c:v>46042.409722222219</c:v>
                </c:pt>
                <c:pt idx="1530">
                  <c:v>46042.413194444445</c:v>
                </c:pt>
                <c:pt idx="1531">
                  <c:v>46042.416666666664</c:v>
                </c:pt>
                <c:pt idx="1532">
                  <c:v>46042.420138888891</c:v>
                </c:pt>
                <c:pt idx="1533">
                  <c:v>46042.423611111109</c:v>
                </c:pt>
                <c:pt idx="1534">
                  <c:v>46042.427083333336</c:v>
                </c:pt>
                <c:pt idx="1535">
                  <c:v>46042.430555555555</c:v>
                </c:pt>
                <c:pt idx="1536">
                  <c:v>46042.434027777781</c:v>
                </c:pt>
                <c:pt idx="1537">
                  <c:v>46042.4375</c:v>
                </c:pt>
                <c:pt idx="1538">
                  <c:v>46042.440972222219</c:v>
                </c:pt>
                <c:pt idx="1539">
                  <c:v>46042.444444444445</c:v>
                </c:pt>
                <c:pt idx="1540">
                  <c:v>46042.447916666664</c:v>
                </c:pt>
                <c:pt idx="1541">
                  <c:v>46042.451388888891</c:v>
                </c:pt>
                <c:pt idx="1542">
                  <c:v>46042.454861111109</c:v>
                </c:pt>
                <c:pt idx="1543">
                  <c:v>46042.458333333336</c:v>
                </c:pt>
                <c:pt idx="1544">
                  <c:v>46042.461805555555</c:v>
                </c:pt>
                <c:pt idx="1545">
                  <c:v>46042.465277777781</c:v>
                </c:pt>
                <c:pt idx="1546">
                  <c:v>46042.46875</c:v>
                </c:pt>
                <c:pt idx="1547">
                  <c:v>46042.472222222219</c:v>
                </c:pt>
                <c:pt idx="1548">
                  <c:v>46042.475694444445</c:v>
                </c:pt>
                <c:pt idx="1549">
                  <c:v>46042.479166666664</c:v>
                </c:pt>
                <c:pt idx="1550">
                  <c:v>46042.489583333336</c:v>
                </c:pt>
                <c:pt idx="1551">
                  <c:v>46042.493055555555</c:v>
                </c:pt>
                <c:pt idx="1552">
                  <c:v>46042.496527777781</c:v>
                </c:pt>
                <c:pt idx="1553">
                  <c:v>46042.5</c:v>
                </c:pt>
                <c:pt idx="1554">
                  <c:v>46042.503472222219</c:v>
                </c:pt>
                <c:pt idx="1555">
                  <c:v>46042.506944444445</c:v>
                </c:pt>
                <c:pt idx="1556">
                  <c:v>46042.510416666664</c:v>
                </c:pt>
                <c:pt idx="1557">
                  <c:v>46042.513888888891</c:v>
                </c:pt>
                <c:pt idx="1558">
                  <c:v>46042.517361111109</c:v>
                </c:pt>
                <c:pt idx="1559">
                  <c:v>46042.520833333336</c:v>
                </c:pt>
                <c:pt idx="1560">
                  <c:v>46042.524305555555</c:v>
                </c:pt>
                <c:pt idx="1561">
                  <c:v>46042.527777777781</c:v>
                </c:pt>
                <c:pt idx="1562">
                  <c:v>46042.53125</c:v>
                </c:pt>
                <c:pt idx="1563">
                  <c:v>46042.534722222219</c:v>
                </c:pt>
                <c:pt idx="1564">
                  <c:v>46042.538194444445</c:v>
                </c:pt>
                <c:pt idx="1565">
                  <c:v>46042.541666666664</c:v>
                </c:pt>
                <c:pt idx="1566">
                  <c:v>46042.545138888891</c:v>
                </c:pt>
                <c:pt idx="1567">
                  <c:v>46042.548611111109</c:v>
                </c:pt>
                <c:pt idx="1568">
                  <c:v>46042.552083333336</c:v>
                </c:pt>
                <c:pt idx="1569">
                  <c:v>46042.555555555555</c:v>
                </c:pt>
                <c:pt idx="1570">
                  <c:v>46042.559027777781</c:v>
                </c:pt>
                <c:pt idx="1571">
                  <c:v>46042.5625</c:v>
                </c:pt>
                <c:pt idx="1572">
                  <c:v>46042.565972222219</c:v>
                </c:pt>
                <c:pt idx="1573">
                  <c:v>46042.569444444445</c:v>
                </c:pt>
                <c:pt idx="1574">
                  <c:v>46042.572916666664</c:v>
                </c:pt>
                <c:pt idx="1575">
                  <c:v>46042.576388888891</c:v>
                </c:pt>
                <c:pt idx="1576">
                  <c:v>46042.579861111109</c:v>
                </c:pt>
                <c:pt idx="1577">
                  <c:v>46042.583333333336</c:v>
                </c:pt>
                <c:pt idx="1578">
                  <c:v>46042.586805555555</c:v>
                </c:pt>
                <c:pt idx="1579">
                  <c:v>46042.590277777781</c:v>
                </c:pt>
                <c:pt idx="1580">
                  <c:v>46042.59375</c:v>
                </c:pt>
                <c:pt idx="1581">
                  <c:v>46042.597222222219</c:v>
                </c:pt>
                <c:pt idx="1582">
                  <c:v>46042.600694444445</c:v>
                </c:pt>
                <c:pt idx="1583">
                  <c:v>46042.604166666664</c:v>
                </c:pt>
                <c:pt idx="1584">
                  <c:v>46042.607638888891</c:v>
                </c:pt>
                <c:pt idx="1585">
                  <c:v>46042.642361111109</c:v>
                </c:pt>
                <c:pt idx="1586">
                  <c:v>46042.645833333336</c:v>
                </c:pt>
                <c:pt idx="1587">
                  <c:v>46042.649305555555</c:v>
                </c:pt>
                <c:pt idx="1588">
                  <c:v>46042.652777777781</c:v>
                </c:pt>
                <c:pt idx="1589">
                  <c:v>46042.65625</c:v>
                </c:pt>
                <c:pt idx="1590">
                  <c:v>46042.659722222219</c:v>
                </c:pt>
                <c:pt idx="1591">
                  <c:v>46042.663194444445</c:v>
                </c:pt>
                <c:pt idx="1592">
                  <c:v>46042.666666666664</c:v>
                </c:pt>
                <c:pt idx="1593">
                  <c:v>46042.670138888891</c:v>
                </c:pt>
                <c:pt idx="1594">
                  <c:v>46042.673611111109</c:v>
                </c:pt>
                <c:pt idx="1595">
                  <c:v>46042.677083333336</c:v>
                </c:pt>
                <c:pt idx="1596">
                  <c:v>46042.680555555555</c:v>
                </c:pt>
                <c:pt idx="1597">
                  <c:v>46042.684027777781</c:v>
                </c:pt>
                <c:pt idx="1598">
                  <c:v>46042.6875</c:v>
                </c:pt>
                <c:pt idx="1599">
                  <c:v>46042.690972222219</c:v>
                </c:pt>
                <c:pt idx="1600">
                  <c:v>46042.694444444445</c:v>
                </c:pt>
                <c:pt idx="1601">
                  <c:v>46042.697916666664</c:v>
                </c:pt>
                <c:pt idx="1602">
                  <c:v>46042.701388888891</c:v>
                </c:pt>
                <c:pt idx="1603">
                  <c:v>46042.704861111109</c:v>
                </c:pt>
                <c:pt idx="1604">
                  <c:v>46042.711805555555</c:v>
                </c:pt>
                <c:pt idx="1605">
                  <c:v>46042.715277777781</c:v>
                </c:pt>
                <c:pt idx="1606">
                  <c:v>46042.71875</c:v>
                </c:pt>
                <c:pt idx="1607">
                  <c:v>46042.722222222219</c:v>
                </c:pt>
                <c:pt idx="1608">
                  <c:v>46042.725694444445</c:v>
                </c:pt>
                <c:pt idx="1609">
                  <c:v>46042.732638888891</c:v>
                </c:pt>
                <c:pt idx="1610">
                  <c:v>46042.736111111109</c:v>
                </c:pt>
                <c:pt idx="1611">
                  <c:v>46042.739583333336</c:v>
                </c:pt>
                <c:pt idx="1612">
                  <c:v>46042.743055555555</c:v>
                </c:pt>
                <c:pt idx="1613">
                  <c:v>46042.746527777781</c:v>
                </c:pt>
                <c:pt idx="1614">
                  <c:v>46042.753472222219</c:v>
                </c:pt>
                <c:pt idx="1615">
                  <c:v>46042.756944444445</c:v>
                </c:pt>
                <c:pt idx="1616">
                  <c:v>46042.760416666664</c:v>
                </c:pt>
                <c:pt idx="1617">
                  <c:v>46042.763888888891</c:v>
                </c:pt>
                <c:pt idx="1618">
                  <c:v>46042.770833333336</c:v>
                </c:pt>
                <c:pt idx="1619">
                  <c:v>46042.774305555555</c:v>
                </c:pt>
                <c:pt idx="1620">
                  <c:v>46043.270833333336</c:v>
                </c:pt>
                <c:pt idx="1621">
                  <c:v>46043.274305555555</c:v>
                </c:pt>
                <c:pt idx="1622">
                  <c:v>46043.277777777781</c:v>
                </c:pt>
                <c:pt idx="1623">
                  <c:v>46043.28125</c:v>
                </c:pt>
                <c:pt idx="1624">
                  <c:v>46043.284722222219</c:v>
                </c:pt>
                <c:pt idx="1625">
                  <c:v>46043.291666666664</c:v>
                </c:pt>
                <c:pt idx="1626">
                  <c:v>46043.295138888891</c:v>
                </c:pt>
                <c:pt idx="1627">
                  <c:v>46043.298611111109</c:v>
                </c:pt>
                <c:pt idx="1628">
                  <c:v>46043.302083333336</c:v>
                </c:pt>
                <c:pt idx="1629">
                  <c:v>46043.305555555555</c:v>
                </c:pt>
                <c:pt idx="1630">
                  <c:v>46043.3125</c:v>
                </c:pt>
                <c:pt idx="1631">
                  <c:v>46043.315972222219</c:v>
                </c:pt>
                <c:pt idx="1632">
                  <c:v>46043.319444444445</c:v>
                </c:pt>
                <c:pt idx="1633">
                  <c:v>46043.322916666664</c:v>
                </c:pt>
                <c:pt idx="1634">
                  <c:v>46043.326388888891</c:v>
                </c:pt>
                <c:pt idx="1635">
                  <c:v>46043.333333333336</c:v>
                </c:pt>
                <c:pt idx="1636">
                  <c:v>46043.336805555555</c:v>
                </c:pt>
                <c:pt idx="1637">
                  <c:v>46043.340277777781</c:v>
                </c:pt>
                <c:pt idx="1638">
                  <c:v>46043.34375</c:v>
                </c:pt>
                <c:pt idx="1639">
                  <c:v>46043.347222222219</c:v>
                </c:pt>
                <c:pt idx="1640">
                  <c:v>46043.354166666664</c:v>
                </c:pt>
                <c:pt idx="1641">
                  <c:v>46043.361111111109</c:v>
                </c:pt>
                <c:pt idx="1642">
                  <c:v>46043.364583333336</c:v>
                </c:pt>
                <c:pt idx="1643">
                  <c:v>46043.368055555555</c:v>
                </c:pt>
                <c:pt idx="1644">
                  <c:v>46043.371527777781</c:v>
                </c:pt>
                <c:pt idx="1645">
                  <c:v>46043.375</c:v>
                </c:pt>
                <c:pt idx="1646">
                  <c:v>46043.378472222219</c:v>
                </c:pt>
                <c:pt idx="1647">
                  <c:v>46043.381944444445</c:v>
                </c:pt>
                <c:pt idx="1648">
                  <c:v>46043.385416666664</c:v>
                </c:pt>
                <c:pt idx="1649">
                  <c:v>46043.388888888891</c:v>
                </c:pt>
                <c:pt idx="1650">
                  <c:v>46043.392361111109</c:v>
                </c:pt>
                <c:pt idx="1651">
                  <c:v>46043.395833333336</c:v>
                </c:pt>
                <c:pt idx="1652">
                  <c:v>46043.399305555555</c:v>
                </c:pt>
                <c:pt idx="1653">
                  <c:v>46043.402777777781</c:v>
                </c:pt>
                <c:pt idx="1654">
                  <c:v>46043.40625</c:v>
                </c:pt>
                <c:pt idx="1655">
                  <c:v>46043.409722222219</c:v>
                </c:pt>
                <c:pt idx="1656">
                  <c:v>46043.413194444445</c:v>
                </c:pt>
                <c:pt idx="1657">
                  <c:v>46043.416666666664</c:v>
                </c:pt>
                <c:pt idx="1658">
                  <c:v>46043.420138888891</c:v>
                </c:pt>
                <c:pt idx="1659">
                  <c:v>46043.423611111109</c:v>
                </c:pt>
                <c:pt idx="1660">
                  <c:v>46043.427083333336</c:v>
                </c:pt>
                <c:pt idx="1661">
                  <c:v>46043.430555555555</c:v>
                </c:pt>
                <c:pt idx="1662">
                  <c:v>46043.434027777781</c:v>
                </c:pt>
                <c:pt idx="1663">
                  <c:v>46043.4375</c:v>
                </c:pt>
                <c:pt idx="1664">
                  <c:v>46043.440972222219</c:v>
                </c:pt>
                <c:pt idx="1665">
                  <c:v>46043.444444444445</c:v>
                </c:pt>
                <c:pt idx="1666">
                  <c:v>46043.447916666664</c:v>
                </c:pt>
                <c:pt idx="1667">
                  <c:v>46043.451388888891</c:v>
                </c:pt>
                <c:pt idx="1668">
                  <c:v>46043.454861111109</c:v>
                </c:pt>
                <c:pt idx="1669">
                  <c:v>46043.458333333336</c:v>
                </c:pt>
                <c:pt idx="1670">
                  <c:v>46043.461805555555</c:v>
                </c:pt>
                <c:pt idx="1671">
                  <c:v>46043.465277777781</c:v>
                </c:pt>
                <c:pt idx="1672">
                  <c:v>46043.486111111109</c:v>
                </c:pt>
                <c:pt idx="1673">
                  <c:v>46043.489583333336</c:v>
                </c:pt>
                <c:pt idx="1674">
                  <c:v>46043.493055555555</c:v>
                </c:pt>
                <c:pt idx="1675">
                  <c:v>46043.5</c:v>
                </c:pt>
                <c:pt idx="1676">
                  <c:v>46043.503472222219</c:v>
                </c:pt>
                <c:pt idx="1677">
                  <c:v>46043.506944444445</c:v>
                </c:pt>
                <c:pt idx="1678">
                  <c:v>46043.510416666664</c:v>
                </c:pt>
                <c:pt idx="1679">
                  <c:v>46043.513888888891</c:v>
                </c:pt>
                <c:pt idx="1680">
                  <c:v>46043.517361111109</c:v>
                </c:pt>
                <c:pt idx="1681">
                  <c:v>46043.520833333336</c:v>
                </c:pt>
                <c:pt idx="1682">
                  <c:v>46043.524305555555</c:v>
                </c:pt>
                <c:pt idx="1683">
                  <c:v>46043.527777777781</c:v>
                </c:pt>
                <c:pt idx="1684">
                  <c:v>46043.53125</c:v>
                </c:pt>
                <c:pt idx="1685">
                  <c:v>46043.534722222219</c:v>
                </c:pt>
                <c:pt idx="1686">
                  <c:v>46043.538194444445</c:v>
                </c:pt>
                <c:pt idx="1687">
                  <c:v>46043.541666666664</c:v>
                </c:pt>
                <c:pt idx="1688">
                  <c:v>46043.545138888891</c:v>
                </c:pt>
                <c:pt idx="1689">
                  <c:v>46043.548611111109</c:v>
                </c:pt>
                <c:pt idx="1690">
                  <c:v>46043.552083333336</c:v>
                </c:pt>
                <c:pt idx="1691">
                  <c:v>46043.555555555555</c:v>
                </c:pt>
                <c:pt idx="1692">
                  <c:v>46043.559027777781</c:v>
                </c:pt>
                <c:pt idx="1693">
                  <c:v>46043.5625</c:v>
                </c:pt>
                <c:pt idx="1694">
                  <c:v>46043.565972222219</c:v>
                </c:pt>
                <c:pt idx="1695">
                  <c:v>46043.569444444445</c:v>
                </c:pt>
                <c:pt idx="1696">
                  <c:v>46043.572916666664</c:v>
                </c:pt>
                <c:pt idx="1697">
                  <c:v>46043.576388888891</c:v>
                </c:pt>
                <c:pt idx="1698">
                  <c:v>46043.579861111109</c:v>
                </c:pt>
                <c:pt idx="1699">
                  <c:v>46043.583333333336</c:v>
                </c:pt>
                <c:pt idx="1700">
                  <c:v>46043.586805555555</c:v>
                </c:pt>
                <c:pt idx="1701">
                  <c:v>46043.590277777781</c:v>
                </c:pt>
                <c:pt idx="1702">
                  <c:v>46043.59375</c:v>
                </c:pt>
                <c:pt idx="1703">
                  <c:v>46043.597222222219</c:v>
                </c:pt>
                <c:pt idx="1704">
                  <c:v>46043.600694444445</c:v>
                </c:pt>
                <c:pt idx="1705">
                  <c:v>46043.604166666664</c:v>
                </c:pt>
                <c:pt idx="1706">
                  <c:v>46043.607638888891</c:v>
                </c:pt>
                <c:pt idx="1707">
                  <c:v>46043.611111111109</c:v>
                </c:pt>
                <c:pt idx="1708">
                  <c:v>46043.614583333336</c:v>
                </c:pt>
                <c:pt idx="1709">
                  <c:v>46043.618055555555</c:v>
                </c:pt>
                <c:pt idx="1710">
                  <c:v>46043.621527777781</c:v>
                </c:pt>
                <c:pt idx="1711">
                  <c:v>46043.625</c:v>
                </c:pt>
                <c:pt idx="1712">
                  <c:v>46043.628472222219</c:v>
                </c:pt>
                <c:pt idx="1713">
                  <c:v>46043.631944444445</c:v>
                </c:pt>
                <c:pt idx="1714">
                  <c:v>46043.635416666664</c:v>
                </c:pt>
                <c:pt idx="1715">
                  <c:v>46043.638888888891</c:v>
                </c:pt>
                <c:pt idx="1716">
                  <c:v>46043.642361111109</c:v>
                </c:pt>
                <c:pt idx="1717">
                  <c:v>46043.645833333336</c:v>
                </c:pt>
                <c:pt idx="1718">
                  <c:v>46043.649305555555</c:v>
                </c:pt>
                <c:pt idx="1719">
                  <c:v>46043.652777777781</c:v>
                </c:pt>
                <c:pt idx="1720">
                  <c:v>46043.65625</c:v>
                </c:pt>
                <c:pt idx="1721">
                  <c:v>46043.659722222219</c:v>
                </c:pt>
                <c:pt idx="1722">
                  <c:v>46043.663194444445</c:v>
                </c:pt>
                <c:pt idx="1723">
                  <c:v>46043.666666666664</c:v>
                </c:pt>
                <c:pt idx="1724">
                  <c:v>46043.670138888891</c:v>
                </c:pt>
                <c:pt idx="1725">
                  <c:v>46043.673611111109</c:v>
                </c:pt>
                <c:pt idx="1726">
                  <c:v>46043.6875</c:v>
                </c:pt>
                <c:pt idx="1727">
                  <c:v>46043.690972222219</c:v>
                </c:pt>
                <c:pt idx="1728">
                  <c:v>46043.694444444445</c:v>
                </c:pt>
                <c:pt idx="1729">
                  <c:v>46043.697916666664</c:v>
                </c:pt>
                <c:pt idx="1730">
                  <c:v>46043.722222222219</c:v>
                </c:pt>
                <c:pt idx="1731">
                  <c:v>46043.729166666664</c:v>
                </c:pt>
                <c:pt idx="1732">
                  <c:v>46043.732638888891</c:v>
                </c:pt>
                <c:pt idx="1733">
                  <c:v>46043.736111111109</c:v>
                </c:pt>
                <c:pt idx="1734">
                  <c:v>46043.739583333336</c:v>
                </c:pt>
                <c:pt idx="1735">
                  <c:v>46043.743055555555</c:v>
                </c:pt>
                <c:pt idx="1736">
                  <c:v>46043.746527777781</c:v>
                </c:pt>
                <c:pt idx="1737">
                  <c:v>46043.75</c:v>
                </c:pt>
                <c:pt idx="1738">
                  <c:v>46043.753472222219</c:v>
                </c:pt>
                <c:pt idx="1739">
                  <c:v>46043.756944444445</c:v>
                </c:pt>
                <c:pt idx="1740">
                  <c:v>46043.760416666664</c:v>
                </c:pt>
                <c:pt idx="1741">
                  <c:v>46043.763888888891</c:v>
                </c:pt>
                <c:pt idx="1742">
                  <c:v>46043.767361111109</c:v>
                </c:pt>
                <c:pt idx="1743">
                  <c:v>46043.770833333336</c:v>
                </c:pt>
                <c:pt idx="1744">
                  <c:v>46043.774305555555</c:v>
                </c:pt>
                <c:pt idx="1745">
                  <c:v>46043.777777777781</c:v>
                </c:pt>
                <c:pt idx="1746">
                  <c:v>46043.78125</c:v>
                </c:pt>
                <c:pt idx="1747">
                  <c:v>46043.784722222219</c:v>
                </c:pt>
                <c:pt idx="1748">
                  <c:v>46043.791666666664</c:v>
                </c:pt>
                <c:pt idx="1749">
                  <c:v>46043.795138888891</c:v>
                </c:pt>
                <c:pt idx="1750">
                  <c:v>46044.315972222219</c:v>
                </c:pt>
                <c:pt idx="1751">
                  <c:v>46044.319444444445</c:v>
                </c:pt>
                <c:pt idx="1752">
                  <c:v>46044.322916666664</c:v>
                </c:pt>
                <c:pt idx="1753">
                  <c:v>46044.326388888891</c:v>
                </c:pt>
                <c:pt idx="1754">
                  <c:v>46044.333333333336</c:v>
                </c:pt>
                <c:pt idx="1755">
                  <c:v>46044.336805555555</c:v>
                </c:pt>
                <c:pt idx="1756">
                  <c:v>46044.340277777781</c:v>
                </c:pt>
                <c:pt idx="1757">
                  <c:v>46044.34375</c:v>
                </c:pt>
                <c:pt idx="1758">
                  <c:v>46044.347222222219</c:v>
                </c:pt>
                <c:pt idx="1759">
                  <c:v>46044.350694444445</c:v>
                </c:pt>
                <c:pt idx="1760">
                  <c:v>46044.354166666664</c:v>
                </c:pt>
                <c:pt idx="1761">
                  <c:v>46044.357638888891</c:v>
                </c:pt>
                <c:pt idx="1762">
                  <c:v>46044.361111111109</c:v>
                </c:pt>
                <c:pt idx="1763">
                  <c:v>46044.364583333336</c:v>
                </c:pt>
                <c:pt idx="1764">
                  <c:v>46044.368055555555</c:v>
                </c:pt>
                <c:pt idx="1765">
                  <c:v>46044.371527777781</c:v>
                </c:pt>
                <c:pt idx="1766">
                  <c:v>46044.375</c:v>
                </c:pt>
                <c:pt idx="1767">
                  <c:v>46044.378472222219</c:v>
                </c:pt>
                <c:pt idx="1768">
                  <c:v>46044.385416666664</c:v>
                </c:pt>
                <c:pt idx="1769">
                  <c:v>46044.388888888891</c:v>
                </c:pt>
                <c:pt idx="1770">
                  <c:v>46044.392361111109</c:v>
                </c:pt>
                <c:pt idx="1771">
                  <c:v>46044.395833333336</c:v>
                </c:pt>
                <c:pt idx="1772">
                  <c:v>46044.399305555555</c:v>
                </c:pt>
                <c:pt idx="1773">
                  <c:v>46044.402777777781</c:v>
                </c:pt>
                <c:pt idx="1774">
                  <c:v>46044.40625</c:v>
                </c:pt>
                <c:pt idx="1775">
                  <c:v>46044.409722222219</c:v>
                </c:pt>
                <c:pt idx="1776">
                  <c:v>46044.413194444445</c:v>
                </c:pt>
                <c:pt idx="1777">
                  <c:v>46044.416666666664</c:v>
                </c:pt>
                <c:pt idx="1778">
                  <c:v>46044.420138888891</c:v>
                </c:pt>
                <c:pt idx="1779">
                  <c:v>46044.423611111109</c:v>
                </c:pt>
                <c:pt idx="1780">
                  <c:v>46044.427083333336</c:v>
                </c:pt>
                <c:pt idx="1781">
                  <c:v>46044.430555555555</c:v>
                </c:pt>
                <c:pt idx="1782">
                  <c:v>46044.434027777781</c:v>
                </c:pt>
                <c:pt idx="1783">
                  <c:v>46044.4375</c:v>
                </c:pt>
                <c:pt idx="1784">
                  <c:v>46044.444444444445</c:v>
                </c:pt>
                <c:pt idx="1785">
                  <c:v>46044.447916666664</c:v>
                </c:pt>
                <c:pt idx="1786">
                  <c:v>46044.451388888891</c:v>
                </c:pt>
                <c:pt idx="1787">
                  <c:v>46044.454861111109</c:v>
                </c:pt>
                <c:pt idx="1788">
                  <c:v>46044.458333333336</c:v>
                </c:pt>
                <c:pt idx="1789">
                  <c:v>46044.461805555555</c:v>
                </c:pt>
                <c:pt idx="1790">
                  <c:v>46044.465277777781</c:v>
                </c:pt>
                <c:pt idx="1791">
                  <c:v>46044.46875</c:v>
                </c:pt>
                <c:pt idx="1792">
                  <c:v>46044.472222222219</c:v>
                </c:pt>
                <c:pt idx="1793">
                  <c:v>46044.475694444445</c:v>
                </c:pt>
                <c:pt idx="1794">
                  <c:v>46044.479166666664</c:v>
                </c:pt>
                <c:pt idx="1795">
                  <c:v>46044.482638888891</c:v>
                </c:pt>
                <c:pt idx="1796">
                  <c:v>46044.486111111109</c:v>
                </c:pt>
                <c:pt idx="1797">
                  <c:v>46044.489583333336</c:v>
                </c:pt>
                <c:pt idx="1798">
                  <c:v>46044.493055555555</c:v>
                </c:pt>
                <c:pt idx="1799">
                  <c:v>46044.496527777781</c:v>
                </c:pt>
                <c:pt idx="1800">
                  <c:v>46044.5</c:v>
                </c:pt>
                <c:pt idx="1801">
                  <c:v>46044.503472222219</c:v>
                </c:pt>
                <c:pt idx="1802">
                  <c:v>46044.506944444445</c:v>
                </c:pt>
                <c:pt idx="1803">
                  <c:v>46044.510416666664</c:v>
                </c:pt>
                <c:pt idx="1804">
                  <c:v>46044.513888888891</c:v>
                </c:pt>
                <c:pt idx="1805">
                  <c:v>46044.517361111109</c:v>
                </c:pt>
                <c:pt idx="1806">
                  <c:v>46044.520833333336</c:v>
                </c:pt>
                <c:pt idx="1807">
                  <c:v>46044.524305555555</c:v>
                </c:pt>
                <c:pt idx="1808">
                  <c:v>46044.527777777781</c:v>
                </c:pt>
                <c:pt idx="1809">
                  <c:v>46044.53125</c:v>
                </c:pt>
                <c:pt idx="1810">
                  <c:v>46044.534722222219</c:v>
                </c:pt>
                <c:pt idx="1811">
                  <c:v>46044.538194444445</c:v>
                </c:pt>
                <c:pt idx="1812">
                  <c:v>46044.541666666664</c:v>
                </c:pt>
                <c:pt idx="1813">
                  <c:v>46044.545138888891</c:v>
                </c:pt>
                <c:pt idx="1814">
                  <c:v>46044.548611111109</c:v>
                </c:pt>
                <c:pt idx="1815">
                  <c:v>46044.552083333336</c:v>
                </c:pt>
                <c:pt idx="1816">
                  <c:v>46044.555555555555</c:v>
                </c:pt>
                <c:pt idx="1817">
                  <c:v>46044.559027777781</c:v>
                </c:pt>
                <c:pt idx="1818">
                  <c:v>46044.5625</c:v>
                </c:pt>
                <c:pt idx="1819">
                  <c:v>46044.565972222219</c:v>
                </c:pt>
                <c:pt idx="1820">
                  <c:v>46044.569444444445</c:v>
                </c:pt>
                <c:pt idx="1821">
                  <c:v>46044.572916666664</c:v>
                </c:pt>
                <c:pt idx="1822">
                  <c:v>46044.576388888891</c:v>
                </c:pt>
                <c:pt idx="1823">
                  <c:v>46044.579861111109</c:v>
                </c:pt>
                <c:pt idx="1824">
                  <c:v>46044.583333333336</c:v>
                </c:pt>
                <c:pt idx="1825">
                  <c:v>46044.586805555555</c:v>
                </c:pt>
                <c:pt idx="1826">
                  <c:v>46044.590277777781</c:v>
                </c:pt>
                <c:pt idx="1827">
                  <c:v>46044.59375</c:v>
                </c:pt>
                <c:pt idx="1828">
                  <c:v>46044.597222222219</c:v>
                </c:pt>
                <c:pt idx="1829">
                  <c:v>46044.600694444445</c:v>
                </c:pt>
                <c:pt idx="1830">
                  <c:v>46044.604166666664</c:v>
                </c:pt>
                <c:pt idx="1831">
                  <c:v>46044.607638888891</c:v>
                </c:pt>
                <c:pt idx="1832">
                  <c:v>46044.611111111109</c:v>
                </c:pt>
                <c:pt idx="1833">
                  <c:v>46044.614583333336</c:v>
                </c:pt>
                <c:pt idx="1834">
                  <c:v>46044.618055555555</c:v>
                </c:pt>
                <c:pt idx="1835">
                  <c:v>46044.621527777781</c:v>
                </c:pt>
                <c:pt idx="1836">
                  <c:v>46044.625</c:v>
                </c:pt>
                <c:pt idx="1837">
                  <c:v>46044.628472222219</c:v>
                </c:pt>
                <c:pt idx="1838">
                  <c:v>46044.631944444445</c:v>
                </c:pt>
                <c:pt idx="1839">
                  <c:v>46044.635416666664</c:v>
                </c:pt>
                <c:pt idx="1840">
                  <c:v>46044.638888888891</c:v>
                </c:pt>
                <c:pt idx="1841">
                  <c:v>46044.642361111109</c:v>
                </c:pt>
                <c:pt idx="1842">
                  <c:v>46044.645833333336</c:v>
                </c:pt>
                <c:pt idx="1843">
                  <c:v>46044.649305555555</c:v>
                </c:pt>
                <c:pt idx="1844">
                  <c:v>46044.652777777781</c:v>
                </c:pt>
                <c:pt idx="1845">
                  <c:v>46044.65625</c:v>
                </c:pt>
                <c:pt idx="1846">
                  <c:v>46044.659722222219</c:v>
                </c:pt>
                <c:pt idx="1847">
                  <c:v>46044.663194444445</c:v>
                </c:pt>
                <c:pt idx="1848">
                  <c:v>46044.666666666664</c:v>
                </c:pt>
                <c:pt idx="1849">
                  <c:v>46044.670138888891</c:v>
                </c:pt>
                <c:pt idx="1850">
                  <c:v>46044.673611111109</c:v>
                </c:pt>
                <c:pt idx="1851">
                  <c:v>46044.677083333336</c:v>
                </c:pt>
                <c:pt idx="1852">
                  <c:v>46044.680555555555</c:v>
                </c:pt>
                <c:pt idx="1853">
                  <c:v>46044.684027777781</c:v>
                </c:pt>
                <c:pt idx="1854">
                  <c:v>46044.6875</c:v>
                </c:pt>
                <c:pt idx="1855">
                  <c:v>46044.690972222219</c:v>
                </c:pt>
                <c:pt idx="1856">
                  <c:v>46044.694444444445</c:v>
                </c:pt>
                <c:pt idx="1857">
                  <c:v>46044.697916666664</c:v>
                </c:pt>
                <c:pt idx="1858">
                  <c:v>46044.701388888891</c:v>
                </c:pt>
                <c:pt idx="1859">
                  <c:v>46044.704861111109</c:v>
                </c:pt>
                <c:pt idx="1860">
                  <c:v>46044.708333333336</c:v>
                </c:pt>
                <c:pt idx="1861">
                  <c:v>46044.711805555555</c:v>
                </c:pt>
                <c:pt idx="1862">
                  <c:v>46044.715277777781</c:v>
                </c:pt>
                <c:pt idx="1863">
                  <c:v>46044.71875</c:v>
                </c:pt>
                <c:pt idx="1864">
                  <c:v>46044.722222222219</c:v>
                </c:pt>
                <c:pt idx="1865">
                  <c:v>46044.725694444445</c:v>
                </c:pt>
                <c:pt idx="1866">
                  <c:v>46044.729166666664</c:v>
                </c:pt>
                <c:pt idx="1867">
                  <c:v>46044.732638888891</c:v>
                </c:pt>
                <c:pt idx="1868">
                  <c:v>46044.739583333336</c:v>
                </c:pt>
                <c:pt idx="1869">
                  <c:v>46044.743055555555</c:v>
                </c:pt>
                <c:pt idx="1870">
                  <c:v>46044.746527777781</c:v>
                </c:pt>
                <c:pt idx="1871">
                  <c:v>46044.753472222219</c:v>
                </c:pt>
                <c:pt idx="1872">
                  <c:v>46044.756944444445</c:v>
                </c:pt>
                <c:pt idx="1873">
                  <c:v>46044.760416666664</c:v>
                </c:pt>
                <c:pt idx="1874">
                  <c:v>46044.763888888891</c:v>
                </c:pt>
                <c:pt idx="1875">
                  <c:v>46044.770833333336</c:v>
                </c:pt>
                <c:pt idx="1876">
                  <c:v>46044.774305555555</c:v>
                </c:pt>
                <c:pt idx="1877">
                  <c:v>46044.777777777781</c:v>
                </c:pt>
                <c:pt idx="1878">
                  <c:v>46044.78125</c:v>
                </c:pt>
                <c:pt idx="1879">
                  <c:v>46044.784722222219</c:v>
                </c:pt>
                <c:pt idx="1880">
                  <c:v>46044.798611111109</c:v>
                </c:pt>
                <c:pt idx="1881">
                  <c:v>46045.270833333336</c:v>
                </c:pt>
                <c:pt idx="1882">
                  <c:v>46045.274305555555</c:v>
                </c:pt>
                <c:pt idx="1883">
                  <c:v>46045.3125</c:v>
                </c:pt>
                <c:pt idx="1884">
                  <c:v>46045.315972222219</c:v>
                </c:pt>
                <c:pt idx="1885">
                  <c:v>46045.319444444445</c:v>
                </c:pt>
                <c:pt idx="1886">
                  <c:v>46045.322916666664</c:v>
                </c:pt>
                <c:pt idx="1887">
                  <c:v>46045.329861111109</c:v>
                </c:pt>
                <c:pt idx="1888">
                  <c:v>46045.333333333336</c:v>
                </c:pt>
                <c:pt idx="1889">
                  <c:v>46045.336805555555</c:v>
                </c:pt>
                <c:pt idx="1890">
                  <c:v>46045.340277777781</c:v>
                </c:pt>
                <c:pt idx="1891">
                  <c:v>46045.34375</c:v>
                </c:pt>
                <c:pt idx="1892">
                  <c:v>46045.347222222219</c:v>
                </c:pt>
                <c:pt idx="1893">
                  <c:v>46045.357638888891</c:v>
                </c:pt>
                <c:pt idx="1894">
                  <c:v>46045.361111111109</c:v>
                </c:pt>
                <c:pt idx="1895">
                  <c:v>46045.364583333336</c:v>
                </c:pt>
                <c:pt idx="1896">
                  <c:v>46045.368055555555</c:v>
                </c:pt>
                <c:pt idx="1897">
                  <c:v>46045.371527777781</c:v>
                </c:pt>
                <c:pt idx="1898">
                  <c:v>46045.375</c:v>
                </c:pt>
                <c:pt idx="1899">
                  <c:v>46045.378472222219</c:v>
                </c:pt>
                <c:pt idx="1900">
                  <c:v>46045.381944444445</c:v>
                </c:pt>
                <c:pt idx="1901">
                  <c:v>46045.385416666664</c:v>
                </c:pt>
                <c:pt idx="1902">
                  <c:v>46045.388888888891</c:v>
                </c:pt>
                <c:pt idx="1903">
                  <c:v>46045.392361111109</c:v>
                </c:pt>
                <c:pt idx="1904">
                  <c:v>46045.395833333336</c:v>
                </c:pt>
                <c:pt idx="1905">
                  <c:v>46045.399305555555</c:v>
                </c:pt>
                <c:pt idx="1906">
                  <c:v>46045.402777777781</c:v>
                </c:pt>
                <c:pt idx="1907">
                  <c:v>46045.40625</c:v>
                </c:pt>
                <c:pt idx="1908">
                  <c:v>46045.409722222219</c:v>
                </c:pt>
                <c:pt idx="1909">
                  <c:v>46045.413194444445</c:v>
                </c:pt>
                <c:pt idx="1910">
                  <c:v>46045.416666666664</c:v>
                </c:pt>
                <c:pt idx="1911">
                  <c:v>46045.420138888891</c:v>
                </c:pt>
                <c:pt idx="1912">
                  <c:v>46045.423611111109</c:v>
                </c:pt>
                <c:pt idx="1913">
                  <c:v>46045.427083333336</c:v>
                </c:pt>
                <c:pt idx="1914">
                  <c:v>46045.430555555555</c:v>
                </c:pt>
                <c:pt idx="1915">
                  <c:v>46045.434027777781</c:v>
                </c:pt>
                <c:pt idx="1916">
                  <c:v>46045.4375</c:v>
                </c:pt>
                <c:pt idx="1917">
                  <c:v>46045.440972222219</c:v>
                </c:pt>
                <c:pt idx="1918">
                  <c:v>46045.444444444445</c:v>
                </c:pt>
                <c:pt idx="1919">
                  <c:v>46045.447916666664</c:v>
                </c:pt>
                <c:pt idx="1920">
                  <c:v>46045.451388888891</c:v>
                </c:pt>
                <c:pt idx="1921">
                  <c:v>46045.454861111109</c:v>
                </c:pt>
                <c:pt idx="1922">
                  <c:v>46045.458333333336</c:v>
                </c:pt>
                <c:pt idx="1923">
                  <c:v>46045.461805555555</c:v>
                </c:pt>
                <c:pt idx="1924">
                  <c:v>46045.465277777781</c:v>
                </c:pt>
                <c:pt idx="1925">
                  <c:v>46045.46875</c:v>
                </c:pt>
                <c:pt idx="1926">
                  <c:v>46045.472222222219</c:v>
                </c:pt>
                <c:pt idx="1927">
                  <c:v>46045.475694444445</c:v>
                </c:pt>
                <c:pt idx="1928">
                  <c:v>46045.479166666664</c:v>
                </c:pt>
                <c:pt idx="1929">
                  <c:v>46045.482638888891</c:v>
                </c:pt>
                <c:pt idx="1930">
                  <c:v>46045.486111111109</c:v>
                </c:pt>
                <c:pt idx="1931">
                  <c:v>46045.489583333336</c:v>
                </c:pt>
                <c:pt idx="1932">
                  <c:v>46045.493055555555</c:v>
                </c:pt>
                <c:pt idx="1933">
                  <c:v>46045.496527777781</c:v>
                </c:pt>
                <c:pt idx="1934">
                  <c:v>46045.5</c:v>
                </c:pt>
                <c:pt idx="1935">
                  <c:v>46045.503472222219</c:v>
                </c:pt>
                <c:pt idx="1936">
                  <c:v>46045.506944444445</c:v>
                </c:pt>
                <c:pt idx="1937">
                  <c:v>46045.510416666664</c:v>
                </c:pt>
                <c:pt idx="1938">
                  <c:v>46045.513888888891</c:v>
                </c:pt>
                <c:pt idx="1939">
                  <c:v>46045.517361111109</c:v>
                </c:pt>
                <c:pt idx="1940">
                  <c:v>46045.520833333336</c:v>
                </c:pt>
                <c:pt idx="1941">
                  <c:v>46045.524305555555</c:v>
                </c:pt>
                <c:pt idx="1942">
                  <c:v>46045.527777777781</c:v>
                </c:pt>
                <c:pt idx="1943">
                  <c:v>46045.53125</c:v>
                </c:pt>
                <c:pt idx="1944">
                  <c:v>46045.534722222219</c:v>
                </c:pt>
                <c:pt idx="1945">
                  <c:v>46045.538194444445</c:v>
                </c:pt>
                <c:pt idx="1946">
                  <c:v>46045.541666666664</c:v>
                </c:pt>
                <c:pt idx="1947">
                  <c:v>46045.545138888891</c:v>
                </c:pt>
                <c:pt idx="1948">
                  <c:v>46045.548611111109</c:v>
                </c:pt>
                <c:pt idx="1949">
                  <c:v>46045.552083333336</c:v>
                </c:pt>
                <c:pt idx="1950">
                  <c:v>46045.555555555555</c:v>
                </c:pt>
                <c:pt idx="1951">
                  <c:v>46045.559027777781</c:v>
                </c:pt>
                <c:pt idx="1952">
                  <c:v>46045.5625</c:v>
                </c:pt>
                <c:pt idx="1953">
                  <c:v>46045.565972222219</c:v>
                </c:pt>
                <c:pt idx="1954">
                  <c:v>46045.569444444445</c:v>
                </c:pt>
                <c:pt idx="1955">
                  <c:v>46045.572916666664</c:v>
                </c:pt>
                <c:pt idx="1956">
                  <c:v>46045.576388888891</c:v>
                </c:pt>
                <c:pt idx="1957">
                  <c:v>46045.579861111109</c:v>
                </c:pt>
                <c:pt idx="1958">
                  <c:v>46045.583333333336</c:v>
                </c:pt>
                <c:pt idx="1959">
                  <c:v>46045.586805555555</c:v>
                </c:pt>
                <c:pt idx="1960">
                  <c:v>46045.590277777781</c:v>
                </c:pt>
                <c:pt idx="1961">
                  <c:v>46045.59375</c:v>
                </c:pt>
                <c:pt idx="1962">
                  <c:v>46045.597222222219</c:v>
                </c:pt>
                <c:pt idx="1963">
                  <c:v>46045.600694444445</c:v>
                </c:pt>
                <c:pt idx="1964">
                  <c:v>46045.604166666664</c:v>
                </c:pt>
                <c:pt idx="1965">
                  <c:v>46045.607638888891</c:v>
                </c:pt>
                <c:pt idx="1966">
                  <c:v>46045.611111111109</c:v>
                </c:pt>
                <c:pt idx="1967">
                  <c:v>46045.614583333336</c:v>
                </c:pt>
                <c:pt idx="1968">
                  <c:v>46045.618055555555</c:v>
                </c:pt>
                <c:pt idx="1969">
                  <c:v>46045.621527777781</c:v>
                </c:pt>
                <c:pt idx="1970">
                  <c:v>46045.625</c:v>
                </c:pt>
                <c:pt idx="1971">
                  <c:v>46045.628472222219</c:v>
                </c:pt>
                <c:pt idx="1972">
                  <c:v>46045.631944444445</c:v>
                </c:pt>
                <c:pt idx="1973">
                  <c:v>46045.635416666664</c:v>
                </c:pt>
                <c:pt idx="1974">
                  <c:v>46045.638888888891</c:v>
                </c:pt>
                <c:pt idx="1975">
                  <c:v>46045.642361111109</c:v>
                </c:pt>
                <c:pt idx="1976">
                  <c:v>46045.645833333336</c:v>
                </c:pt>
                <c:pt idx="1977">
                  <c:v>46045.649305555555</c:v>
                </c:pt>
                <c:pt idx="1978">
                  <c:v>46045.652777777781</c:v>
                </c:pt>
                <c:pt idx="1979">
                  <c:v>46045.65625</c:v>
                </c:pt>
                <c:pt idx="1980">
                  <c:v>46045.659722222219</c:v>
                </c:pt>
                <c:pt idx="1981">
                  <c:v>46045.663194444445</c:v>
                </c:pt>
                <c:pt idx="1982">
                  <c:v>46045.666666666664</c:v>
                </c:pt>
                <c:pt idx="1983">
                  <c:v>46045.670138888891</c:v>
                </c:pt>
                <c:pt idx="1984">
                  <c:v>46045.673611111109</c:v>
                </c:pt>
                <c:pt idx="1985">
                  <c:v>46045.677083333336</c:v>
                </c:pt>
                <c:pt idx="1986">
                  <c:v>46045.680555555555</c:v>
                </c:pt>
                <c:pt idx="1987">
                  <c:v>46045.684027777781</c:v>
                </c:pt>
                <c:pt idx="1988">
                  <c:v>46045.6875</c:v>
                </c:pt>
                <c:pt idx="1989">
                  <c:v>46045.690972222219</c:v>
                </c:pt>
                <c:pt idx="1990">
                  <c:v>46045.694444444445</c:v>
                </c:pt>
                <c:pt idx="1991">
                  <c:v>46045.697916666664</c:v>
                </c:pt>
                <c:pt idx="1992">
                  <c:v>46045.701388888891</c:v>
                </c:pt>
                <c:pt idx="1993">
                  <c:v>46045.704861111109</c:v>
                </c:pt>
                <c:pt idx="1994">
                  <c:v>46045.708333333336</c:v>
                </c:pt>
                <c:pt idx="1995">
                  <c:v>46045.711805555555</c:v>
                </c:pt>
                <c:pt idx="1996">
                  <c:v>46045.71875</c:v>
                </c:pt>
                <c:pt idx="1997">
                  <c:v>46045.722222222219</c:v>
                </c:pt>
                <c:pt idx="1998">
                  <c:v>46045.725694444445</c:v>
                </c:pt>
                <c:pt idx="1999">
                  <c:v>46045.729166666664</c:v>
                </c:pt>
                <c:pt idx="2000">
                  <c:v>46045.732638888891</c:v>
                </c:pt>
                <c:pt idx="2001">
                  <c:v>46045.739583333336</c:v>
                </c:pt>
                <c:pt idx="2002">
                  <c:v>46045.743055555555</c:v>
                </c:pt>
                <c:pt idx="2003">
                  <c:v>46045.746527777781</c:v>
                </c:pt>
                <c:pt idx="2004">
                  <c:v>46045.753472222219</c:v>
                </c:pt>
                <c:pt idx="2005">
                  <c:v>46045.756944444445</c:v>
                </c:pt>
                <c:pt idx="2006">
                  <c:v>46045.760416666664</c:v>
                </c:pt>
                <c:pt idx="2007">
                  <c:v>46045.763888888891</c:v>
                </c:pt>
                <c:pt idx="2008">
                  <c:v>46045.770833333336</c:v>
                </c:pt>
                <c:pt idx="2009">
                  <c:v>46045.774305555555</c:v>
                </c:pt>
                <c:pt idx="2010">
                  <c:v>46045.777777777781</c:v>
                </c:pt>
                <c:pt idx="2011">
                  <c:v>46045.78125</c:v>
                </c:pt>
                <c:pt idx="2012">
                  <c:v>46045.784722222219</c:v>
                </c:pt>
                <c:pt idx="2013">
                  <c:v>46048.253472222219</c:v>
                </c:pt>
                <c:pt idx="2014">
                  <c:v>46048.260416666664</c:v>
                </c:pt>
                <c:pt idx="2015">
                  <c:v>46048.263888888891</c:v>
                </c:pt>
                <c:pt idx="2016">
                  <c:v>46048.267361111109</c:v>
                </c:pt>
                <c:pt idx="2017">
                  <c:v>46048.270833333336</c:v>
                </c:pt>
                <c:pt idx="2018">
                  <c:v>46048.274305555555</c:v>
                </c:pt>
                <c:pt idx="2019">
                  <c:v>46048.28125</c:v>
                </c:pt>
                <c:pt idx="2020">
                  <c:v>46048.284722222219</c:v>
                </c:pt>
                <c:pt idx="2021">
                  <c:v>46048.288194444445</c:v>
                </c:pt>
                <c:pt idx="2022">
                  <c:v>46048.291666666664</c:v>
                </c:pt>
                <c:pt idx="2023">
                  <c:v>46048.295138888891</c:v>
                </c:pt>
                <c:pt idx="2024">
                  <c:v>46048.302083333336</c:v>
                </c:pt>
                <c:pt idx="2025">
                  <c:v>46048.305555555555</c:v>
                </c:pt>
                <c:pt idx="2026">
                  <c:v>46048.309027777781</c:v>
                </c:pt>
                <c:pt idx="2027">
                  <c:v>46048.3125</c:v>
                </c:pt>
                <c:pt idx="2028">
                  <c:v>46048.315972222219</c:v>
                </c:pt>
                <c:pt idx="2029">
                  <c:v>46048.322916666664</c:v>
                </c:pt>
                <c:pt idx="2030">
                  <c:v>46048.326388888891</c:v>
                </c:pt>
                <c:pt idx="2031">
                  <c:v>46048.329861111109</c:v>
                </c:pt>
                <c:pt idx="2032">
                  <c:v>46048.333333333336</c:v>
                </c:pt>
                <c:pt idx="2033">
                  <c:v>46048.336805555555</c:v>
                </c:pt>
                <c:pt idx="2034">
                  <c:v>46048.34375</c:v>
                </c:pt>
                <c:pt idx="2035">
                  <c:v>46048.347222222219</c:v>
                </c:pt>
                <c:pt idx="2036">
                  <c:v>46048.350694444445</c:v>
                </c:pt>
                <c:pt idx="2037">
                  <c:v>46048.354166666664</c:v>
                </c:pt>
                <c:pt idx="2038">
                  <c:v>46048.357638888891</c:v>
                </c:pt>
                <c:pt idx="2039">
                  <c:v>46048.361111111109</c:v>
                </c:pt>
                <c:pt idx="2040">
                  <c:v>46048.364583333336</c:v>
                </c:pt>
                <c:pt idx="2041">
                  <c:v>46048.368055555555</c:v>
                </c:pt>
                <c:pt idx="2042">
                  <c:v>46048.371527777781</c:v>
                </c:pt>
                <c:pt idx="2043">
                  <c:v>46048.375</c:v>
                </c:pt>
                <c:pt idx="2044">
                  <c:v>46048.385416666664</c:v>
                </c:pt>
                <c:pt idx="2045">
                  <c:v>46048.388888888891</c:v>
                </c:pt>
                <c:pt idx="2046">
                  <c:v>46048.392361111109</c:v>
                </c:pt>
                <c:pt idx="2047">
                  <c:v>46048.395833333336</c:v>
                </c:pt>
                <c:pt idx="2048">
                  <c:v>46048.399305555555</c:v>
                </c:pt>
                <c:pt idx="2049">
                  <c:v>46048.402777777781</c:v>
                </c:pt>
                <c:pt idx="2050">
                  <c:v>46048.40625</c:v>
                </c:pt>
                <c:pt idx="2051">
                  <c:v>46048.409722222219</c:v>
                </c:pt>
                <c:pt idx="2052">
                  <c:v>46048.413194444445</c:v>
                </c:pt>
                <c:pt idx="2053">
                  <c:v>46048.416666666664</c:v>
                </c:pt>
                <c:pt idx="2054">
                  <c:v>46048.420138888891</c:v>
                </c:pt>
                <c:pt idx="2055">
                  <c:v>46048.423611111109</c:v>
                </c:pt>
                <c:pt idx="2056">
                  <c:v>46048.427083333336</c:v>
                </c:pt>
                <c:pt idx="2057">
                  <c:v>46048.430555555555</c:v>
                </c:pt>
                <c:pt idx="2058">
                  <c:v>46048.434027777781</c:v>
                </c:pt>
                <c:pt idx="2059">
                  <c:v>46048.4375</c:v>
                </c:pt>
                <c:pt idx="2060">
                  <c:v>46048.440972222219</c:v>
                </c:pt>
                <c:pt idx="2061">
                  <c:v>46048.444444444445</c:v>
                </c:pt>
                <c:pt idx="2062">
                  <c:v>46048.447916666664</c:v>
                </c:pt>
                <c:pt idx="2063">
                  <c:v>46048.451388888891</c:v>
                </c:pt>
                <c:pt idx="2064">
                  <c:v>46048.454861111109</c:v>
                </c:pt>
                <c:pt idx="2065">
                  <c:v>46048.458333333336</c:v>
                </c:pt>
                <c:pt idx="2066">
                  <c:v>46048.461805555555</c:v>
                </c:pt>
                <c:pt idx="2067">
                  <c:v>46048.465277777781</c:v>
                </c:pt>
                <c:pt idx="2068">
                  <c:v>46048.46875</c:v>
                </c:pt>
                <c:pt idx="2069">
                  <c:v>46048.472222222219</c:v>
                </c:pt>
                <c:pt idx="2070">
                  <c:v>46048.475694444445</c:v>
                </c:pt>
                <c:pt idx="2071">
                  <c:v>46048.479166666664</c:v>
                </c:pt>
                <c:pt idx="2072">
                  <c:v>46048.482638888891</c:v>
                </c:pt>
                <c:pt idx="2073">
                  <c:v>46048.486111111109</c:v>
                </c:pt>
                <c:pt idx="2074">
                  <c:v>46048.489583333336</c:v>
                </c:pt>
                <c:pt idx="2075">
                  <c:v>46048.493055555555</c:v>
                </c:pt>
                <c:pt idx="2076">
                  <c:v>46048.496527777781</c:v>
                </c:pt>
                <c:pt idx="2077">
                  <c:v>46048.5</c:v>
                </c:pt>
                <c:pt idx="2078">
                  <c:v>46048.503472222219</c:v>
                </c:pt>
                <c:pt idx="2079">
                  <c:v>46048.506944444445</c:v>
                </c:pt>
                <c:pt idx="2080">
                  <c:v>46048.510416666664</c:v>
                </c:pt>
                <c:pt idx="2081">
                  <c:v>46048.513888888891</c:v>
                </c:pt>
                <c:pt idx="2082">
                  <c:v>46048.517361111109</c:v>
                </c:pt>
                <c:pt idx="2083">
                  <c:v>46048.520833333336</c:v>
                </c:pt>
                <c:pt idx="2084">
                  <c:v>46048.524305555555</c:v>
                </c:pt>
                <c:pt idx="2085">
                  <c:v>46048.527777777781</c:v>
                </c:pt>
                <c:pt idx="2086">
                  <c:v>46048.53125</c:v>
                </c:pt>
                <c:pt idx="2087">
                  <c:v>46048.534722222219</c:v>
                </c:pt>
                <c:pt idx="2088">
                  <c:v>46048.538194444445</c:v>
                </c:pt>
                <c:pt idx="2089">
                  <c:v>46048.541666666664</c:v>
                </c:pt>
                <c:pt idx="2090">
                  <c:v>46048.545138888891</c:v>
                </c:pt>
                <c:pt idx="2091">
                  <c:v>46048.548611111109</c:v>
                </c:pt>
                <c:pt idx="2092">
                  <c:v>46048.552083333336</c:v>
                </c:pt>
                <c:pt idx="2093">
                  <c:v>46048.555555555555</c:v>
                </c:pt>
                <c:pt idx="2094">
                  <c:v>46048.559027777781</c:v>
                </c:pt>
                <c:pt idx="2095">
                  <c:v>46048.5625</c:v>
                </c:pt>
                <c:pt idx="2096">
                  <c:v>46048.565972222219</c:v>
                </c:pt>
                <c:pt idx="2097">
                  <c:v>46048.569444444445</c:v>
                </c:pt>
                <c:pt idx="2098">
                  <c:v>46048.572916666664</c:v>
                </c:pt>
                <c:pt idx="2099">
                  <c:v>46048.576388888891</c:v>
                </c:pt>
                <c:pt idx="2100">
                  <c:v>46048.579861111109</c:v>
                </c:pt>
                <c:pt idx="2101">
                  <c:v>46048.583333333336</c:v>
                </c:pt>
                <c:pt idx="2102">
                  <c:v>46048.586805555555</c:v>
                </c:pt>
                <c:pt idx="2103">
                  <c:v>46048.590277777781</c:v>
                </c:pt>
                <c:pt idx="2104">
                  <c:v>46048.59375</c:v>
                </c:pt>
                <c:pt idx="2105">
                  <c:v>46048.597222222219</c:v>
                </c:pt>
                <c:pt idx="2106">
                  <c:v>46048.600694444445</c:v>
                </c:pt>
                <c:pt idx="2107">
                  <c:v>46048.604166666664</c:v>
                </c:pt>
                <c:pt idx="2108">
                  <c:v>46048.607638888891</c:v>
                </c:pt>
                <c:pt idx="2109">
                  <c:v>46048.611111111109</c:v>
                </c:pt>
                <c:pt idx="2110">
                  <c:v>46048.614583333336</c:v>
                </c:pt>
                <c:pt idx="2111">
                  <c:v>46048.618055555555</c:v>
                </c:pt>
                <c:pt idx="2112">
                  <c:v>46048.625</c:v>
                </c:pt>
                <c:pt idx="2113">
                  <c:v>46048.628472222219</c:v>
                </c:pt>
                <c:pt idx="2114">
                  <c:v>46048.631944444445</c:v>
                </c:pt>
                <c:pt idx="2115">
                  <c:v>46048.635416666664</c:v>
                </c:pt>
                <c:pt idx="2116">
                  <c:v>46048.638888888891</c:v>
                </c:pt>
                <c:pt idx="2117">
                  <c:v>46048.642361111109</c:v>
                </c:pt>
                <c:pt idx="2118">
                  <c:v>46048.645833333336</c:v>
                </c:pt>
                <c:pt idx="2119">
                  <c:v>46048.649305555555</c:v>
                </c:pt>
                <c:pt idx="2120">
                  <c:v>46048.652777777781</c:v>
                </c:pt>
                <c:pt idx="2121">
                  <c:v>46048.65625</c:v>
                </c:pt>
                <c:pt idx="2122">
                  <c:v>46048.659722222219</c:v>
                </c:pt>
                <c:pt idx="2123">
                  <c:v>46048.663194444445</c:v>
                </c:pt>
                <c:pt idx="2124">
                  <c:v>46048.666666666664</c:v>
                </c:pt>
                <c:pt idx="2125">
                  <c:v>46048.670138888891</c:v>
                </c:pt>
                <c:pt idx="2126">
                  <c:v>46048.673611111109</c:v>
                </c:pt>
                <c:pt idx="2127">
                  <c:v>46048.677083333336</c:v>
                </c:pt>
                <c:pt idx="2128">
                  <c:v>46048.680555555555</c:v>
                </c:pt>
                <c:pt idx="2129">
                  <c:v>46048.684027777781</c:v>
                </c:pt>
                <c:pt idx="2130">
                  <c:v>46048.6875</c:v>
                </c:pt>
                <c:pt idx="2131">
                  <c:v>46048.690972222219</c:v>
                </c:pt>
                <c:pt idx="2132">
                  <c:v>46048.694444444445</c:v>
                </c:pt>
                <c:pt idx="2133">
                  <c:v>46048.697916666664</c:v>
                </c:pt>
                <c:pt idx="2134">
                  <c:v>46048.701388888891</c:v>
                </c:pt>
                <c:pt idx="2135">
                  <c:v>46048.704861111109</c:v>
                </c:pt>
                <c:pt idx="2136">
                  <c:v>46048.711805555555</c:v>
                </c:pt>
                <c:pt idx="2137">
                  <c:v>46048.715277777781</c:v>
                </c:pt>
                <c:pt idx="2138">
                  <c:v>46048.71875</c:v>
                </c:pt>
                <c:pt idx="2139">
                  <c:v>46048.722222222219</c:v>
                </c:pt>
                <c:pt idx="2140">
                  <c:v>46048.725694444445</c:v>
                </c:pt>
                <c:pt idx="2141">
                  <c:v>46048.732638888891</c:v>
                </c:pt>
                <c:pt idx="2142">
                  <c:v>46048.736111111109</c:v>
                </c:pt>
                <c:pt idx="2143">
                  <c:v>46048.739583333336</c:v>
                </c:pt>
                <c:pt idx="2144">
                  <c:v>46048.743055555555</c:v>
                </c:pt>
                <c:pt idx="2145">
                  <c:v>46048.746527777781</c:v>
                </c:pt>
                <c:pt idx="2146">
                  <c:v>46048.753472222219</c:v>
                </c:pt>
                <c:pt idx="2147">
                  <c:v>46048.756944444445</c:v>
                </c:pt>
                <c:pt idx="2148">
                  <c:v>46048.760416666664</c:v>
                </c:pt>
                <c:pt idx="2149">
                  <c:v>46048.763888888891</c:v>
                </c:pt>
                <c:pt idx="2150">
                  <c:v>46048.770833333336</c:v>
                </c:pt>
                <c:pt idx="2151">
                  <c:v>46048.774305555555</c:v>
                </c:pt>
                <c:pt idx="2152">
                  <c:v>46048.777777777781</c:v>
                </c:pt>
                <c:pt idx="2153">
                  <c:v>46048.78125</c:v>
                </c:pt>
                <c:pt idx="2154">
                  <c:v>46048.784722222219</c:v>
                </c:pt>
                <c:pt idx="2155">
                  <c:v>46049.3125</c:v>
                </c:pt>
                <c:pt idx="2156">
                  <c:v>46049.315972222219</c:v>
                </c:pt>
                <c:pt idx="2157">
                  <c:v>46049.319444444445</c:v>
                </c:pt>
                <c:pt idx="2158">
                  <c:v>46049.322916666664</c:v>
                </c:pt>
                <c:pt idx="2159">
                  <c:v>46049.329861111109</c:v>
                </c:pt>
                <c:pt idx="2160">
                  <c:v>46049.333333333336</c:v>
                </c:pt>
                <c:pt idx="2161">
                  <c:v>46049.336805555555</c:v>
                </c:pt>
                <c:pt idx="2162">
                  <c:v>46049.340277777781</c:v>
                </c:pt>
                <c:pt idx="2163">
                  <c:v>46049.347222222219</c:v>
                </c:pt>
                <c:pt idx="2164">
                  <c:v>46049.350694444445</c:v>
                </c:pt>
                <c:pt idx="2165">
                  <c:v>46049.354166666664</c:v>
                </c:pt>
                <c:pt idx="2166">
                  <c:v>46049.357638888891</c:v>
                </c:pt>
                <c:pt idx="2167">
                  <c:v>46049.361111111109</c:v>
                </c:pt>
                <c:pt idx="2168">
                  <c:v>46049.368055555555</c:v>
                </c:pt>
                <c:pt idx="2169">
                  <c:v>46049.371527777781</c:v>
                </c:pt>
                <c:pt idx="2170">
                  <c:v>46049.375</c:v>
                </c:pt>
                <c:pt idx="2171">
                  <c:v>46049.378472222219</c:v>
                </c:pt>
                <c:pt idx="2172">
                  <c:v>46049.381944444445</c:v>
                </c:pt>
                <c:pt idx="2173">
                  <c:v>46049.388888888891</c:v>
                </c:pt>
                <c:pt idx="2174">
                  <c:v>46049.392361111109</c:v>
                </c:pt>
                <c:pt idx="2175">
                  <c:v>46049.395833333336</c:v>
                </c:pt>
                <c:pt idx="2176">
                  <c:v>46049.399305555555</c:v>
                </c:pt>
                <c:pt idx="2177">
                  <c:v>46049.402777777781</c:v>
                </c:pt>
                <c:pt idx="2178">
                  <c:v>46049.40625</c:v>
                </c:pt>
                <c:pt idx="2179">
                  <c:v>46049.409722222219</c:v>
                </c:pt>
                <c:pt idx="2180">
                  <c:v>46049.413194444445</c:v>
                </c:pt>
                <c:pt idx="2181">
                  <c:v>46049.416666666664</c:v>
                </c:pt>
                <c:pt idx="2182">
                  <c:v>46049.420138888891</c:v>
                </c:pt>
                <c:pt idx="2183">
                  <c:v>46049.423611111109</c:v>
                </c:pt>
                <c:pt idx="2184">
                  <c:v>46049.427083333336</c:v>
                </c:pt>
                <c:pt idx="2185">
                  <c:v>46049.430555555555</c:v>
                </c:pt>
                <c:pt idx="2186">
                  <c:v>46049.434027777781</c:v>
                </c:pt>
                <c:pt idx="2187">
                  <c:v>46049.4375</c:v>
                </c:pt>
                <c:pt idx="2188">
                  <c:v>46049.440972222219</c:v>
                </c:pt>
                <c:pt idx="2189">
                  <c:v>46049.444444444445</c:v>
                </c:pt>
                <c:pt idx="2190">
                  <c:v>46049.447916666664</c:v>
                </c:pt>
                <c:pt idx="2191">
                  <c:v>46049.451388888891</c:v>
                </c:pt>
                <c:pt idx="2192">
                  <c:v>46049.454861111109</c:v>
                </c:pt>
                <c:pt idx="2193">
                  <c:v>46049.458333333336</c:v>
                </c:pt>
                <c:pt idx="2194">
                  <c:v>46049.461805555555</c:v>
                </c:pt>
                <c:pt idx="2195">
                  <c:v>46049.465277777781</c:v>
                </c:pt>
                <c:pt idx="2196">
                  <c:v>46049.46875</c:v>
                </c:pt>
                <c:pt idx="2197">
                  <c:v>46049.472222222219</c:v>
                </c:pt>
                <c:pt idx="2198">
                  <c:v>46049.475694444445</c:v>
                </c:pt>
                <c:pt idx="2199">
                  <c:v>46049.479166666664</c:v>
                </c:pt>
                <c:pt idx="2200">
                  <c:v>46049.482638888891</c:v>
                </c:pt>
                <c:pt idx="2201">
                  <c:v>46049.486111111109</c:v>
                </c:pt>
                <c:pt idx="2202">
                  <c:v>46049.489583333336</c:v>
                </c:pt>
                <c:pt idx="2203">
                  <c:v>46049.493055555555</c:v>
                </c:pt>
                <c:pt idx="2204">
                  <c:v>46049.496527777781</c:v>
                </c:pt>
                <c:pt idx="2205">
                  <c:v>46049.5</c:v>
                </c:pt>
                <c:pt idx="2206">
                  <c:v>46049.503472222219</c:v>
                </c:pt>
                <c:pt idx="2207">
                  <c:v>46049.506944444445</c:v>
                </c:pt>
                <c:pt idx="2208">
                  <c:v>46049.510416666664</c:v>
                </c:pt>
                <c:pt idx="2209">
                  <c:v>46049.513888888891</c:v>
                </c:pt>
                <c:pt idx="2210">
                  <c:v>46049.517361111109</c:v>
                </c:pt>
                <c:pt idx="2211">
                  <c:v>46049.520833333336</c:v>
                </c:pt>
                <c:pt idx="2212">
                  <c:v>46049.524305555555</c:v>
                </c:pt>
                <c:pt idx="2213">
                  <c:v>46049.527777777781</c:v>
                </c:pt>
                <c:pt idx="2214">
                  <c:v>46049.53125</c:v>
                </c:pt>
                <c:pt idx="2215">
                  <c:v>46049.534722222219</c:v>
                </c:pt>
                <c:pt idx="2216">
                  <c:v>46049.538194444445</c:v>
                </c:pt>
                <c:pt idx="2217">
                  <c:v>46049.541666666664</c:v>
                </c:pt>
                <c:pt idx="2218">
                  <c:v>46049.545138888891</c:v>
                </c:pt>
                <c:pt idx="2219">
                  <c:v>46049.548611111109</c:v>
                </c:pt>
                <c:pt idx="2220">
                  <c:v>46049.552083333336</c:v>
                </c:pt>
                <c:pt idx="2221">
                  <c:v>46049.555555555555</c:v>
                </c:pt>
                <c:pt idx="2222">
                  <c:v>46049.559027777781</c:v>
                </c:pt>
                <c:pt idx="2223">
                  <c:v>46049.5625</c:v>
                </c:pt>
                <c:pt idx="2224">
                  <c:v>46049.565972222219</c:v>
                </c:pt>
                <c:pt idx="2225">
                  <c:v>46049.569444444445</c:v>
                </c:pt>
                <c:pt idx="2226">
                  <c:v>46049.572916666664</c:v>
                </c:pt>
                <c:pt idx="2227">
                  <c:v>46049.576388888891</c:v>
                </c:pt>
                <c:pt idx="2228">
                  <c:v>46049.579861111109</c:v>
                </c:pt>
                <c:pt idx="2229">
                  <c:v>46049.583333333336</c:v>
                </c:pt>
                <c:pt idx="2230">
                  <c:v>46049.586805555555</c:v>
                </c:pt>
                <c:pt idx="2231">
                  <c:v>46049.590277777781</c:v>
                </c:pt>
                <c:pt idx="2232">
                  <c:v>46049.600694444445</c:v>
                </c:pt>
                <c:pt idx="2233">
                  <c:v>46049.604166666664</c:v>
                </c:pt>
                <c:pt idx="2234">
                  <c:v>46049.607638888891</c:v>
                </c:pt>
                <c:pt idx="2235">
                  <c:v>46049.611111111109</c:v>
                </c:pt>
                <c:pt idx="2236">
                  <c:v>46049.614583333336</c:v>
                </c:pt>
                <c:pt idx="2237">
                  <c:v>46049.618055555555</c:v>
                </c:pt>
                <c:pt idx="2238">
                  <c:v>46049.621527777781</c:v>
                </c:pt>
                <c:pt idx="2239">
                  <c:v>46049.625</c:v>
                </c:pt>
                <c:pt idx="2240">
                  <c:v>46049.628472222219</c:v>
                </c:pt>
                <c:pt idx="2241">
                  <c:v>46049.631944444445</c:v>
                </c:pt>
                <c:pt idx="2242">
                  <c:v>46049.635416666664</c:v>
                </c:pt>
                <c:pt idx="2243">
                  <c:v>46049.638888888891</c:v>
                </c:pt>
                <c:pt idx="2244">
                  <c:v>46049.642361111109</c:v>
                </c:pt>
                <c:pt idx="2245">
                  <c:v>46049.645833333336</c:v>
                </c:pt>
                <c:pt idx="2246">
                  <c:v>46049.649305555555</c:v>
                </c:pt>
                <c:pt idx="2247">
                  <c:v>46049.652777777781</c:v>
                </c:pt>
                <c:pt idx="2248">
                  <c:v>46049.663194444445</c:v>
                </c:pt>
                <c:pt idx="2249">
                  <c:v>46049.666666666664</c:v>
                </c:pt>
                <c:pt idx="2250">
                  <c:v>46049.670138888891</c:v>
                </c:pt>
                <c:pt idx="2251">
                  <c:v>46049.673611111109</c:v>
                </c:pt>
                <c:pt idx="2252">
                  <c:v>46049.677083333336</c:v>
                </c:pt>
                <c:pt idx="2253">
                  <c:v>46049.6875</c:v>
                </c:pt>
                <c:pt idx="2254">
                  <c:v>46049.690972222219</c:v>
                </c:pt>
                <c:pt idx="2255">
                  <c:v>46049.694444444445</c:v>
                </c:pt>
                <c:pt idx="2256">
                  <c:v>46049.697916666664</c:v>
                </c:pt>
                <c:pt idx="2257">
                  <c:v>46049.701388888891</c:v>
                </c:pt>
                <c:pt idx="2258">
                  <c:v>46049.704861111109</c:v>
                </c:pt>
                <c:pt idx="2259">
                  <c:v>46049.708333333336</c:v>
                </c:pt>
                <c:pt idx="2260">
                  <c:v>46049.711805555555</c:v>
                </c:pt>
                <c:pt idx="2261">
                  <c:v>46049.715277777781</c:v>
                </c:pt>
                <c:pt idx="2262">
                  <c:v>46049.71875</c:v>
                </c:pt>
                <c:pt idx="2263">
                  <c:v>46049.725694444445</c:v>
                </c:pt>
                <c:pt idx="2264">
                  <c:v>46049.729166666664</c:v>
                </c:pt>
                <c:pt idx="2265">
                  <c:v>46049.732638888891</c:v>
                </c:pt>
                <c:pt idx="2266">
                  <c:v>46049.736111111109</c:v>
                </c:pt>
                <c:pt idx="2267">
                  <c:v>46049.739583333336</c:v>
                </c:pt>
                <c:pt idx="2268">
                  <c:v>46049.746527777781</c:v>
                </c:pt>
                <c:pt idx="2269">
                  <c:v>46049.753472222219</c:v>
                </c:pt>
                <c:pt idx="2270">
                  <c:v>46049.756944444445</c:v>
                </c:pt>
                <c:pt idx="2271">
                  <c:v>46049.760416666664</c:v>
                </c:pt>
                <c:pt idx="2272">
                  <c:v>46050.270833333336</c:v>
                </c:pt>
                <c:pt idx="2273">
                  <c:v>46050.274305555555</c:v>
                </c:pt>
                <c:pt idx="2274">
                  <c:v>46050.277777777781</c:v>
                </c:pt>
                <c:pt idx="2275">
                  <c:v>46050.28125</c:v>
                </c:pt>
                <c:pt idx="2276">
                  <c:v>46050.288194444445</c:v>
                </c:pt>
                <c:pt idx="2277">
                  <c:v>46050.291666666664</c:v>
                </c:pt>
                <c:pt idx="2278">
                  <c:v>46050.295138888891</c:v>
                </c:pt>
                <c:pt idx="2279">
                  <c:v>46050.298611111109</c:v>
                </c:pt>
                <c:pt idx="2280">
                  <c:v>46050.302083333336</c:v>
                </c:pt>
                <c:pt idx="2281">
                  <c:v>46050.309027777781</c:v>
                </c:pt>
                <c:pt idx="2282">
                  <c:v>46050.3125</c:v>
                </c:pt>
                <c:pt idx="2283">
                  <c:v>46050.315972222219</c:v>
                </c:pt>
                <c:pt idx="2284">
                  <c:v>46050.319444444445</c:v>
                </c:pt>
                <c:pt idx="2285">
                  <c:v>46050.322916666664</c:v>
                </c:pt>
                <c:pt idx="2286">
                  <c:v>46050.329861111109</c:v>
                </c:pt>
                <c:pt idx="2287">
                  <c:v>46050.333333333336</c:v>
                </c:pt>
                <c:pt idx="2288">
                  <c:v>46050.336805555555</c:v>
                </c:pt>
                <c:pt idx="2289">
                  <c:v>46050.340277777781</c:v>
                </c:pt>
                <c:pt idx="2290">
                  <c:v>46050.34375</c:v>
                </c:pt>
                <c:pt idx="2291">
                  <c:v>46050.347222222219</c:v>
                </c:pt>
                <c:pt idx="2292">
                  <c:v>46050.350694444445</c:v>
                </c:pt>
                <c:pt idx="2293">
                  <c:v>46050.357638888891</c:v>
                </c:pt>
                <c:pt idx="2294">
                  <c:v>46050.361111111109</c:v>
                </c:pt>
                <c:pt idx="2295">
                  <c:v>46050.364583333336</c:v>
                </c:pt>
                <c:pt idx="2296">
                  <c:v>46050.368055555555</c:v>
                </c:pt>
                <c:pt idx="2297">
                  <c:v>46050.371527777781</c:v>
                </c:pt>
                <c:pt idx="2298">
                  <c:v>46050.375</c:v>
                </c:pt>
                <c:pt idx="2299">
                  <c:v>46050.378472222219</c:v>
                </c:pt>
                <c:pt idx="2300">
                  <c:v>46050.381944444445</c:v>
                </c:pt>
                <c:pt idx="2301">
                  <c:v>46050.385416666664</c:v>
                </c:pt>
                <c:pt idx="2302">
                  <c:v>46050.388888888891</c:v>
                </c:pt>
                <c:pt idx="2303">
                  <c:v>46050.392361111109</c:v>
                </c:pt>
                <c:pt idx="2304">
                  <c:v>46050.395833333336</c:v>
                </c:pt>
                <c:pt idx="2305">
                  <c:v>46050.399305555555</c:v>
                </c:pt>
                <c:pt idx="2306">
                  <c:v>46050.402777777781</c:v>
                </c:pt>
                <c:pt idx="2307">
                  <c:v>46050.40625</c:v>
                </c:pt>
                <c:pt idx="2308">
                  <c:v>46050.409722222219</c:v>
                </c:pt>
                <c:pt idx="2309">
                  <c:v>46050.413194444445</c:v>
                </c:pt>
                <c:pt idx="2310">
                  <c:v>46050.416666666664</c:v>
                </c:pt>
                <c:pt idx="2311">
                  <c:v>46050.420138888891</c:v>
                </c:pt>
                <c:pt idx="2312">
                  <c:v>46050.423611111109</c:v>
                </c:pt>
                <c:pt idx="2313">
                  <c:v>46050.427083333336</c:v>
                </c:pt>
                <c:pt idx="2314">
                  <c:v>46050.430555555555</c:v>
                </c:pt>
                <c:pt idx="2315">
                  <c:v>46050.434027777781</c:v>
                </c:pt>
                <c:pt idx="2316">
                  <c:v>46050.4375</c:v>
                </c:pt>
                <c:pt idx="2317">
                  <c:v>46050.440972222219</c:v>
                </c:pt>
                <c:pt idx="2318">
                  <c:v>46050.454861111109</c:v>
                </c:pt>
                <c:pt idx="2319">
                  <c:v>46050.458333333336</c:v>
                </c:pt>
                <c:pt idx="2320">
                  <c:v>46050.461805555555</c:v>
                </c:pt>
                <c:pt idx="2321">
                  <c:v>46050.465277777781</c:v>
                </c:pt>
                <c:pt idx="2322">
                  <c:v>46050.46875</c:v>
                </c:pt>
                <c:pt idx="2323">
                  <c:v>46050.479166666664</c:v>
                </c:pt>
                <c:pt idx="2324">
                  <c:v>46050.482638888891</c:v>
                </c:pt>
                <c:pt idx="2325">
                  <c:v>46050.486111111109</c:v>
                </c:pt>
                <c:pt idx="2326">
                  <c:v>46050.489583333336</c:v>
                </c:pt>
                <c:pt idx="2327">
                  <c:v>46050.493055555555</c:v>
                </c:pt>
                <c:pt idx="2328">
                  <c:v>46050.496527777781</c:v>
                </c:pt>
                <c:pt idx="2329">
                  <c:v>46050.5</c:v>
                </c:pt>
                <c:pt idx="2330">
                  <c:v>46050.503472222219</c:v>
                </c:pt>
                <c:pt idx="2331">
                  <c:v>46050.506944444445</c:v>
                </c:pt>
                <c:pt idx="2332">
                  <c:v>46050.510416666664</c:v>
                </c:pt>
                <c:pt idx="2333">
                  <c:v>46050.513888888891</c:v>
                </c:pt>
                <c:pt idx="2334">
                  <c:v>46050.520833333336</c:v>
                </c:pt>
                <c:pt idx="2335">
                  <c:v>46050.524305555555</c:v>
                </c:pt>
                <c:pt idx="2336">
                  <c:v>46050.527777777781</c:v>
                </c:pt>
                <c:pt idx="2337">
                  <c:v>46050.53125</c:v>
                </c:pt>
                <c:pt idx="2338">
                  <c:v>46050.534722222219</c:v>
                </c:pt>
                <c:pt idx="2339">
                  <c:v>46050.538194444445</c:v>
                </c:pt>
                <c:pt idx="2340">
                  <c:v>46050.541666666664</c:v>
                </c:pt>
                <c:pt idx="2341">
                  <c:v>46050.545138888891</c:v>
                </c:pt>
                <c:pt idx="2342">
                  <c:v>46050.548611111109</c:v>
                </c:pt>
                <c:pt idx="2343">
                  <c:v>46050.552083333336</c:v>
                </c:pt>
                <c:pt idx="2344">
                  <c:v>46050.555555555555</c:v>
                </c:pt>
                <c:pt idx="2345">
                  <c:v>46050.559027777781</c:v>
                </c:pt>
                <c:pt idx="2346">
                  <c:v>46050.5625</c:v>
                </c:pt>
                <c:pt idx="2347">
                  <c:v>46050.565972222219</c:v>
                </c:pt>
                <c:pt idx="2348">
                  <c:v>46050.569444444445</c:v>
                </c:pt>
                <c:pt idx="2349">
                  <c:v>46050.572916666664</c:v>
                </c:pt>
                <c:pt idx="2350">
                  <c:v>46050.576388888891</c:v>
                </c:pt>
                <c:pt idx="2351">
                  <c:v>46050.579861111109</c:v>
                </c:pt>
                <c:pt idx="2352">
                  <c:v>46050.583333333336</c:v>
                </c:pt>
                <c:pt idx="2353">
                  <c:v>46050.586805555555</c:v>
                </c:pt>
                <c:pt idx="2354">
                  <c:v>46050.590277777781</c:v>
                </c:pt>
                <c:pt idx="2355">
                  <c:v>46050.59375</c:v>
                </c:pt>
                <c:pt idx="2356">
                  <c:v>46050.597222222219</c:v>
                </c:pt>
                <c:pt idx="2357">
                  <c:v>46050.611111111109</c:v>
                </c:pt>
                <c:pt idx="2358">
                  <c:v>46050.614583333336</c:v>
                </c:pt>
                <c:pt idx="2359">
                  <c:v>46050.618055555555</c:v>
                </c:pt>
                <c:pt idx="2360">
                  <c:v>46050.621527777781</c:v>
                </c:pt>
                <c:pt idx="2361">
                  <c:v>46050.625</c:v>
                </c:pt>
                <c:pt idx="2362">
                  <c:v>46050.628472222219</c:v>
                </c:pt>
                <c:pt idx="2363">
                  <c:v>46050.631944444445</c:v>
                </c:pt>
                <c:pt idx="2364">
                  <c:v>46050.635416666664</c:v>
                </c:pt>
                <c:pt idx="2365">
                  <c:v>46050.638888888891</c:v>
                </c:pt>
                <c:pt idx="2366">
                  <c:v>46050.642361111109</c:v>
                </c:pt>
                <c:pt idx="2367">
                  <c:v>46050.645833333336</c:v>
                </c:pt>
                <c:pt idx="2368">
                  <c:v>46050.649305555555</c:v>
                </c:pt>
                <c:pt idx="2369">
                  <c:v>46050.652777777781</c:v>
                </c:pt>
                <c:pt idx="2370">
                  <c:v>46050.65625</c:v>
                </c:pt>
                <c:pt idx="2371">
                  <c:v>46050.659722222219</c:v>
                </c:pt>
                <c:pt idx="2372">
                  <c:v>46050.663194444445</c:v>
                </c:pt>
                <c:pt idx="2373">
                  <c:v>46050.666666666664</c:v>
                </c:pt>
                <c:pt idx="2374">
                  <c:v>46050.670138888891</c:v>
                </c:pt>
                <c:pt idx="2375">
                  <c:v>46050.673611111109</c:v>
                </c:pt>
                <c:pt idx="2376">
                  <c:v>46050.677083333336</c:v>
                </c:pt>
                <c:pt idx="2377">
                  <c:v>46050.680555555555</c:v>
                </c:pt>
                <c:pt idx="2378">
                  <c:v>46050.684027777781</c:v>
                </c:pt>
                <c:pt idx="2379">
                  <c:v>46050.6875</c:v>
                </c:pt>
                <c:pt idx="2380">
                  <c:v>46050.690972222219</c:v>
                </c:pt>
                <c:pt idx="2381">
                  <c:v>46050.694444444445</c:v>
                </c:pt>
                <c:pt idx="2382">
                  <c:v>46050.697916666664</c:v>
                </c:pt>
                <c:pt idx="2383">
                  <c:v>46050.701388888891</c:v>
                </c:pt>
                <c:pt idx="2384">
                  <c:v>46050.704861111109</c:v>
                </c:pt>
                <c:pt idx="2385">
                  <c:v>46050.708333333336</c:v>
                </c:pt>
                <c:pt idx="2386">
                  <c:v>46050.711805555555</c:v>
                </c:pt>
                <c:pt idx="2387">
                  <c:v>46050.71875</c:v>
                </c:pt>
                <c:pt idx="2388">
                  <c:v>46050.722222222219</c:v>
                </c:pt>
                <c:pt idx="2389">
                  <c:v>46050.725694444445</c:v>
                </c:pt>
                <c:pt idx="2390">
                  <c:v>46050.729166666664</c:v>
                </c:pt>
                <c:pt idx="2391">
                  <c:v>46050.732638888891</c:v>
                </c:pt>
                <c:pt idx="2392">
                  <c:v>46050.739583333336</c:v>
                </c:pt>
                <c:pt idx="2393">
                  <c:v>46050.743055555555</c:v>
                </c:pt>
                <c:pt idx="2394">
                  <c:v>46050.746527777781</c:v>
                </c:pt>
                <c:pt idx="2395">
                  <c:v>46050.753472222219</c:v>
                </c:pt>
                <c:pt idx="2396">
                  <c:v>46050.756944444445</c:v>
                </c:pt>
                <c:pt idx="2397">
                  <c:v>46050.760416666664</c:v>
                </c:pt>
                <c:pt idx="2398">
                  <c:v>46050.763888888891</c:v>
                </c:pt>
                <c:pt idx="2399">
                  <c:v>46050.770833333336</c:v>
                </c:pt>
                <c:pt idx="2400">
                  <c:v>46050.774305555555</c:v>
                </c:pt>
                <c:pt idx="2401">
                  <c:v>46050.777777777781</c:v>
                </c:pt>
                <c:pt idx="2402">
                  <c:v>46050.78125</c:v>
                </c:pt>
                <c:pt idx="2403">
                  <c:v>46050.784722222219</c:v>
                </c:pt>
                <c:pt idx="2404">
                  <c:v>46051.3125</c:v>
                </c:pt>
                <c:pt idx="2405">
                  <c:v>46051.354166666664</c:v>
                </c:pt>
                <c:pt idx="2406">
                  <c:v>46051.357638888891</c:v>
                </c:pt>
                <c:pt idx="2407">
                  <c:v>46051.361111111109</c:v>
                </c:pt>
                <c:pt idx="2408">
                  <c:v>46051.364583333336</c:v>
                </c:pt>
                <c:pt idx="2409">
                  <c:v>46051.368055555555</c:v>
                </c:pt>
                <c:pt idx="2410">
                  <c:v>46051.371527777781</c:v>
                </c:pt>
                <c:pt idx="2411">
                  <c:v>46051.375</c:v>
                </c:pt>
                <c:pt idx="2412">
                  <c:v>46051.378472222219</c:v>
                </c:pt>
                <c:pt idx="2413">
                  <c:v>46051.381944444445</c:v>
                </c:pt>
                <c:pt idx="2414">
                  <c:v>46051.385416666664</c:v>
                </c:pt>
                <c:pt idx="2415">
                  <c:v>46051.388888888891</c:v>
                </c:pt>
                <c:pt idx="2416">
                  <c:v>46051.399305555555</c:v>
                </c:pt>
                <c:pt idx="2417">
                  <c:v>46051.402777777781</c:v>
                </c:pt>
                <c:pt idx="2418">
                  <c:v>46051.40625</c:v>
                </c:pt>
                <c:pt idx="2419">
                  <c:v>46051.409722222219</c:v>
                </c:pt>
                <c:pt idx="2420">
                  <c:v>46051.413194444445</c:v>
                </c:pt>
                <c:pt idx="2421">
                  <c:v>46051.416666666664</c:v>
                </c:pt>
                <c:pt idx="2422">
                  <c:v>46051.420138888891</c:v>
                </c:pt>
                <c:pt idx="2423">
                  <c:v>46051.423611111109</c:v>
                </c:pt>
                <c:pt idx="2424">
                  <c:v>46051.427083333336</c:v>
                </c:pt>
                <c:pt idx="2425">
                  <c:v>46051.430555555555</c:v>
                </c:pt>
                <c:pt idx="2426">
                  <c:v>46051.434027777781</c:v>
                </c:pt>
                <c:pt idx="2427">
                  <c:v>46051.4375</c:v>
                </c:pt>
                <c:pt idx="2428">
                  <c:v>46051.440972222219</c:v>
                </c:pt>
                <c:pt idx="2429">
                  <c:v>46051.444444444445</c:v>
                </c:pt>
                <c:pt idx="2430">
                  <c:v>46051.447916666664</c:v>
                </c:pt>
                <c:pt idx="2431">
                  <c:v>46051.451388888891</c:v>
                </c:pt>
                <c:pt idx="2432">
                  <c:v>46051.454861111109</c:v>
                </c:pt>
                <c:pt idx="2433">
                  <c:v>46051.458333333336</c:v>
                </c:pt>
                <c:pt idx="2434">
                  <c:v>46051.461805555555</c:v>
                </c:pt>
                <c:pt idx="2435">
                  <c:v>46051.465277777781</c:v>
                </c:pt>
                <c:pt idx="2436">
                  <c:v>46051.46875</c:v>
                </c:pt>
                <c:pt idx="2437">
                  <c:v>46051.472222222219</c:v>
                </c:pt>
                <c:pt idx="2438">
                  <c:v>46051.475694444445</c:v>
                </c:pt>
                <c:pt idx="2439">
                  <c:v>46051.479166666664</c:v>
                </c:pt>
                <c:pt idx="2440">
                  <c:v>46051.482638888891</c:v>
                </c:pt>
                <c:pt idx="2441">
                  <c:v>46051.486111111109</c:v>
                </c:pt>
                <c:pt idx="2442">
                  <c:v>46051.489583333336</c:v>
                </c:pt>
                <c:pt idx="2443">
                  <c:v>46051.493055555555</c:v>
                </c:pt>
                <c:pt idx="2444">
                  <c:v>46051.496527777781</c:v>
                </c:pt>
                <c:pt idx="2445">
                  <c:v>46051.5</c:v>
                </c:pt>
                <c:pt idx="2446">
                  <c:v>46051.503472222219</c:v>
                </c:pt>
                <c:pt idx="2447">
                  <c:v>46051.506944444445</c:v>
                </c:pt>
                <c:pt idx="2448">
                  <c:v>46051.510416666664</c:v>
                </c:pt>
                <c:pt idx="2449">
                  <c:v>46051.513888888891</c:v>
                </c:pt>
                <c:pt idx="2450">
                  <c:v>46051.517361111109</c:v>
                </c:pt>
                <c:pt idx="2451">
                  <c:v>46051.520833333336</c:v>
                </c:pt>
                <c:pt idx="2452">
                  <c:v>46051.524305555555</c:v>
                </c:pt>
                <c:pt idx="2453">
                  <c:v>46051.534722222219</c:v>
                </c:pt>
                <c:pt idx="2454">
                  <c:v>46051.538194444445</c:v>
                </c:pt>
                <c:pt idx="2455">
                  <c:v>46051.541666666664</c:v>
                </c:pt>
                <c:pt idx="2456">
                  <c:v>46051.545138888891</c:v>
                </c:pt>
                <c:pt idx="2457">
                  <c:v>46051.548611111109</c:v>
                </c:pt>
                <c:pt idx="2458">
                  <c:v>46051.552083333336</c:v>
                </c:pt>
                <c:pt idx="2459">
                  <c:v>46051.555555555555</c:v>
                </c:pt>
                <c:pt idx="2460">
                  <c:v>46051.559027777781</c:v>
                </c:pt>
                <c:pt idx="2461">
                  <c:v>46051.5625</c:v>
                </c:pt>
                <c:pt idx="2462">
                  <c:v>46051.565972222219</c:v>
                </c:pt>
                <c:pt idx="2463">
                  <c:v>46051.569444444445</c:v>
                </c:pt>
                <c:pt idx="2464">
                  <c:v>46051.572916666664</c:v>
                </c:pt>
                <c:pt idx="2465">
                  <c:v>46051.576388888891</c:v>
                </c:pt>
                <c:pt idx="2466">
                  <c:v>46051.579861111109</c:v>
                </c:pt>
                <c:pt idx="2467">
                  <c:v>46051.583333333336</c:v>
                </c:pt>
                <c:pt idx="2468">
                  <c:v>46051.586805555555</c:v>
                </c:pt>
                <c:pt idx="2469">
                  <c:v>46051.590277777781</c:v>
                </c:pt>
                <c:pt idx="2470">
                  <c:v>46051.59375</c:v>
                </c:pt>
                <c:pt idx="2471">
                  <c:v>46051.597222222219</c:v>
                </c:pt>
                <c:pt idx="2472">
                  <c:v>46051.600694444445</c:v>
                </c:pt>
                <c:pt idx="2473">
                  <c:v>46051.604166666664</c:v>
                </c:pt>
                <c:pt idx="2474">
                  <c:v>46051.607638888891</c:v>
                </c:pt>
                <c:pt idx="2475">
                  <c:v>46051.611111111109</c:v>
                </c:pt>
                <c:pt idx="2476">
                  <c:v>46051.614583333336</c:v>
                </c:pt>
                <c:pt idx="2477">
                  <c:v>46051.618055555555</c:v>
                </c:pt>
                <c:pt idx="2478">
                  <c:v>46051.621527777781</c:v>
                </c:pt>
                <c:pt idx="2479">
                  <c:v>46051.625</c:v>
                </c:pt>
                <c:pt idx="2480">
                  <c:v>46051.628472222219</c:v>
                </c:pt>
                <c:pt idx="2481">
                  <c:v>46051.631944444445</c:v>
                </c:pt>
                <c:pt idx="2482">
                  <c:v>46051.635416666664</c:v>
                </c:pt>
                <c:pt idx="2483">
                  <c:v>46051.638888888891</c:v>
                </c:pt>
                <c:pt idx="2484">
                  <c:v>46051.642361111109</c:v>
                </c:pt>
                <c:pt idx="2485">
                  <c:v>46051.645833333336</c:v>
                </c:pt>
                <c:pt idx="2486">
                  <c:v>46051.649305555555</c:v>
                </c:pt>
                <c:pt idx="2487">
                  <c:v>46051.652777777781</c:v>
                </c:pt>
                <c:pt idx="2488">
                  <c:v>46051.65625</c:v>
                </c:pt>
                <c:pt idx="2489">
                  <c:v>46051.659722222219</c:v>
                </c:pt>
                <c:pt idx="2490">
                  <c:v>46051.663194444445</c:v>
                </c:pt>
                <c:pt idx="2491">
                  <c:v>46051.666666666664</c:v>
                </c:pt>
                <c:pt idx="2492">
                  <c:v>46051.670138888891</c:v>
                </c:pt>
                <c:pt idx="2493">
                  <c:v>46051.673611111109</c:v>
                </c:pt>
                <c:pt idx="2494">
                  <c:v>46051.677083333336</c:v>
                </c:pt>
                <c:pt idx="2495">
                  <c:v>46051.680555555555</c:v>
                </c:pt>
                <c:pt idx="2496">
                  <c:v>46051.684027777781</c:v>
                </c:pt>
                <c:pt idx="2497">
                  <c:v>46051.6875</c:v>
                </c:pt>
                <c:pt idx="2498">
                  <c:v>46051.690972222219</c:v>
                </c:pt>
                <c:pt idx="2499">
                  <c:v>46051.701388888891</c:v>
                </c:pt>
                <c:pt idx="2500">
                  <c:v>46051.704861111109</c:v>
                </c:pt>
                <c:pt idx="2501">
                  <c:v>46051.708333333336</c:v>
                </c:pt>
                <c:pt idx="2502">
                  <c:v>46051.711805555555</c:v>
                </c:pt>
                <c:pt idx="2503">
                  <c:v>46051.715277777781</c:v>
                </c:pt>
                <c:pt idx="2504">
                  <c:v>46051.71875</c:v>
                </c:pt>
                <c:pt idx="2505">
                  <c:v>46051.725694444445</c:v>
                </c:pt>
                <c:pt idx="2506">
                  <c:v>46051.729166666664</c:v>
                </c:pt>
                <c:pt idx="2507">
                  <c:v>46051.732638888891</c:v>
                </c:pt>
                <c:pt idx="2508">
                  <c:v>46051.736111111109</c:v>
                </c:pt>
                <c:pt idx="2509">
                  <c:v>46051.739583333336</c:v>
                </c:pt>
                <c:pt idx="2510">
                  <c:v>46051.746527777781</c:v>
                </c:pt>
                <c:pt idx="2511">
                  <c:v>46051.753472222219</c:v>
                </c:pt>
                <c:pt idx="2512">
                  <c:v>46051.756944444445</c:v>
                </c:pt>
                <c:pt idx="2513">
                  <c:v>46051.760416666664</c:v>
                </c:pt>
                <c:pt idx="2514">
                  <c:v>46051.763888888891</c:v>
                </c:pt>
                <c:pt idx="2515">
                  <c:v>46051.770833333336</c:v>
                </c:pt>
                <c:pt idx="2516">
                  <c:v>46051.774305555555</c:v>
                </c:pt>
                <c:pt idx="2517">
                  <c:v>46051.777777777781</c:v>
                </c:pt>
                <c:pt idx="2518">
                  <c:v>46051.78125</c:v>
                </c:pt>
                <c:pt idx="2519">
                  <c:v>46051.784722222219</c:v>
                </c:pt>
                <c:pt idx="2520">
                  <c:v>46051.791666666664</c:v>
                </c:pt>
                <c:pt idx="2521">
                  <c:v>46051.795138888891</c:v>
                </c:pt>
                <c:pt idx="2522">
                  <c:v>46051.798611111109</c:v>
                </c:pt>
                <c:pt idx="2523">
                  <c:v>46051.802083333336</c:v>
                </c:pt>
                <c:pt idx="2524">
                  <c:v>46052.270833333336</c:v>
                </c:pt>
                <c:pt idx="2525">
                  <c:v>46052.274305555555</c:v>
                </c:pt>
                <c:pt idx="2526">
                  <c:v>46052.277777777781</c:v>
                </c:pt>
                <c:pt idx="2527">
                  <c:v>46052.28125</c:v>
                </c:pt>
                <c:pt idx="2528">
                  <c:v>46052.288194444445</c:v>
                </c:pt>
                <c:pt idx="2529">
                  <c:v>46052.291666666664</c:v>
                </c:pt>
                <c:pt idx="2530">
                  <c:v>46052.295138888891</c:v>
                </c:pt>
                <c:pt idx="2531">
                  <c:v>46052.298611111109</c:v>
                </c:pt>
                <c:pt idx="2532">
                  <c:v>46052.302083333336</c:v>
                </c:pt>
                <c:pt idx="2533">
                  <c:v>46052.309027777781</c:v>
                </c:pt>
                <c:pt idx="2534">
                  <c:v>46052.3125</c:v>
                </c:pt>
                <c:pt idx="2535">
                  <c:v>46052.315972222219</c:v>
                </c:pt>
                <c:pt idx="2536">
                  <c:v>46052.319444444445</c:v>
                </c:pt>
                <c:pt idx="2537">
                  <c:v>46052.322916666664</c:v>
                </c:pt>
                <c:pt idx="2538">
                  <c:v>46052.329861111109</c:v>
                </c:pt>
                <c:pt idx="2539">
                  <c:v>46052.333333333336</c:v>
                </c:pt>
                <c:pt idx="2540">
                  <c:v>46052.336805555555</c:v>
                </c:pt>
                <c:pt idx="2541">
                  <c:v>46052.340277777781</c:v>
                </c:pt>
                <c:pt idx="2542">
                  <c:v>46052.34375</c:v>
                </c:pt>
                <c:pt idx="2543">
                  <c:v>46052.347222222219</c:v>
                </c:pt>
                <c:pt idx="2544">
                  <c:v>46052.350694444445</c:v>
                </c:pt>
                <c:pt idx="2545">
                  <c:v>46052.354166666664</c:v>
                </c:pt>
                <c:pt idx="2546">
                  <c:v>46052.357638888891</c:v>
                </c:pt>
                <c:pt idx="2547">
                  <c:v>46052.361111111109</c:v>
                </c:pt>
                <c:pt idx="2548">
                  <c:v>46052.364583333336</c:v>
                </c:pt>
                <c:pt idx="2549">
                  <c:v>46052.368055555555</c:v>
                </c:pt>
                <c:pt idx="2550">
                  <c:v>46052.371527777781</c:v>
                </c:pt>
                <c:pt idx="2551">
                  <c:v>46052.375</c:v>
                </c:pt>
                <c:pt idx="2552">
                  <c:v>46052.378472222219</c:v>
                </c:pt>
                <c:pt idx="2553">
                  <c:v>46052.381944444445</c:v>
                </c:pt>
                <c:pt idx="2554">
                  <c:v>46052.385416666664</c:v>
                </c:pt>
                <c:pt idx="2555">
                  <c:v>46052.388888888891</c:v>
                </c:pt>
                <c:pt idx="2556">
                  <c:v>46052.392361111109</c:v>
                </c:pt>
                <c:pt idx="2557">
                  <c:v>46052.395833333336</c:v>
                </c:pt>
                <c:pt idx="2558">
                  <c:v>46052.399305555555</c:v>
                </c:pt>
                <c:pt idx="2559">
                  <c:v>46052.402777777781</c:v>
                </c:pt>
                <c:pt idx="2560">
                  <c:v>46052.40625</c:v>
                </c:pt>
                <c:pt idx="2561">
                  <c:v>46052.409722222219</c:v>
                </c:pt>
                <c:pt idx="2562">
                  <c:v>46052.413194444445</c:v>
                </c:pt>
                <c:pt idx="2563">
                  <c:v>46052.416666666664</c:v>
                </c:pt>
                <c:pt idx="2564">
                  <c:v>46052.420138888891</c:v>
                </c:pt>
                <c:pt idx="2565">
                  <c:v>46052.423611111109</c:v>
                </c:pt>
                <c:pt idx="2566">
                  <c:v>46052.427083333336</c:v>
                </c:pt>
                <c:pt idx="2567">
                  <c:v>46052.430555555555</c:v>
                </c:pt>
                <c:pt idx="2568">
                  <c:v>46052.434027777781</c:v>
                </c:pt>
                <c:pt idx="2569">
                  <c:v>46052.4375</c:v>
                </c:pt>
                <c:pt idx="2570">
                  <c:v>46052.440972222219</c:v>
                </c:pt>
                <c:pt idx="2571">
                  <c:v>46052.444444444445</c:v>
                </c:pt>
                <c:pt idx="2572">
                  <c:v>46052.447916666664</c:v>
                </c:pt>
                <c:pt idx="2573">
                  <c:v>46052.451388888891</c:v>
                </c:pt>
                <c:pt idx="2574">
                  <c:v>46052.454861111109</c:v>
                </c:pt>
                <c:pt idx="2575">
                  <c:v>46052.458333333336</c:v>
                </c:pt>
                <c:pt idx="2576">
                  <c:v>46052.461805555555</c:v>
                </c:pt>
                <c:pt idx="2577">
                  <c:v>46052.465277777781</c:v>
                </c:pt>
                <c:pt idx="2578">
                  <c:v>46052.46875</c:v>
                </c:pt>
                <c:pt idx="2579">
                  <c:v>46052.472222222219</c:v>
                </c:pt>
                <c:pt idx="2580">
                  <c:v>46052.475694444445</c:v>
                </c:pt>
                <c:pt idx="2581">
                  <c:v>46052.479166666664</c:v>
                </c:pt>
                <c:pt idx="2582">
                  <c:v>46052.482638888891</c:v>
                </c:pt>
                <c:pt idx="2583">
                  <c:v>46052.486111111109</c:v>
                </c:pt>
                <c:pt idx="2584">
                  <c:v>46052.489583333336</c:v>
                </c:pt>
                <c:pt idx="2585">
                  <c:v>46052.493055555555</c:v>
                </c:pt>
                <c:pt idx="2586">
                  <c:v>46052.496527777781</c:v>
                </c:pt>
                <c:pt idx="2587">
                  <c:v>46052.5</c:v>
                </c:pt>
                <c:pt idx="2588">
                  <c:v>46052.503472222219</c:v>
                </c:pt>
                <c:pt idx="2589">
                  <c:v>46052.506944444445</c:v>
                </c:pt>
                <c:pt idx="2590">
                  <c:v>46052.510416666664</c:v>
                </c:pt>
                <c:pt idx="2591">
                  <c:v>46052.513888888891</c:v>
                </c:pt>
                <c:pt idx="2592">
                  <c:v>46052.517361111109</c:v>
                </c:pt>
                <c:pt idx="2593">
                  <c:v>46052.520833333336</c:v>
                </c:pt>
                <c:pt idx="2594">
                  <c:v>46052.524305555555</c:v>
                </c:pt>
                <c:pt idx="2595">
                  <c:v>46052.527777777781</c:v>
                </c:pt>
                <c:pt idx="2596">
                  <c:v>46052.53125</c:v>
                </c:pt>
                <c:pt idx="2597">
                  <c:v>46052.534722222219</c:v>
                </c:pt>
                <c:pt idx="2598">
                  <c:v>46052.538194444445</c:v>
                </c:pt>
                <c:pt idx="2599">
                  <c:v>46052.541666666664</c:v>
                </c:pt>
                <c:pt idx="2600">
                  <c:v>46052.545138888891</c:v>
                </c:pt>
                <c:pt idx="2601">
                  <c:v>46052.548611111109</c:v>
                </c:pt>
                <c:pt idx="2602">
                  <c:v>46052.555555555555</c:v>
                </c:pt>
                <c:pt idx="2603">
                  <c:v>46052.559027777781</c:v>
                </c:pt>
                <c:pt idx="2604">
                  <c:v>46052.5625</c:v>
                </c:pt>
                <c:pt idx="2605">
                  <c:v>46052.565972222219</c:v>
                </c:pt>
                <c:pt idx="2606">
                  <c:v>46052.569444444445</c:v>
                </c:pt>
                <c:pt idx="2607">
                  <c:v>46052.572916666664</c:v>
                </c:pt>
                <c:pt idx="2608">
                  <c:v>46052.576388888891</c:v>
                </c:pt>
                <c:pt idx="2609">
                  <c:v>46052.579861111109</c:v>
                </c:pt>
                <c:pt idx="2610">
                  <c:v>46052.583333333336</c:v>
                </c:pt>
                <c:pt idx="2611">
                  <c:v>46052.586805555555</c:v>
                </c:pt>
                <c:pt idx="2612">
                  <c:v>46052.590277777781</c:v>
                </c:pt>
                <c:pt idx="2613">
                  <c:v>46052.59375</c:v>
                </c:pt>
                <c:pt idx="2614">
                  <c:v>46052.597222222219</c:v>
                </c:pt>
                <c:pt idx="2615">
                  <c:v>46052.600694444445</c:v>
                </c:pt>
                <c:pt idx="2616">
                  <c:v>46052.604166666664</c:v>
                </c:pt>
                <c:pt idx="2617">
                  <c:v>46052.607638888891</c:v>
                </c:pt>
                <c:pt idx="2618">
                  <c:v>46052.611111111109</c:v>
                </c:pt>
                <c:pt idx="2619">
                  <c:v>46052.614583333336</c:v>
                </c:pt>
                <c:pt idx="2620">
                  <c:v>46052.618055555555</c:v>
                </c:pt>
                <c:pt idx="2621">
                  <c:v>46052.628472222219</c:v>
                </c:pt>
                <c:pt idx="2622">
                  <c:v>46052.631944444445</c:v>
                </c:pt>
                <c:pt idx="2623">
                  <c:v>46052.635416666664</c:v>
                </c:pt>
                <c:pt idx="2624">
                  <c:v>46052.638888888891</c:v>
                </c:pt>
                <c:pt idx="2625">
                  <c:v>46052.642361111109</c:v>
                </c:pt>
                <c:pt idx="2626">
                  <c:v>46052.645833333336</c:v>
                </c:pt>
                <c:pt idx="2627">
                  <c:v>46052.65625</c:v>
                </c:pt>
                <c:pt idx="2628">
                  <c:v>46052.659722222219</c:v>
                </c:pt>
                <c:pt idx="2629">
                  <c:v>46052.663194444445</c:v>
                </c:pt>
                <c:pt idx="2630">
                  <c:v>46052.666666666664</c:v>
                </c:pt>
                <c:pt idx="2631">
                  <c:v>46052.673611111109</c:v>
                </c:pt>
                <c:pt idx="2632">
                  <c:v>46052.677083333336</c:v>
                </c:pt>
                <c:pt idx="2633">
                  <c:v>46052.680555555555</c:v>
                </c:pt>
                <c:pt idx="2634">
                  <c:v>46052.684027777781</c:v>
                </c:pt>
                <c:pt idx="2635">
                  <c:v>46052.6875</c:v>
                </c:pt>
                <c:pt idx="2636">
                  <c:v>46052.690972222219</c:v>
                </c:pt>
                <c:pt idx="2637">
                  <c:v>46052.694444444445</c:v>
                </c:pt>
                <c:pt idx="2638">
                  <c:v>46052.697916666664</c:v>
                </c:pt>
                <c:pt idx="2639">
                  <c:v>46052.701388888891</c:v>
                </c:pt>
                <c:pt idx="2640">
                  <c:v>46052.704861111109</c:v>
                </c:pt>
                <c:pt idx="2641">
                  <c:v>46052.708333333336</c:v>
                </c:pt>
                <c:pt idx="2642">
                  <c:v>46052.711805555555</c:v>
                </c:pt>
                <c:pt idx="2643">
                  <c:v>46052.715277777781</c:v>
                </c:pt>
                <c:pt idx="2644">
                  <c:v>46052.71875</c:v>
                </c:pt>
                <c:pt idx="2645">
                  <c:v>46052.725694444445</c:v>
                </c:pt>
                <c:pt idx="2646">
                  <c:v>46052.729166666664</c:v>
                </c:pt>
                <c:pt idx="2647">
                  <c:v>46052.732638888891</c:v>
                </c:pt>
                <c:pt idx="2648">
                  <c:v>46052.736111111109</c:v>
                </c:pt>
                <c:pt idx="2649">
                  <c:v>46052.739583333336</c:v>
                </c:pt>
                <c:pt idx="2650">
                  <c:v>46052.746527777781</c:v>
                </c:pt>
                <c:pt idx="2651">
                  <c:v>46052.753472222219</c:v>
                </c:pt>
                <c:pt idx="2652">
                  <c:v>46052.756944444445</c:v>
                </c:pt>
                <c:pt idx="2653">
                  <c:v>46052.760416666664</c:v>
                </c:pt>
                <c:pt idx="2654">
                  <c:v>46052.763888888891</c:v>
                </c:pt>
                <c:pt idx="2655">
                  <c:v>46052.770833333336</c:v>
                </c:pt>
                <c:pt idx="2656">
                  <c:v>46052.774305555555</c:v>
                </c:pt>
                <c:pt idx="2657">
                  <c:v>46052.777777777781</c:v>
                </c:pt>
                <c:pt idx="2658">
                  <c:v>46052.78125</c:v>
                </c:pt>
                <c:pt idx="2659">
                  <c:v>46052.784722222219</c:v>
                </c:pt>
                <c:pt idx="2660">
                  <c:v>46055.253472222219</c:v>
                </c:pt>
                <c:pt idx="2661">
                  <c:v>46055.256944444445</c:v>
                </c:pt>
                <c:pt idx="2662">
                  <c:v>46055.260416666664</c:v>
                </c:pt>
                <c:pt idx="2663">
                  <c:v>46055.267361111109</c:v>
                </c:pt>
                <c:pt idx="2664">
                  <c:v>46055.270833333336</c:v>
                </c:pt>
                <c:pt idx="2665">
                  <c:v>46055.274305555555</c:v>
                </c:pt>
                <c:pt idx="2666">
                  <c:v>46055.277777777781</c:v>
                </c:pt>
                <c:pt idx="2667">
                  <c:v>46055.28125</c:v>
                </c:pt>
                <c:pt idx="2668">
                  <c:v>46055.288194444445</c:v>
                </c:pt>
                <c:pt idx="2669">
                  <c:v>46055.291666666664</c:v>
                </c:pt>
                <c:pt idx="2670">
                  <c:v>46055.295138888891</c:v>
                </c:pt>
                <c:pt idx="2671">
                  <c:v>46055.298611111109</c:v>
                </c:pt>
                <c:pt idx="2672">
                  <c:v>46055.302083333336</c:v>
                </c:pt>
                <c:pt idx="2673">
                  <c:v>46055.309027777781</c:v>
                </c:pt>
                <c:pt idx="2674">
                  <c:v>46055.3125</c:v>
                </c:pt>
                <c:pt idx="2675">
                  <c:v>46055.315972222219</c:v>
                </c:pt>
                <c:pt idx="2676">
                  <c:v>46055.319444444445</c:v>
                </c:pt>
                <c:pt idx="2677">
                  <c:v>46055.322916666664</c:v>
                </c:pt>
                <c:pt idx="2678">
                  <c:v>46055.329861111109</c:v>
                </c:pt>
                <c:pt idx="2679">
                  <c:v>46055.333333333336</c:v>
                </c:pt>
                <c:pt idx="2680">
                  <c:v>46055.336805555555</c:v>
                </c:pt>
                <c:pt idx="2681">
                  <c:v>46055.340277777781</c:v>
                </c:pt>
                <c:pt idx="2682">
                  <c:v>46055.34375</c:v>
                </c:pt>
                <c:pt idx="2683">
                  <c:v>46055.350694444445</c:v>
                </c:pt>
                <c:pt idx="2684">
                  <c:v>46055.354166666664</c:v>
                </c:pt>
                <c:pt idx="2685">
                  <c:v>46055.357638888891</c:v>
                </c:pt>
                <c:pt idx="2686">
                  <c:v>46055.361111111109</c:v>
                </c:pt>
                <c:pt idx="2687">
                  <c:v>46055.364583333336</c:v>
                </c:pt>
                <c:pt idx="2688">
                  <c:v>46055.368055555555</c:v>
                </c:pt>
                <c:pt idx="2689">
                  <c:v>46055.371527777781</c:v>
                </c:pt>
                <c:pt idx="2690">
                  <c:v>46055.375</c:v>
                </c:pt>
                <c:pt idx="2691">
                  <c:v>46055.378472222219</c:v>
                </c:pt>
                <c:pt idx="2692">
                  <c:v>46055.381944444445</c:v>
                </c:pt>
                <c:pt idx="2693">
                  <c:v>46055.385416666664</c:v>
                </c:pt>
                <c:pt idx="2694">
                  <c:v>46055.388888888891</c:v>
                </c:pt>
                <c:pt idx="2695">
                  <c:v>46055.395833333336</c:v>
                </c:pt>
                <c:pt idx="2696">
                  <c:v>46055.399305555555</c:v>
                </c:pt>
                <c:pt idx="2697">
                  <c:v>46055.402777777781</c:v>
                </c:pt>
                <c:pt idx="2698">
                  <c:v>46055.40625</c:v>
                </c:pt>
                <c:pt idx="2699">
                  <c:v>46055.409722222219</c:v>
                </c:pt>
                <c:pt idx="2700">
                  <c:v>46055.413194444445</c:v>
                </c:pt>
                <c:pt idx="2701">
                  <c:v>46055.416666666664</c:v>
                </c:pt>
                <c:pt idx="2702">
                  <c:v>46055.420138888891</c:v>
                </c:pt>
                <c:pt idx="2703">
                  <c:v>46055.423611111109</c:v>
                </c:pt>
                <c:pt idx="2704">
                  <c:v>46055.427083333336</c:v>
                </c:pt>
                <c:pt idx="2705">
                  <c:v>46055.430555555555</c:v>
                </c:pt>
                <c:pt idx="2706">
                  <c:v>46055.434027777781</c:v>
                </c:pt>
                <c:pt idx="2707">
                  <c:v>46055.4375</c:v>
                </c:pt>
                <c:pt idx="2708">
                  <c:v>46055.440972222219</c:v>
                </c:pt>
                <c:pt idx="2709">
                  <c:v>46055.444444444445</c:v>
                </c:pt>
                <c:pt idx="2710">
                  <c:v>46055.447916666664</c:v>
                </c:pt>
                <c:pt idx="2711">
                  <c:v>46055.451388888891</c:v>
                </c:pt>
                <c:pt idx="2712">
                  <c:v>46055.454861111109</c:v>
                </c:pt>
                <c:pt idx="2713">
                  <c:v>46055.458333333336</c:v>
                </c:pt>
                <c:pt idx="2714">
                  <c:v>46055.461805555555</c:v>
                </c:pt>
                <c:pt idx="2715">
                  <c:v>46055.465277777781</c:v>
                </c:pt>
                <c:pt idx="2716">
                  <c:v>46055.46875</c:v>
                </c:pt>
                <c:pt idx="2717">
                  <c:v>46055.472222222219</c:v>
                </c:pt>
                <c:pt idx="2718">
                  <c:v>46055.475694444445</c:v>
                </c:pt>
                <c:pt idx="2719">
                  <c:v>46055.479166666664</c:v>
                </c:pt>
                <c:pt idx="2720">
                  <c:v>46055.482638888891</c:v>
                </c:pt>
                <c:pt idx="2721">
                  <c:v>46055.486111111109</c:v>
                </c:pt>
                <c:pt idx="2722">
                  <c:v>46055.489583333336</c:v>
                </c:pt>
                <c:pt idx="2723">
                  <c:v>46055.493055555555</c:v>
                </c:pt>
                <c:pt idx="2724">
                  <c:v>46055.496527777781</c:v>
                </c:pt>
                <c:pt idx="2725">
                  <c:v>46055.5</c:v>
                </c:pt>
                <c:pt idx="2726">
                  <c:v>46055.503472222219</c:v>
                </c:pt>
                <c:pt idx="2727">
                  <c:v>46055.506944444445</c:v>
                </c:pt>
                <c:pt idx="2728">
                  <c:v>46055.510416666664</c:v>
                </c:pt>
                <c:pt idx="2729">
                  <c:v>46055.513888888891</c:v>
                </c:pt>
                <c:pt idx="2730">
                  <c:v>46055.517361111109</c:v>
                </c:pt>
                <c:pt idx="2731">
                  <c:v>46055.520833333336</c:v>
                </c:pt>
                <c:pt idx="2732">
                  <c:v>46055.524305555555</c:v>
                </c:pt>
                <c:pt idx="2733">
                  <c:v>46055.527777777781</c:v>
                </c:pt>
                <c:pt idx="2734">
                  <c:v>46055.53125</c:v>
                </c:pt>
                <c:pt idx="2735">
                  <c:v>46055.534722222219</c:v>
                </c:pt>
                <c:pt idx="2736">
                  <c:v>46055.538194444445</c:v>
                </c:pt>
                <c:pt idx="2737">
                  <c:v>46055.541666666664</c:v>
                </c:pt>
                <c:pt idx="2738">
                  <c:v>46055.545138888891</c:v>
                </c:pt>
                <c:pt idx="2739">
                  <c:v>46055.548611111109</c:v>
                </c:pt>
                <c:pt idx="2740">
                  <c:v>46055.555555555555</c:v>
                </c:pt>
                <c:pt idx="2741">
                  <c:v>46055.559027777781</c:v>
                </c:pt>
                <c:pt idx="2742">
                  <c:v>46055.5625</c:v>
                </c:pt>
                <c:pt idx="2743">
                  <c:v>46055.565972222219</c:v>
                </c:pt>
                <c:pt idx="2744">
                  <c:v>46055.569444444445</c:v>
                </c:pt>
                <c:pt idx="2745">
                  <c:v>46055.572916666664</c:v>
                </c:pt>
                <c:pt idx="2746">
                  <c:v>46055.576388888891</c:v>
                </c:pt>
                <c:pt idx="2747">
                  <c:v>46055.579861111109</c:v>
                </c:pt>
                <c:pt idx="2748">
                  <c:v>46055.583333333336</c:v>
                </c:pt>
                <c:pt idx="2749">
                  <c:v>46055.586805555555</c:v>
                </c:pt>
                <c:pt idx="2750">
                  <c:v>46055.590277777781</c:v>
                </c:pt>
                <c:pt idx="2751">
                  <c:v>46055.600694444445</c:v>
                </c:pt>
                <c:pt idx="2752">
                  <c:v>46055.604166666664</c:v>
                </c:pt>
                <c:pt idx="2753">
                  <c:v>46055.607638888891</c:v>
                </c:pt>
                <c:pt idx="2754">
                  <c:v>46055.611111111109</c:v>
                </c:pt>
                <c:pt idx="2755">
                  <c:v>46055.614583333336</c:v>
                </c:pt>
                <c:pt idx="2756">
                  <c:v>46055.618055555555</c:v>
                </c:pt>
                <c:pt idx="2757">
                  <c:v>46055.621527777781</c:v>
                </c:pt>
                <c:pt idx="2758">
                  <c:v>46055.625</c:v>
                </c:pt>
                <c:pt idx="2759">
                  <c:v>46055.628472222219</c:v>
                </c:pt>
                <c:pt idx="2760">
                  <c:v>46055.631944444445</c:v>
                </c:pt>
                <c:pt idx="2761">
                  <c:v>46055.635416666664</c:v>
                </c:pt>
                <c:pt idx="2762">
                  <c:v>46055.645833333336</c:v>
                </c:pt>
                <c:pt idx="2763">
                  <c:v>46055.649305555555</c:v>
                </c:pt>
                <c:pt idx="2764">
                  <c:v>46055.652777777781</c:v>
                </c:pt>
                <c:pt idx="2765">
                  <c:v>46055.65625</c:v>
                </c:pt>
                <c:pt idx="2766">
                  <c:v>46055.659722222219</c:v>
                </c:pt>
                <c:pt idx="2767">
                  <c:v>46055.663194444445</c:v>
                </c:pt>
                <c:pt idx="2768">
                  <c:v>46055.666666666664</c:v>
                </c:pt>
                <c:pt idx="2769">
                  <c:v>46055.670138888891</c:v>
                </c:pt>
                <c:pt idx="2770">
                  <c:v>46055.673611111109</c:v>
                </c:pt>
                <c:pt idx="2771">
                  <c:v>46055.677083333336</c:v>
                </c:pt>
                <c:pt idx="2772">
                  <c:v>46055.680555555555</c:v>
                </c:pt>
                <c:pt idx="2773">
                  <c:v>46055.684027777781</c:v>
                </c:pt>
                <c:pt idx="2774">
                  <c:v>46055.6875</c:v>
                </c:pt>
                <c:pt idx="2775">
                  <c:v>46055.690972222219</c:v>
                </c:pt>
                <c:pt idx="2776">
                  <c:v>46055.694444444445</c:v>
                </c:pt>
                <c:pt idx="2777">
                  <c:v>46055.697916666664</c:v>
                </c:pt>
                <c:pt idx="2778">
                  <c:v>46055.701388888891</c:v>
                </c:pt>
                <c:pt idx="2779">
                  <c:v>46055.704861111109</c:v>
                </c:pt>
                <c:pt idx="2780">
                  <c:v>46055.711805555555</c:v>
                </c:pt>
                <c:pt idx="2781">
                  <c:v>46055.715277777781</c:v>
                </c:pt>
                <c:pt idx="2782">
                  <c:v>46055.71875</c:v>
                </c:pt>
                <c:pt idx="2783">
                  <c:v>46055.722222222219</c:v>
                </c:pt>
                <c:pt idx="2784">
                  <c:v>46055.725694444445</c:v>
                </c:pt>
                <c:pt idx="2785">
                  <c:v>46055.732638888891</c:v>
                </c:pt>
                <c:pt idx="2786">
                  <c:v>46055.736111111109</c:v>
                </c:pt>
                <c:pt idx="2787">
                  <c:v>46055.739583333336</c:v>
                </c:pt>
                <c:pt idx="2788">
                  <c:v>46055.743055555555</c:v>
                </c:pt>
                <c:pt idx="2789">
                  <c:v>46055.75</c:v>
                </c:pt>
                <c:pt idx="2790">
                  <c:v>46055.753472222219</c:v>
                </c:pt>
                <c:pt idx="2791">
                  <c:v>46055.756944444445</c:v>
                </c:pt>
                <c:pt idx="2792">
                  <c:v>46055.760416666664</c:v>
                </c:pt>
                <c:pt idx="2793">
                  <c:v>46055.763888888891</c:v>
                </c:pt>
                <c:pt idx="2794">
                  <c:v>46055.770833333336</c:v>
                </c:pt>
                <c:pt idx="2795">
                  <c:v>46055.774305555555</c:v>
                </c:pt>
                <c:pt idx="2796">
                  <c:v>46055.777777777781</c:v>
                </c:pt>
                <c:pt idx="2797">
                  <c:v>46055.78125</c:v>
                </c:pt>
                <c:pt idx="2798">
                  <c:v>46055.784722222219</c:v>
                </c:pt>
                <c:pt idx="2799">
                  <c:v>46055.791666666664</c:v>
                </c:pt>
                <c:pt idx="2800">
                  <c:v>46056.270833333336</c:v>
                </c:pt>
                <c:pt idx="2801">
                  <c:v>46056.274305555555</c:v>
                </c:pt>
                <c:pt idx="2802">
                  <c:v>46056.3125</c:v>
                </c:pt>
                <c:pt idx="2803">
                  <c:v>46056.315972222219</c:v>
                </c:pt>
                <c:pt idx="2804">
                  <c:v>46056.319444444445</c:v>
                </c:pt>
                <c:pt idx="2805">
                  <c:v>46056.322916666664</c:v>
                </c:pt>
                <c:pt idx="2806">
                  <c:v>46056.329861111109</c:v>
                </c:pt>
                <c:pt idx="2807">
                  <c:v>46056.333333333336</c:v>
                </c:pt>
                <c:pt idx="2808">
                  <c:v>46056.336805555555</c:v>
                </c:pt>
                <c:pt idx="2809">
                  <c:v>46056.340277777781</c:v>
                </c:pt>
                <c:pt idx="2810">
                  <c:v>46056.34375</c:v>
                </c:pt>
                <c:pt idx="2811">
                  <c:v>46056.350694444445</c:v>
                </c:pt>
                <c:pt idx="2812">
                  <c:v>46056.354166666664</c:v>
                </c:pt>
                <c:pt idx="2813">
                  <c:v>46056.357638888891</c:v>
                </c:pt>
                <c:pt idx="2814">
                  <c:v>46056.364583333336</c:v>
                </c:pt>
                <c:pt idx="2815">
                  <c:v>46056.368055555555</c:v>
                </c:pt>
                <c:pt idx="2816">
                  <c:v>46056.371527777781</c:v>
                </c:pt>
                <c:pt idx="2817">
                  <c:v>46056.375</c:v>
                </c:pt>
                <c:pt idx="2818">
                  <c:v>46056.378472222219</c:v>
                </c:pt>
                <c:pt idx="2819">
                  <c:v>46056.381944444445</c:v>
                </c:pt>
                <c:pt idx="2820">
                  <c:v>46056.385416666664</c:v>
                </c:pt>
                <c:pt idx="2821">
                  <c:v>46056.388888888891</c:v>
                </c:pt>
                <c:pt idx="2822">
                  <c:v>46056.392361111109</c:v>
                </c:pt>
                <c:pt idx="2823">
                  <c:v>46056.395833333336</c:v>
                </c:pt>
                <c:pt idx="2824">
                  <c:v>46056.399305555555</c:v>
                </c:pt>
                <c:pt idx="2825">
                  <c:v>46056.402777777781</c:v>
                </c:pt>
                <c:pt idx="2826">
                  <c:v>46056.40625</c:v>
                </c:pt>
                <c:pt idx="2827">
                  <c:v>46056.409722222219</c:v>
                </c:pt>
                <c:pt idx="2828">
                  <c:v>46056.413194444445</c:v>
                </c:pt>
                <c:pt idx="2829">
                  <c:v>46056.416666666664</c:v>
                </c:pt>
                <c:pt idx="2830">
                  <c:v>46056.420138888891</c:v>
                </c:pt>
                <c:pt idx="2831">
                  <c:v>46056.423611111109</c:v>
                </c:pt>
                <c:pt idx="2832">
                  <c:v>46056.427083333336</c:v>
                </c:pt>
                <c:pt idx="2833">
                  <c:v>46056.430555555555</c:v>
                </c:pt>
                <c:pt idx="2834">
                  <c:v>46056.434027777781</c:v>
                </c:pt>
                <c:pt idx="2835">
                  <c:v>46056.4375</c:v>
                </c:pt>
                <c:pt idx="2836">
                  <c:v>46056.440972222219</c:v>
                </c:pt>
                <c:pt idx="2837">
                  <c:v>46056.444444444445</c:v>
                </c:pt>
                <c:pt idx="2838">
                  <c:v>46056.447916666664</c:v>
                </c:pt>
                <c:pt idx="2839">
                  <c:v>46056.451388888891</c:v>
                </c:pt>
                <c:pt idx="2840">
                  <c:v>46056.454861111109</c:v>
                </c:pt>
                <c:pt idx="2841">
                  <c:v>46056.458333333336</c:v>
                </c:pt>
                <c:pt idx="2842">
                  <c:v>46056.461805555555</c:v>
                </c:pt>
                <c:pt idx="2843">
                  <c:v>46056.465277777781</c:v>
                </c:pt>
                <c:pt idx="2844">
                  <c:v>46056.46875</c:v>
                </c:pt>
                <c:pt idx="2845">
                  <c:v>46056.472222222219</c:v>
                </c:pt>
                <c:pt idx="2846">
                  <c:v>46056.475694444445</c:v>
                </c:pt>
                <c:pt idx="2847">
                  <c:v>46056.479166666664</c:v>
                </c:pt>
                <c:pt idx="2848">
                  <c:v>46056.482638888891</c:v>
                </c:pt>
                <c:pt idx="2849">
                  <c:v>46056.486111111109</c:v>
                </c:pt>
                <c:pt idx="2850">
                  <c:v>46056.489583333336</c:v>
                </c:pt>
                <c:pt idx="2851">
                  <c:v>46056.493055555555</c:v>
                </c:pt>
                <c:pt idx="2852">
                  <c:v>46056.496527777781</c:v>
                </c:pt>
                <c:pt idx="2853">
                  <c:v>46056.5</c:v>
                </c:pt>
                <c:pt idx="2854">
                  <c:v>46056.503472222219</c:v>
                </c:pt>
                <c:pt idx="2855">
                  <c:v>46056.506944444445</c:v>
                </c:pt>
                <c:pt idx="2856">
                  <c:v>46056.510416666664</c:v>
                </c:pt>
                <c:pt idx="2857">
                  <c:v>46056.513888888891</c:v>
                </c:pt>
                <c:pt idx="2858">
                  <c:v>46056.517361111109</c:v>
                </c:pt>
                <c:pt idx="2859">
                  <c:v>46056.520833333336</c:v>
                </c:pt>
                <c:pt idx="2860">
                  <c:v>46056.524305555555</c:v>
                </c:pt>
                <c:pt idx="2861">
                  <c:v>46056.527777777781</c:v>
                </c:pt>
                <c:pt idx="2862">
                  <c:v>46056.53125</c:v>
                </c:pt>
                <c:pt idx="2863">
                  <c:v>46056.534722222219</c:v>
                </c:pt>
                <c:pt idx="2864">
                  <c:v>46056.538194444445</c:v>
                </c:pt>
                <c:pt idx="2865">
                  <c:v>46056.541666666664</c:v>
                </c:pt>
                <c:pt idx="2866">
                  <c:v>46056.545138888891</c:v>
                </c:pt>
                <c:pt idx="2867">
                  <c:v>46056.548611111109</c:v>
                </c:pt>
                <c:pt idx="2868">
                  <c:v>46056.552083333336</c:v>
                </c:pt>
                <c:pt idx="2869">
                  <c:v>46056.555555555555</c:v>
                </c:pt>
                <c:pt idx="2870">
                  <c:v>46056.559027777781</c:v>
                </c:pt>
                <c:pt idx="2871">
                  <c:v>46056.5625</c:v>
                </c:pt>
                <c:pt idx="2872">
                  <c:v>46056.565972222219</c:v>
                </c:pt>
                <c:pt idx="2873">
                  <c:v>46056.569444444445</c:v>
                </c:pt>
                <c:pt idx="2874">
                  <c:v>46056.572916666664</c:v>
                </c:pt>
                <c:pt idx="2875">
                  <c:v>46056.576388888891</c:v>
                </c:pt>
                <c:pt idx="2876">
                  <c:v>46056.579861111109</c:v>
                </c:pt>
                <c:pt idx="2877">
                  <c:v>46056.583333333336</c:v>
                </c:pt>
                <c:pt idx="2878">
                  <c:v>46056.604166666664</c:v>
                </c:pt>
                <c:pt idx="2879">
                  <c:v>46056.607638888891</c:v>
                </c:pt>
                <c:pt idx="2880">
                  <c:v>46056.611111111109</c:v>
                </c:pt>
                <c:pt idx="2881">
                  <c:v>46056.614583333336</c:v>
                </c:pt>
                <c:pt idx="2882">
                  <c:v>46056.618055555555</c:v>
                </c:pt>
                <c:pt idx="2883">
                  <c:v>46056.621527777781</c:v>
                </c:pt>
                <c:pt idx="2884">
                  <c:v>46056.625</c:v>
                </c:pt>
                <c:pt idx="2885">
                  <c:v>46056.628472222219</c:v>
                </c:pt>
                <c:pt idx="2886">
                  <c:v>46056.631944444445</c:v>
                </c:pt>
                <c:pt idx="2887">
                  <c:v>46056.635416666664</c:v>
                </c:pt>
                <c:pt idx="2888">
                  <c:v>46056.638888888891</c:v>
                </c:pt>
                <c:pt idx="2889">
                  <c:v>46056.642361111109</c:v>
                </c:pt>
                <c:pt idx="2890">
                  <c:v>46056.645833333336</c:v>
                </c:pt>
                <c:pt idx="2891">
                  <c:v>46056.649305555555</c:v>
                </c:pt>
                <c:pt idx="2892">
                  <c:v>46056.652777777781</c:v>
                </c:pt>
                <c:pt idx="2893">
                  <c:v>46056.65625</c:v>
                </c:pt>
                <c:pt idx="2894">
                  <c:v>46056.659722222219</c:v>
                </c:pt>
                <c:pt idx="2895">
                  <c:v>46056.663194444445</c:v>
                </c:pt>
                <c:pt idx="2896">
                  <c:v>46056.666666666664</c:v>
                </c:pt>
                <c:pt idx="2897">
                  <c:v>46056.670138888891</c:v>
                </c:pt>
                <c:pt idx="2898">
                  <c:v>46056.673611111109</c:v>
                </c:pt>
                <c:pt idx="2899">
                  <c:v>46056.677083333336</c:v>
                </c:pt>
                <c:pt idx="2900">
                  <c:v>46056.680555555555</c:v>
                </c:pt>
                <c:pt idx="2901">
                  <c:v>46056.684027777781</c:v>
                </c:pt>
                <c:pt idx="2902">
                  <c:v>46056.6875</c:v>
                </c:pt>
                <c:pt idx="2903">
                  <c:v>46056.690972222219</c:v>
                </c:pt>
                <c:pt idx="2904">
                  <c:v>46056.694444444445</c:v>
                </c:pt>
                <c:pt idx="2905">
                  <c:v>46056.697916666664</c:v>
                </c:pt>
                <c:pt idx="2906">
                  <c:v>46056.701388888891</c:v>
                </c:pt>
                <c:pt idx="2907">
                  <c:v>46056.704861111109</c:v>
                </c:pt>
                <c:pt idx="2908">
                  <c:v>46056.708333333336</c:v>
                </c:pt>
                <c:pt idx="2909">
                  <c:v>46056.715277777781</c:v>
                </c:pt>
                <c:pt idx="2910">
                  <c:v>46056.71875</c:v>
                </c:pt>
                <c:pt idx="2911">
                  <c:v>46056.722222222219</c:v>
                </c:pt>
                <c:pt idx="2912">
                  <c:v>46056.725694444445</c:v>
                </c:pt>
                <c:pt idx="2913">
                  <c:v>46056.729166666664</c:v>
                </c:pt>
                <c:pt idx="2914">
                  <c:v>46056.736111111109</c:v>
                </c:pt>
                <c:pt idx="2915">
                  <c:v>46056.739583333336</c:v>
                </c:pt>
                <c:pt idx="2916">
                  <c:v>46056.743055555555</c:v>
                </c:pt>
                <c:pt idx="2917">
                  <c:v>46056.746527777781</c:v>
                </c:pt>
                <c:pt idx="2918">
                  <c:v>46056.753472222219</c:v>
                </c:pt>
                <c:pt idx="2919">
                  <c:v>46056.756944444445</c:v>
                </c:pt>
                <c:pt idx="2920">
                  <c:v>46056.760416666664</c:v>
                </c:pt>
                <c:pt idx="2921">
                  <c:v>46056.763888888891</c:v>
                </c:pt>
                <c:pt idx="2922">
                  <c:v>46056.770833333336</c:v>
                </c:pt>
                <c:pt idx="2923">
                  <c:v>46056.774305555555</c:v>
                </c:pt>
                <c:pt idx="2924">
                  <c:v>46056.777777777781</c:v>
                </c:pt>
                <c:pt idx="2925">
                  <c:v>46056.78125</c:v>
                </c:pt>
                <c:pt idx="2926">
                  <c:v>46056.784722222219</c:v>
                </c:pt>
                <c:pt idx="2927">
                  <c:v>46056.791666666664</c:v>
                </c:pt>
                <c:pt idx="2928">
                  <c:v>46057.3125</c:v>
                </c:pt>
                <c:pt idx="2929">
                  <c:v>46057.315972222219</c:v>
                </c:pt>
                <c:pt idx="2930">
                  <c:v>46057.319444444445</c:v>
                </c:pt>
                <c:pt idx="2931">
                  <c:v>46057.322916666664</c:v>
                </c:pt>
                <c:pt idx="2932">
                  <c:v>46057.329861111109</c:v>
                </c:pt>
                <c:pt idx="2933">
                  <c:v>46057.333333333336</c:v>
                </c:pt>
                <c:pt idx="2934">
                  <c:v>46057.336805555555</c:v>
                </c:pt>
                <c:pt idx="2935">
                  <c:v>46057.340277777781</c:v>
                </c:pt>
                <c:pt idx="2936">
                  <c:v>46057.34375</c:v>
                </c:pt>
                <c:pt idx="2937">
                  <c:v>46057.350694444445</c:v>
                </c:pt>
                <c:pt idx="2938">
                  <c:v>46057.361111111109</c:v>
                </c:pt>
                <c:pt idx="2939">
                  <c:v>46057.368055555555</c:v>
                </c:pt>
                <c:pt idx="2940">
                  <c:v>46057.371527777781</c:v>
                </c:pt>
                <c:pt idx="2941">
                  <c:v>46057.375</c:v>
                </c:pt>
                <c:pt idx="2942">
                  <c:v>46057.378472222219</c:v>
                </c:pt>
                <c:pt idx="2943">
                  <c:v>46057.381944444445</c:v>
                </c:pt>
                <c:pt idx="2944">
                  <c:v>46057.385416666664</c:v>
                </c:pt>
                <c:pt idx="2945">
                  <c:v>46057.388888888891</c:v>
                </c:pt>
                <c:pt idx="2946">
                  <c:v>46057.392361111109</c:v>
                </c:pt>
                <c:pt idx="2947">
                  <c:v>46057.395833333336</c:v>
                </c:pt>
                <c:pt idx="2948">
                  <c:v>46057.399305555555</c:v>
                </c:pt>
                <c:pt idx="2949">
                  <c:v>46057.402777777781</c:v>
                </c:pt>
                <c:pt idx="2950">
                  <c:v>46057.40625</c:v>
                </c:pt>
                <c:pt idx="2951">
                  <c:v>46057.409722222219</c:v>
                </c:pt>
                <c:pt idx="2952">
                  <c:v>46057.413194444445</c:v>
                </c:pt>
                <c:pt idx="2953">
                  <c:v>46057.416666666664</c:v>
                </c:pt>
                <c:pt idx="2954">
                  <c:v>46057.420138888891</c:v>
                </c:pt>
                <c:pt idx="2955">
                  <c:v>46057.423611111109</c:v>
                </c:pt>
                <c:pt idx="2956">
                  <c:v>46057.427083333336</c:v>
                </c:pt>
                <c:pt idx="2957">
                  <c:v>46057.430555555555</c:v>
                </c:pt>
                <c:pt idx="2958">
                  <c:v>46057.434027777781</c:v>
                </c:pt>
                <c:pt idx="2959">
                  <c:v>46057.4375</c:v>
                </c:pt>
                <c:pt idx="2960">
                  <c:v>46057.440972222219</c:v>
                </c:pt>
                <c:pt idx="2961">
                  <c:v>46057.451388888891</c:v>
                </c:pt>
                <c:pt idx="2962">
                  <c:v>46057.461805555555</c:v>
                </c:pt>
                <c:pt idx="2963">
                  <c:v>46057.465277777781</c:v>
                </c:pt>
                <c:pt idx="2964">
                  <c:v>46057.46875</c:v>
                </c:pt>
                <c:pt idx="2965">
                  <c:v>46057.472222222219</c:v>
                </c:pt>
                <c:pt idx="2966">
                  <c:v>46057.475694444445</c:v>
                </c:pt>
                <c:pt idx="2967">
                  <c:v>46057.479166666664</c:v>
                </c:pt>
                <c:pt idx="2968">
                  <c:v>46057.482638888891</c:v>
                </c:pt>
                <c:pt idx="2969">
                  <c:v>46057.486111111109</c:v>
                </c:pt>
                <c:pt idx="2970">
                  <c:v>46057.489583333336</c:v>
                </c:pt>
                <c:pt idx="2971">
                  <c:v>46057.493055555555</c:v>
                </c:pt>
                <c:pt idx="2972">
                  <c:v>46057.496527777781</c:v>
                </c:pt>
                <c:pt idx="2973">
                  <c:v>46057.5</c:v>
                </c:pt>
                <c:pt idx="2974">
                  <c:v>46057.503472222219</c:v>
                </c:pt>
                <c:pt idx="2975">
                  <c:v>46057.506944444445</c:v>
                </c:pt>
                <c:pt idx="2976">
                  <c:v>46057.510416666664</c:v>
                </c:pt>
                <c:pt idx="2977">
                  <c:v>46057.513888888891</c:v>
                </c:pt>
                <c:pt idx="2978">
                  <c:v>46057.517361111109</c:v>
                </c:pt>
                <c:pt idx="2979">
                  <c:v>46057.520833333336</c:v>
                </c:pt>
                <c:pt idx="2980">
                  <c:v>46057.524305555555</c:v>
                </c:pt>
                <c:pt idx="2981">
                  <c:v>46057.527777777781</c:v>
                </c:pt>
                <c:pt idx="2982">
                  <c:v>46057.53125</c:v>
                </c:pt>
                <c:pt idx="2983">
                  <c:v>46057.534722222219</c:v>
                </c:pt>
                <c:pt idx="2984">
                  <c:v>46057.538194444445</c:v>
                </c:pt>
                <c:pt idx="2985">
                  <c:v>46057.541666666664</c:v>
                </c:pt>
                <c:pt idx="2986">
                  <c:v>46057.545138888891</c:v>
                </c:pt>
                <c:pt idx="2987">
                  <c:v>46057.548611111109</c:v>
                </c:pt>
                <c:pt idx="2988">
                  <c:v>46057.552083333336</c:v>
                </c:pt>
                <c:pt idx="2989">
                  <c:v>46057.555555555555</c:v>
                </c:pt>
                <c:pt idx="2990">
                  <c:v>46057.559027777781</c:v>
                </c:pt>
                <c:pt idx="2991">
                  <c:v>46057.5625</c:v>
                </c:pt>
                <c:pt idx="2992">
                  <c:v>46057.565972222219</c:v>
                </c:pt>
                <c:pt idx="2993">
                  <c:v>46057.569444444445</c:v>
                </c:pt>
                <c:pt idx="2994">
                  <c:v>46057.579861111109</c:v>
                </c:pt>
                <c:pt idx="2995">
                  <c:v>46057.583333333336</c:v>
                </c:pt>
                <c:pt idx="2996">
                  <c:v>46057.586805555555</c:v>
                </c:pt>
                <c:pt idx="2997">
                  <c:v>46057.590277777781</c:v>
                </c:pt>
                <c:pt idx="2998">
                  <c:v>46057.59375</c:v>
                </c:pt>
                <c:pt idx="2999">
                  <c:v>46057.597222222219</c:v>
                </c:pt>
                <c:pt idx="3000">
                  <c:v>46057.600694444445</c:v>
                </c:pt>
                <c:pt idx="3001">
                  <c:v>46057.604166666664</c:v>
                </c:pt>
                <c:pt idx="3002">
                  <c:v>46057.607638888891</c:v>
                </c:pt>
                <c:pt idx="3003">
                  <c:v>46057.611111111109</c:v>
                </c:pt>
                <c:pt idx="3004">
                  <c:v>46057.614583333336</c:v>
                </c:pt>
                <c:pt idx="3005">
                  <c:v>46057.618055555555</c:v>
                </c:pt>
                <c:pt idx="3006">
                  <c:v>46057.621527777781</c:v>
                </c:pt>
                <c:pt idx="3007">
                  <c:v>46057.631944444445</c:v>
                </c:pt>
                <c:pt idx="3008">
                  <c:v>46057.635416666664</c:v>
                </c:pt>
                <c:pt idx="3009">
                  <c:v>46057.638888888891</c:v>
                </c:pt>
                <c:pt idx="3010">
                  <c:v>46057.642361111109</c:v>
                </c:pt>
                <c:pt idx="3011">
                  <c:v>46057.645833333336</c:v>
                </c:pt>
                <c:pt idx="3012">
                  <c:v>46057.649305555555</c:v>
                </c:pt>
                <c:pt idx="3013">
                  <c:v>46057.652777777781</c:v>
                </c:pt>
                <c:pt idx="3014">
                  <c:v>46057.65625</c:v>
                </c:pt>
                <c:pt idx="3015">
                  <c:v>46057.659722222219</c:v>
                </c:pt>
                <c:pt idx="3016">
                  <c:v>46057.663194444445</c:v>
                </c:pt>
                <c:pt idx="3017">
                  <c:v>46057.666666666664</c:v>
                </c:pt>
                <c:pt idx="3018">
                  <c:v>46057.670138888891</c:v>
                </c:pt>
                <c:pt idx="3019">
                  <c:v>46057.673611111109</c:v>
                </c:pt>
                <c:pt idx="3020">
                  <c:v>46057.677083333336</c:v>
                </c:pt>
                <c:pt idx="3021">
                  <c:v>46057.680555555555</c:v>
                </c:pt>
                <c:pt idx="3022">
                  <c:v>46057.6875</c:v>
                </c:pt>
                <c:pt idx="3023">
                  <c:v>46057.690972222219</c:v>
                </c:pt>
                <c:pt idx="3024">
                  <c:v>46057.694444444445</c:v>
                </c:pt>
                <c:pt idx="3025">
                  <c:v>46057.697916666664</c:v>
                </c:pt>
                <c:pt idx="3026">
                  <c:v>46057.711805555555</c:v>
                </c:pt>
                <c:pt idx="3027">
                  <c:v>46057.71875</c:v>
                </c:pt>
                <c:pt idx="3028">
                  <c:v>46057.722222222219</c:v>
                </c:pt>
                <c:pt idx="3029">
                  <c:v>46057.725694444445</c:v>
                </c:pt>
                <c:pt idx="3030">
                  <c:v>46057.729166666664</c:v>
                </c:pt>
                <c:pt idx="3031">
                  <c:v>46057.732638888891</c:v>
                </c:pt>
                <c:pt idx="3032">
                  <c:v>46057.739583333336</c:v>
                </c:pt>
                <c:pt idx="3033">
                  <c:v>46057.743055555555</c:v>
                </c:pt>
                <c:pt idx="3034">
                  <c:v>46057.746527777781</c:v>
                </c:pt>
                <c:pt idx="3035">
                  <c:v>46057.791666666664</c:v>
                </c:pt>
                <c:pt idx="3036">
                  <c:v>46057.795138888891</c:v>
                </c:pt>
                <c:pt idx="3037">
                  <c:v>46058.270833333336</c:v>
                </c:pt>
                <c:pt idx="3038">
                  <c:v>46058.274305555555</c:v>
                </c:pt>
                <c:pt idx="3039">
                  <c:v>46058.277777777781</c:v>
                </c:pt>
                <c:pt idx="3040">
                  <c:v>46058.284722222219</c:v>
                </c:pt>
                <c:pt idx="3041">
                  <c:v>46058.288194444445</c:v>
                </c:pt>
                <c:pt idx="3042">
                  <c:v>46058.291666666664</c:v>
                </c:pt>
                <c:pt idx="3043">
                  <c:v>46058.295138888891</c:v>
                </c:pt>
                <c:pt idx="3044">
                  <c:v>46058.298611111109</c:v>
                </c:pt>
                <c:pt idx="3045">
                  <c:v>46058.347222222219</c:v>
                </c:pt>
                <c:pt idx="3046">
                  <c:v>46058.350694444445</c:v>
                </c:pt>
                <c:pt idx="3047">
                  <c:v>46058.354166666664</c:v>
                </c:pt>
                <c:pt idx="3048">
                  <c:v>46058.364583333336</c:v>
                </c:pt>
                <c:pt idx="3049">
                  <c:v>46058.368055555555</c:v>
                </c:pt>
                <c:pt idx="3050">
                  <c:v>46058.381944444445</c:v>
                </c:pt>
                <c:pt idx="3051">
                  <c:v>46058.385416666664</c:v>
                </c:pt>
                <c:pt idx="3052">
                  <c:v>46058.388888888891</c:v>
                </c:pt>
                <c:pt idx="3053">
                  <c:v>46058.392361111109</c:v>
                </c:pt>
                <c:pt idx="3054">
                  <c:v>46058.395833333336</c:v>
                </c:pt>
                <c:pt idx="3055">
                  <c:v>46058.399305555555</c:v>
                </c:pt>
                <c:pt idx="3056">
                  <c:v>46058.402777777781</c:v>
                </c:pt>
                <c:pt idx="3057">
                  <c:v>46058.40625</c:v>
                </c:pt>
                <c:pt idx="3058">
                  <c:v>46058.409722222219</c:v>
                </c:pt>
                <c:pt idx="3059">
                  <c:v>46058.413194444445</c:v>
                </c:pt>
                <c:pt idx="3060">
                  <c:v>46058.416666666664</c:v>
                </c:pt>
                <c:pt idx="3061">
                  <c:v>46058.420138888891</c:v>
                </c:pt>
                <c:pt idx="3062">
                  <c:v>46058.423611111109</c:v>
                </c:pt>
                <c:pt idx="3063">
                  <c:v>46058.427083333336</c:v>
                </c:pt>
                <c:pt idx="3064">
                  <c:v>46058.430555555555</c:v>
                </c:pt>
                <c:pt idx="3065">
                  <c:v>46058.434027777781</c:v>
                </c:pt>
                <c:pt idx="3066">
                  <c:v>46058.4375</c:v>
                </c:pt>
                <c:pt idx="3067">
                  <c:v>46058.440972222219</c:v>
                </c:pt>
                <c:pt idx="3068">
                  <c:v>46058.444444444445</c:v>
                </c:pt>
                <c:pt idx="3069">
                  <c:v>46058.447916666664</c:v>
                </c:pt>
                <c:pt idx="3070">
                  <c:v>46058.451388888891</c:v>
                </c:pt>
                <c:pt idx="3071">
                  <c:v>46058.454861111109</c:v>
                </c:pt>
                <c:pt idx="3072">
                  <c:v>46058.458333333336</c:v>
                </c:pt>
                <c:pt idx="3073">
                  <c:v>46058.461805555555</c:v>
                </c:pt>
                <c:pt idx="3074">
                  <c:v>46058.465277777781</c:v>
                </c:pt>
                <c:pt idx="3075">
                  <c:v>46058.46875</c:v>
                </c:pt>
                <c:pt idx="3076">
                  <c:v>46058.472222222219</c:v>
                </c:pt>
                <c:pt idx="3077">
                  <c:v>46058.475694444445</c:v>
                </c:pt>
                <c:pt idx="3078">
                  <c:v>46058.479166666664</c:v>
                </c:pt>
                <c:pt idx="3079">
                  <c:v>46058.482638888891</c:v>
                </c:pt>
                <c:pt idx="3080">
                  <c:v>46058.489583333336</c:v>
                </c:pt>
                <c:pt idx="3081">
                  <c:v>46058.493055555555</c:v>
                </c:pt>
                <c:pt idx="3082">
                  <c:v>46058.496527777781</c:v>
                </c:pt>
                <c:pt idx="3083">
                  <c:v>46058.5</c:v>
                </c:pt>
                <c:pt idx="3084">
                  <c:v>46058.503472222219</c:v>
                </c:pt>
                <c:pt idx="3085">
                  <c:v>46058.506944444445</c:v>
                </c:pt>
                <c:pt idx="3086">
                  <c:v>46058.510416666664</c:v>
                </c:pt>
                <c:pt idx="3087">
                  <c:v>46058.513888888891</c:v>
                </c:pt>
                <c:pt idx="3088">
                  <c:v>46058.517361111109</c:v>
                </c:pt>
                <c:pt idx="3089">
                  <c:v>46058.520833333336</c:v>
                </c:pt>
                <c:pt idx="3090">
                  <c:v>46058.524305555555</c:v>
                </c:pt>
                <c:pt idx="3091">
                  <c:v>46058.527777777781</c:v>
                </c:pt>
                <c:pt idx="3092">
                  <c:v>46058.53125</c:v>
                </c:pt>
                <c:pt idx="3093">
                  <c:v>46058.534722222219</c:v>
                </c:pt>
                <c:pt idx="3094">
                  <c:v>46058.538194444445</c:v>
                </c:pt>
                <c:pt idx="3095">
                  <c:v>46058.541666666664</c:v>
                </c:pt>
                <c:pt idx="3096">
                  <c:v>46058.545138888891</c:v>
                </c:pt>
                <c:pt idx="3097">
                  <c:v>46058.548611111109</c:v>
                </c:pt>
                <c:pt idx="3098">
                  <c:v>46058.552083333336</c:v>
                </c:pt>
                <c:pt idx="3099">
                  <c:v>46058.555555555555</c:v>
                </c:pt>
                <c:pt idx="3100">
                  <c:v>46058.559027777781</c:v>
                </c:pt>
                <c:pt idx="3101">
                  <c:v>46058.5625</c:v>
                </c:pt>
                <c:pt idx="3102">
                  <c:v>46058.565972222219</c:v>
                </c:pt>
                <c:pt idx="3103">
                  <c:v>46058.569444444445</c:v>
                </c:pt>
                <c:pt idx="3104">
                  <c:v>46058.572916666664</c:v>
                </c:pt>
                <c:pt idx="3105">
                  <c:v>46058.576388888891</c:v>
                </c:pt>
                <c:pt idx="3106">
                  <c:v>46058.597222222219</c:v>
                </c:pt>
                <c:pt idx="3107">
                  <c:v>46058.600694444445</c:v>
                </c:pt>
                <c:pt idx="3108">
                  <c:v>46058.604166666664</c:v>
                </c:pt>
                <c:pt idx="3109">
                  <c:v>46058.607638888891</c:v>
                </c:pt>
                <c:pt idx="3110">
                  <c:v>46058.611111111109</c:v>
                </c:pt>
                <c:pt idx="3111">
                  <c:v>46058.618055555555</c:v>
                </c:pt>
                <c:pt idx="3112">
                  <c:v>46058.621527777781</c:v>
                </c:pt>
                <c:pt idx="3113">
                  <c:v>46058.625</c:v>
                </c:pt>
                <c:pt idx="3114">
                  <c:v>46058.628472222219</c:v>
                </c:pt>
                <c:pt idx="3115">
                  <c:v>46058.631944444445</c:v>
                </c:pt>
                <c:pt idx="3116">
                  <c:v>46058.635416666664</c:v>
                </c:pt>
                <c:pt idx="3117">
                  <c:v>46058.638888888891</c:v>
                </c:pt>
                <c:pt idx="3118">
                  <c:v>46058.642361111109</c:v>
                </c:pt>
                <c:pt idx="3119">
                  <c:v>46058.645833333336</c:v>
                </c:pt>
                <c:pt idx="3120">
                  <c:v>46058.649305555555</c:v>
                </c:pt>
                <c:pt idx="3121">
                  <c:v>46058.652777777781</c:v>
                </c:pt>
                <c:pt idx="3122">
                  <c:v>46058.65625</c:v>
                </c:pt>
                <c:pt idx="3123">
                  <c:v>46058.659722222219</c:v>
                </c:pt>
                <c:pt idx="3124">
                  <c:v>46058.663194444445</c:v>
                </c:pt>
                <c:pt idx="3125">
                  <c:v>46058.666666666664</c:v>
                </c:pt>
                <c:pt idx="3126">
                  <c:v>46058.670138888891</c:v>
                </c:pt>
                <c:pt idx="3127">
                  <c:v>46058.673611111109</c:v>
                </c:pt>
                <c:pt idx="3128">
                  <c:v>46058.677083333336</c:v>
                </c:pt>
                <c:pt idx="3129">
                  <c:v>46058.697916666664</c:v>
                </c:pt>
                <c:pt idx="3130">
                  <c:v>46058.701388888891</c:v>
                </c:pt>
                <c:pt idx="3131">
                  <c:v>46058.704861111109</c:v>
                </c:pt>
                <c:pt idx="3132">
                  <c:v>46058.711805555555</c:v>
                </c:pt>
                <c:pt idx="3133">
                  <c:v>46058.715277777781</c:v>
                </c:pt>
                <c:pt idx="3134">
                  <c:v>46058.71875</c:v>
                </c:pt>
                <c:pt idx="3135">
                  <c:v>46058.722222222219</c:v>
                </c:pt>
                <c:pt idx="3136">
                  <c:v>46058.725694444445</c:v>
                </c:pt>
                <c:pt idx="3137">
                  <c:v>46058.732638888891</c:v>
                </c:pt>
                <c:pt idx="3138">
                  <c:v>46058.736111111109</c:v>
                </c:pt>
                <c:pt idx="3139">
                  <c:v>46058.739583333336</c:v>
                </c:pt>
                <c:pt idx="3140">
                  <c:v>46058.743055555555</c:v>
                </c:pt>
                <c:pt idx="3141">
                  <c:v>46058.746527777781</c:v>
                </c:pt>
                <c:pt idx="3142">
                  <c:v>46058.753472222219</c:v>
                </c:pt>
                <c:pt idx="3143">
                  <c:v>46058.756944444445</c:v>
                </c:pt>
                <c:pt idx="3144">
                  <c:v>46058.760416666664</c:v>
                </c:pt>
                <c:pt idx="3145">
                  <c:v>46058.763888888891</c:v>
                </c:pt>
                <c:pt idx="3146">
                  <c:v>46058.770833333336</c:v>
                </c:pt>
                <c:pt idx="3147">
                  <c:v>46058.774305555555</c:v>
                </c:pt>
                <c:pt idx="3148">
                  <c:v>46058.777777777781</c:v>
                </c:pt>
                <c:pt idx="3149">
                  <c:v>46058.78125</c:v>
                </c:pt>
                <c:pt idx="3150">
                  <c:v>46059.270833333336</c:v>
                </c:pt>
                <c:pt idx="3151">
                  <c:v>46059.274305555555</c:v>
                </c:pt>
                <c:pt idx="3152">
                  <c:v>46059.277777777781</c:v>
                </c:pt>
                <c:pt idx="3153">
                  <c:v>46059.28125</c:v>
                </c:pt>
                <c:pt idx="3154">
                  <c:v>46059.284722222219</c:v>
                </c:pt>
                <c:pt idx="3155">
                  <c:v>46059.291666666664</c:v>
                </c:pt>
                <c:pt idx="3156">
                  <c:v>46059.295138888891</c:v>
                </c:pt>
                <c:pt idx="3157">
                  <c:v>46059.298611111109</c:v>
                </c:pt>
                <c:pt idx="3158">
                  <c:v>46059.302083333336</c:v>
                </c:pt>
                <c:pt idx="3159">
                  <c:v>46059.305555555555</c:v>
                </c:pt>
                <c:pt idx="3160">
                  <c:v>46059.3125</c:v>
                </c:pt>
                <c:pt idx="3161">
                  <c:v>46059.315972222219</c:v>
                </c:pt>
                <c:pt idx="3162">
                  <c:v>46059.319444444445</c:v>
                </c:pt>
                <c:pt idx="3163">
                  <c:v>46059.322916666664</c:v>
                </c:pt>
                <c:pt idx="3164">
                  <c:v>46059.326388888891</c:v>
                </c:pt>
                <c:pt idx="3165">
                  <c:v>46059.333333333336</c:v>
                </c:pt>
                <c:pt idx="3166">
                  <c:v>46059.336805555555</c:v>
                </c:pt>
                <c:pt idx="3167">
                  <c:v>46059.340277777781</c:v>
                </c:pt>
                <c:pt idx="3168">
                  <c:v>46059.34375</c:v>
                </c:pt>
                <c:pt idx="3169">
                  <c:v>46059.347222222219</c:v>
                </c:pt>
                <c:pt idx="3170">
                  <c:v>46059.354166666664</c:v>
                </c:pt>
                <c:pt idx="3171">
                  <c:v>46059.357638888891</c:v>
                </c:pt>
                <c:pt idx="3172">
                  <c:v>46059.361111111109</c:v>
                </c:pt>
                <c:pt idx="3173">
                  <c:v>46059.371527777781</c:v>
                </c:pt>
                <c:pt idx="3174">
                  <c:v>46059.375</c:v>
                </c:pt>
                <c:pt idx="3175">
                  <c:v>46059.378472222219</c:v>
                </c:pt>
                <c:pt idx="3176">
                  <c:v>46059.381944444445</c:v>
                </c:pt>
                <c:pt idx="3177">
                  <c:v>46059.385416666664</c:v>
                </c:pt>
                <c:pt idx="3178">
                  <c:v>46059.388888888891</c:v>
                </c:pt>
                <c:pt idx="3179">
                  <c:v>46059.392361111109</c:v>
                </c:pt>
                <c:pt idx="3180">
                  <c:v>46059.395833333336</c:v>
                </c:pt>
                <c:pt idx="3181">
                  <c:v>46059.399305555555</c:v>
                </c:pt>
                <c:pt idx="3182">
                  <c:v>46059.402777777781</c:v>
                </c:pt>
                <c:pt idx="3183">
                  <c:v>46059.40625</c:v>
                </c:pt>
                <c:pt idx="3184">
                  <c:v>46059.409722222219</c:v>
                </c:pt>
                <c:pt idx="3185">
                  <c:v>46059.413194444445</c:v>
                </c:pt>
                <c:pt idx="3186">
                  <c:v>46059.416666666664</c:v>
                </c:pt>
                <c:pt idx="3187">
                  <c:v>46059.420138888891</c:v>
                </c:pt>
                <c:pt idx="3188">
                  <c:v>46059.423611111109</c:v>
                </c:pt>
                <c:pt idx="3189">
                  <c:v>46059.427083333336</c:v>
                </c:pt>
                <c:pt idx="3190">
                  <c:v>46059.430555555555</c:v>
                </c:pt>
                <c:pt idx="3191">
                  <c:v>46059.434027777781</c:v>
                </c:pt>
                <c:pt idx="3192">
                  <c:v>46059.4375</c:v>
                </c:pt>
                <c:pt idx="3193">
                  <c:v>46059.440972222219</c:v>
                </c:pt>
                <c:pt idx="3194">
                  <c:v>46059.444444444445</c:v>
                </c:pt>
                <c:pt idx="3195">
                  <c:v>46059.447916666664</c:v>
                </c:pt>
                <c:pt idx="3196">
                  <c:v>46059.451388888891</c:v>
                </c:pt>
                <c:pt idx="3197">
                  <c:v>46059.454861111109</c:v>
                </c:pt>
                <c:pt idx="3198">
                  <c:v>46059.458333333336</c:v>
                </c:pt>
                <c:pt idx="3199">
                  <c:v>46059.461805555555</c:v>
                </c:pt>
                <c:pt idx="3200">
                  <c:v>46059.465277777781</c:v>
                </c:pt>
                <c:pt idx="3201">
                  <c:v>46059.46875</c:v>
                </c:pt>
                <c:pt idx="3202">
                  <c:v>46059.472222222219</c:v>
                </c:pt>
                <c:pt idx="3203">
                  <c:v>46059.475694444445</c:v>
                </c:pt>
                <c:pt idx="3204">
                  <c:v>46059.482638888891</c:v>
                </c:pt>
                <c:pt idx="3205">
                  <c:v>46059.486111111109</c:v>
                </c:pt>
                <c:pt idx="3206">
                  <c:v>46059.489583333336</c:v>
                </c:pt>
                <c:pt idx="3207">
                  <c:v>46059.493055555555</c:v>
                </c:pt>
                <c:pt idx="3208">
                  <c:v>46059.496527777781</c:v>
                </c:pt>
                <c:pt idx="3209">
                  <c:v>46059.5</c:v>
                </c:pt>
                <c:pt idx="3210">
                  <c:v>46059.503472222219</c:v>
                </c:pt>
                <c:pt idx="3211">
                  <c:v>46059.506944444445</c:v>
                </c:pt>
                <c:pt idx="3212">
                  <c:v>46059.510416666664</c:v>
                </c:pt>
                <c:pt idx="3213">
                  <c:v>46059.513888888891</c:v>
                </c:pt>
                <c:pt idx="3214">
                  <c:v>46059.517361111109</c:v>
                </c:pt>
                <c:pt idx="3215">
                  <c:v>46059.520833333336</c:v>
                </c:pt>
                <c:pt idx="3216">
                  <c:v>46059.524305555555</c:v>
                </c:pt>
                <c:pt idx="3217">
                  <c:v>46059.527777777781</c:v>
                </c:pt>
                <c:pt idx="3218">
                  <c:v>46059.53125</c:v>
                </c:pt>
                <c:pt idx="3219">
                  <c:v>46059.534722222219</c:v>
                </c:pt>
                <c:pt idx="3220">
                  <c:v>46059.538194444445</c:v>
                </c:pt>
                <c:pt idx="3221">
                  <c:v>46059.541666666664</c:v>
                </c:pt>
                <c:pt idx="3222">
                  <c:v>46059.545138888891</c:v>
                </c:pt>
                <c:pt idx="3223">
                  <c:v>46059.548611111109</c:v>
                </c:pt>
                <c:pt idx="3224">
                  <c:v>46059.552083333336</c:v>
                </c:pt>
                <c:pt idx="3225">
                  <c:v>46059.555555555555</c:v>
                </c:pt>
                <c:pt idx="3226">
                  <c:v>46059.559027777781</c:v>
                </c:pt>
                <c:pt idx="3227">
                  <c:v>46059.5625</c:v>
                </c:pt>
                <c:pt idx="3228">
                  <c:v>46059.565972222219</c:v>
                </c:pt>
                <c:pt idx="3229">
                  <c:v>46059.569444444445</c:v>
                </c:pt>
                <c:pt idx="3230">
                  <c:v>46059.572916666664</c:v>
                </c:pt>
                <c:pt idx="3231">
                  <c:v>46059.576388888891</c:v>
                </c:pt>
                <c:pt idx="3232">
                  <c:v>46059.579861111109</c:v>
                </c:pt>
                <c:pt idx="3233">
                  <c:v>46059.586805555555</c:v>
                </c:pt>
                <c:pt idx="3234">
                  <c:v>46059.590277777781</c:v>
                </c:pt>
                <c:pt idx="3235">
                  <c:v>46059.59375</c:v>
                </c:pt>
                <c:pt idx="3236">
                  <c:v>46059.597222222219</c:v>
                </c:pt>
                <c:pt idx="3237">
                  <c:v>46059.600694444445</c:v>
                </c:pt>
                <c:pt idx="3238">
                  <c:v>46059.604166666664</c:v>
                </c:pt>
                <c:pt idx="3239">
                  <c:v>46059.607638888891</c:v>
                </c:pt>
                <c:pt idx="3240">
                  <c:v>46059.611111111109</c:v>
                </c:pt>
                <c:pt idx="3241">
                  <c:v>46059.614583333336</c:v>
                </c:pt>
                <c:pt idx="3242">
                  <c:v>46059.618055555555</c:v>
                </c:pt>
                <c:pt idx="3243">
                  <c:v>46059.621527777781</c:v>
                </c:pt>
                <c:pt idx="3244">
                  <c:v>46059.635416666664</c:v>
                </c:pt>
                <c:pt idx="3245">
                  <c:v>46059.638888888891</c:v>
                </c:pt>
                <c:pt idx="3246">
                  <c:v>46059.642361111109</c:v>
                </c:pt>
                <c:pt idx="3247">
                  <c:v>46059.645833333336</c:v>
                </c:pt>
                <c:pt idx="3248">
                  <c:v>46059.652777777781</c:v>
                </c:pt>
                <c:pt idx="3249">
                  <c:v>46059.65625</c:v>
                </c:pt>
                <c:pt idx="3250">
                  <c:v>46059.659722222219</c:v>
                </c:pt>
                <c:pt idx="3251">
                  <c:v>46059.663194444445</c:v>
                </c:pt>
                <c:pt idx="3252">
                  <c:v>46059.666666666664</c:v>
                </c:pt>
                <c:pt idx="3253">
                  <c:v>46059.670138888891</c:v>
                </c:pt>
                <c:pt idx="3254">
                  <c:v>46059.673611111109</c:v>
                </c:pt>
                <c:pt idx="3255">
                  <c:v>46059.677083333336</c:v>
                </c:pt>
                <c:pt idx="3256">
                  <c:v>46059.680555555555</c:v>
                </c:pt>
                <c:pt idx="3257">
                  <c:v>46059.684027777781</c:v>
                </c:pt>
                <c:pt idx="3258">
                  <c:v>46059.6875</c:v>
                </c:pt>
                <c:pt idx="3259">
                  <c:v>46059.690972222219</c:v>
                </c:pt>
                <c:pt idx="3260">
                  <c:v>46059.694444444445</c:v>
                </c:pt>
                <c:pt idx="3261">
                  <c:v>46059.697916666664</c:v>
                </c:pt>
                <c:pt idx="3262">
                  <c:v>46059.701388888891</c:v>
                </c:pt>
                <c:pt idx="3263">
                  <c:v>46059.704861111109</c:v>
                </c:pt>
                <c:pt idx="3264">
                  <c:v>46059.708333333336</c:v>
                </c:pt>
                <c:pt idx="3265">
                  <c:v>46059.711805555555</c:v>
                </c:pt>
                <c:pt idx="3266">
                  <c:v>46059.715277777781</c:v>
                </c:pt>
                <c:pt idx="3267">
                  <c:v>46059.722222222219</c:v>
                </c:pt>
                <c:pt idx="3268">
                  <c:v>46062.253472222219</c:v>
                </c:pt>
                <c:pt idx="3269">
                  <c:v>46062.256944444445</c:v>
                </c:pt>
                <c:pt idx="3270">
                  <c:v>46062.260416666664</c:v>
                </c:pt>
                <c:pt idx="3271">
                  <c:v>46062.267361111109</c:v>
                </c:pt>
                <c:pt idx="3272">
                  <c:v>46062.270833333336</c:v>
                </c:pt>
                <c:pt idx="3273">
                  <c:v>46062.274305555555</c:v>
                </c:pt>
                <c:pt idx="3274">
                  <c:v>46062.291666666664</c:v>
                </c:pt>
                <c:pt idx="3275">
                  <c:v>46062.295138888891</c:v>
                </c:pt>
                <c:pt idx="3276">
                  <c:v>46062.298611111109</c:v>
                </c:pt>
                <c:pt idx="3277">
                  <c:v>46062.302083333336</c:v>
                </c:pt>
                <c:pt idx="3278">
                  <c:v>46062.309027777781</c:v>
                </c:pt>
                <c:pt idx="3279">
                  <c:v>46062.3125</c:v>
                </c:pt>
                <c:pt idx="3280">
                  <c:v>46062.315972222219</c:v>
                </c:pt>
                <c:pt idx="3281">
                  <c:v>46062.319444444445</c:v>
                </c:pt>
                <c:pt idx="3282">
                  <c:v>46062.322916666664</c:v>
                </c:pt>
                <c:pt idx="3283">
                  <c:v>46062.329861111109</c:v>
                </c:pt>
                <c:pt idx="3284">
                  <c:v>46062.333333333336</c:v>
                </c:pt>
                <c:pt idx="3285">
                  <c:v>46062.336805555555</c:v>
                </c:pt>
                <c:pt idx="3286">
                  <c:v>46062.34375</c:v>
                </c:pt>
                <c:pt idx="3287">
                  <c:v>46062.347222222219</c:v>
                </c:pt>
                <c:pt idx="3288">
                  <c:v>46062.354166666664</c:v>
                </c:pt>
                <c:pt idx="3289">
                  <c:v>46062.357638888891</c:v>
                </c:pt>
                <c:pt idx="3290">
                  <c:v>46062.361111111109</c:v>
                </c:pt>
                <c:pt idx="3291">
                  <c:v>46062.364583333336</c:v>
                </c:pt>
                <c:pt idx="3292">
                  <c:v>46062.368055555555</c:v>
                </c:pt>
                <c:pt idx="3293">
                  <c:v>46062.371527777781</c:v>
                </c:pt>
                <c:pt idx="3294">
                  <c:v>46062.375</c:v>
                </c:pt>
                <c:pt idx="3295">
                  <c:v>46062.378472222219</c:v>
                </c:pt>
                <c:pt idx="3296">
                  <c:v>46062.381944444445</c:v>
                </c:pt>
                <c:pt idx="3297">
                  <c:v>46062.385416666664</c:v>
                </c:pt>
                <c:pt idx="3298">
                  <c:v>46062.388888888891</c:v>
                </c:pt>
                <c:pt idx="3299">
                  <c:v>46062.392361111109</c:v>
                </c:pt>
                <c:pt idx="3300">
                  <c:v>46062.395833333336</c:v>
                </c:pt>
                <c:pt idx="3301">
                  <c:v>46062.399305555555</c:v>
                </c:pt>
                <c:pt idx="3302">
                  <c:v>46062.402777777781</c:v>
                </c:pt>
                <c:pt idx="3303">
                  <c:v>46062.40625</c:v>
                </c:pt>
                <c:pt idx="3304">
                  <c:v>46062.409722222219</c:v>
                </c:pt>
                <c:pt idx="3305">
                  <c:v>46062.413194444445</c:v>
                </c:pt>
                <c:pt idx="3306">
                  <c:v>46062.416666666664</c:v>
                </c:pt>
                <c:pt idx="3307">
                  <c:v>46062.420138888891</c:v>
                </c:pt>
                <c:pt idx="3308">
                  <c:v>46062.423611111109</c:v>
                </c:pt>
                <c:pt idx="3309">
                  <c:v>46062.427083333336</c:v>
                </c:pt>
                <c:pt idx="3310">
                  <c:v>46062.430555555555</c:v>
                </c:pt>
                <c:pt idx="3311">
                  <c:v>46062.434027777781</c:v>
                </c:pt>
                <c:pt idx="3312">
                  <c:v>46062.4375</c:v>
                </c:pt>
                <c:pt idx="3313">
                  <c:v>46062.440972222219</c:v>
                </c:pt>
                <c:pt idx="3314">
                  <c:v>46062.444444444445</c:v>
                </c:pt>
                <c:pt idx="3315">
                  <c:v>46062.447916666664</c:v>
                </c:pt>
                <c:pt idx="3316">
                  <c:v>46062.451388888891</c:v>
                </c:pt>
                <c:pt idx="3317">
                  <c:v>46062.454861111109</c:v>
                </c:pt>
                <c:pt idx="3318">
                  <c:v>46062.458333333336</c:v>
                </c:pt>
                <c:pt idx="3319">
                  <c:v>46062.461805555555</c:v>
                </c:pt>
                <c:pt idx="3320">
                  <c:v>46062.465277777781</c:v>
                </c:pt>
                <c:pt idx="3321">
                  <c:v>46062.46875</c:v>
                </c:pt>
                <c:pt idx="3322">
                  <c:v>46062.472222222219</c:v>
                </c:pt>
                <c:pt idx="3323">
                  <c:v>46062.475694444445</c:v>
                </c:pt>
                <c:pt idx="3324">
                  <c:v>46062.479166666664</c:v>
                </c:pt>
                <c:pt idx="3325">
                  <c:v>46062.482638888891</c:v>
                </c:pt>
                <c:pt idx="3326">
                  <c:v>46062.486111111109</c:v>
                </c:pt>
                <c:pt idx="3327">
                  <c:v>46062.489583333336</c:v>
                </c:pt>
                <c:pt idx="3328">
                  <c:v>46062.493055555555</c:v>
                </c:pt>
                <c:pt idx="3329">
                  <c:v>46062.496527777781</c:v>
                </c:pt>
                <c:pt idx="3330">
                  <c:v>46062.5</c:v>
                </c:pt>
                <c:pt idx="3331">
                  <c:v>46062.503472222219</c:v>
                </c:pt>
                <c:pt idx="3332">
                  <c:v>46062.506944444445</c:v>
                </c:pt>
                <c:pt idx="3333">
                  <c:v>46062.510416666664</c:v>
                </c:pt>
                <c:pt idx="3334">
                  <c:v>46062.513888888891</c:v>
                </c:pt>
                <c:pt idx="3335">
                  <c:v>46062.517361111109</c:v>
                </c:pt>
                <c:pt idx="3336">
                  <c:v>46062.520833333336</c:v>
                </c:pt>
                <c:pt idx="3337">
                  <c:v>46062.524305555555</c:v>
                </c:pt>
                <c:pt idx="3338">
                  <c:v>46062.527777777781</c:v>
                </c:pt>
                <c:pt idx="3339">
                  <c:v>46062.53125</c:v>
                </c:pt>
                <c:pt idx="3340">
                  <c:v>46062.534722222219</c:v>
                </c:pt>
                <c:pt idx="3341">
                  <c:v>46062.538194444445</c:v>
                </c:pt>
                <c:pt idx="3342">
                  <c:v>46062.541666666664</c:v>
                </c:pt>
                <c:pt idx="3343">
                  <c:v>46062.545138888891</c:v>
                </c:pt>
                <c:pt idx="3344">
                  <c:v>46062.548611111109</c:v>
                </c:pt>
                <c:pt idx="3345">
                  <c:v>46062.552083333336</c:v>
                </c:pt>
                <c:pt idx="3346">
                  <c:v>46062.555555555555</c:v>
                </c:pt>
                <c:pt idx="3347">
                  <c:v>46062.559027777781</c:v>
                </c:pt>
                <c:pt idx="3348">
                  <c:v>46062.5625</c:v>
                </c:pt>
                <c:pt idx="3349">
                  <c:v>46062.565972222219</c:v>
                </c:pt>
                <c:pt idx="3350">
                  <c:v>46062.569444444445</c:v>
                </c:pt>
                <c:pt idx="3351">
                  <c:v>46062.572916666664</c:v>
                </c:pt>
                <c:pt idx="3352">
                  <c:v>46062.576388888891</c:v>
                </c:pt>
                <c:pt idx="3353">
                  <c:v>46062.579861111109</c:v>
                </c:pt>
                <c:pt idx="3354">
                  <c:v>46062.583333333336</c:v>
                </c:pt>
                <c:pt idx="3355">
                  <c:v>46062.586805555555</c:v>
                </c:pt>
                <c:pt idx="3356">
                  <c:v>46062.590277777781</c:v>
                </c:pt>
                <c:pt idx="3357">
                  <c:v>46062.59375</c:v>
                </c:pt>
                <c:pt idx="3358">
                  <c:v>46062.597222222219</c:v>
                </c:pt>
                <c:pt idx="3359">
                  <c:v>46062.600694444445</c:v>
                </c:pt>
                <c:pt idx="3360">
                  <c:v>46062.604166666664</c:v>
                </c:pt>
                <c:pt idx="3361">
                  <c:v>46062.607638888891</c:v>
                </c:pt>
                <c:pt idx="3362">
                  <c:v>46062.611111111109</c:v>
                </c:pt>
                <c:pt idx="3363">
                  <c:v>46062.614583333336</c:v>
                </c:pt>
                <c:pt idx="3364">
                  <c:v>46062.618055555555</c:v>
                </c:pt>
                <c:pt idx="3365">
                  <c:v>46062.621527777781</c:v>
                </c:pt>
                <c:pt idx="3366">
                  <c:v>46062.625</c:v>
                </c:pt>
                <c:pt idx="3367">
                  <c:v>46062.628472222219</c:v>
                </c:pt>
                <c:pt idx="3368">
                  <c:v>46062.631944444445</c:v>
                </c:pt>
                <c:pt idx="3369">
                  <c:v>46062.635416666664</c:v>
                </c:pt>
                <c:pt idx="3370">
                  <c:v>46062.638888888891</c:v>
                </c:pt>
                <c:pt idx="3371">
                  <c:v>46062.642361111109</c:v>
                </c:pt>
                <c:pt idx="3372">
                  <c:v>46062.645833333336</c:v>
                </c:pt>
                <c:pt idx="3373">
                  <c:v>46062.649305555555</c:v>
                </c:pt>
                <c:pt idx="3374">
                  <c:v>46062.652777777781</c:v>
                </c:pt>
                <c:pt idx="3375">
                  <c:v>46062.65625</c:v>
                </c:pt>
                <c:pt idx="3376">
                  <c:v>46062.659722222219</c:v>
                </c:pt>
                <c:pt idx="3377">
                  <c:v>46062.663194444445</c:v>
                </c:pt>
                <c:pt idx="3378">
                  <c:v>46062.666666666664</c:v>
                </c:pt>
                <c:pt idx="3379">
                  <c:v>46062.670138888891</c:v>
                </c:pt>
                <c:pt idx="3380">
                  <c:v>46062.673611111109</c:v>
                </c:pt>
                <c:pt idx="3381">
                  <c:v>46062.677083333336</c:v>
                </c:pt>
                <c:pt idx="3382">
                  <c:v>46062.680555555555</c:v>
                </c:pt>
                <c:pt idx="3383">
                  <c:v>46062.684027777781</c:v>
                </c:pt>
                <c:pt idx="3384">
                  <c:v>46062.6875</c:v>
                </c:pt>
                <c:pt idx="3385">
                  <c:v>46062.690972222219</c:v>
                </c:pt>
                <c:pt idx="3386">
                  <c:v>46062.694444444445</c:v>
                </c:pt>
                <c:pt idx="3387">
                  <c:v>46062.697916666664</c:v>
                </c:pt>
                <c:pt idx="3388">
                  <c:v>46062.701388888891</c:v>
                </c:pt>
                <c:pt idx="3389">
                  <c:v>46062.704861111109</c:v>
                </c:pt>
                <c:pt idx="3390">
                  <c:v>46062.708333333336</c:v>
                </c:pt>
                <c:pt idx="3391">
                  <c:v>46062.711805555555</c:v>
                </c:pt>
                <c:pt idx="3392">
                  <c:v>46062.715277777781</c:v>
                </c:pt>
                <c:pt idx="3393">
                  <c:v>46062.71875</c:v>
                </c:pt>
                <c:pt idx="3394">
                  <c:v>46062.725694444445</c:v>
                </c:pt>
                <c:pt idx="3395">
                  <c:v>46062.729166666664</c:v>
                </c:pt>
                <c:pt idx="3396">
                  <c:v>46062.732638888891</c:v>
                </c:pt>
                <c:pt idx="3397">
                  <c:v>46062.736111111109</c:v>
                </c:pt>
                <c:pt idx="3398">
                  <c:v>46062.739583333336</c:v>
                </c:pt>
                <c:pt idx="3399">
                  <c:v>46062.746527777781</c:v>
                </c:pt>
                <c:pt idx="3400">
                  <c:v>46062.753472222219</c:v>
                </c:pt>
                <c:pt idx="3401">
                  <c:v>46063.3125</c:v>
                </c:pt>
                <c:pt idx="3402">
                  <c:v>46063.315972222219</c:v>
                </c:pt>
                <c:pt idx="3403">
                  <c:v>46063.319444444445</c:v>
                </c:pt>
                <c:pt idx="3404">
                  <c:v>46063.326388888891</c:v>
                </c:pt>
                <c:pt idx="3405">
                  <c:v>46063.329861111109</c:v>
                </c:pt>
                <c:pt idx="3406">
                  <c:v>46063.333333333336</c:v>
                </c:pt>
                <c:pt idx="3407">
                  <c:v>46063.336805555555</c:v>
                </c:pt>
                <c:pt idx="3408">
                  <c:v>46063.340277777781</c:v>
                </c:pt>
                <c:pt idx="3409">
                  <c:v>46063.347222222219</c:v>
                </c:pt>
                <c:pt idx="3410">
                  <c:v>46063.350694444445</c:v>
                </c:pt>
                <c:pt idx="3411">
                  <c:v>46063.354166666664</c:v>
                </c:pt>
                <c:pt idx="3412">
                  <c:v>46063.357638888891</c:v>
                </c:pt>
                <c:pt idx="3413">
                  <c:v>46063.361111111109</c:v>
                </c:pt>
                <c:pt idx="3414">
                  <c:v>46063.364583333336</c:v>
                </c:pt>
                <c:pt idx="3415">
                  <c:v>46063.368055555555</c:v>
                </c:pt>
                <c:pt idx="3416">
                  <c:v>46063.371527777781</c:v>
                </c:pt>
                <c:pt idx="3417">
                  <c:v>46063.375</c:v>
                </c:pt>
                <c:pt idx="3418">
                  <c:v>46063.388888888891</c:v>
                </c:pt>
                <c:pt idx="3419">
                  <c:v>46063.392361111109</c:v>
                </c:pt>
                <c:pt idx="3420">
                  <c:v>46063.395833333336</c:v>
                </c:pt>
                <c:pt idx="3421">
                  <c:v>46063.399305555555</c:v>
                </c:pt>
                <c:pt idx="3422">
                  <c:v>46063.402777777781</c:v>
                </c:pt>
                <c:pt idx="3423">
                  <c:v>46063.40625</c:v>
                </c:pt>
                <c:pt idx="3424">
                  <c:v>46063.409722222219</c:v>
                </c:pt>
                <c:pt idx="3425">
                  <c:v>46063.413194444445</c:v>
                </c:pt>
                <c:pt idx="3426">
                  <c:v>46063.416666666664</c:v>
                </c:pt>
                <c:pt idx="3427">
                  <c:v>46063.420138888891</c:v>
                </c:pt>
                <c:pt idx="3428">
                  <c:v>46063.423611111109</c:v>
                </c:pt>
                <c:pt idx="3429">
                  <c:v>46063.427083333336</c:v>
                </c:pt>
                <c:pt idx="3430">
                  <c:v>46063.430555555555</c:v>
                </c:pt>
                <c:pt idx="3431">
                  <c:v>46063.434027777781</c:v>
                </c:pt>
                <c:pt idx="3432">
                  <c:v>46063.4375</c:v>
                </c:pt>
                <c:pt idx="3433">
                  <c:v>46063.440972222219</c:v>
                </c:pt>
                <c:pt idx="3434">
                  <c:v>46063.444444444445</c:v>
                </c:pt>
                <c:pt idx="3435">
                  <c:v>46063.447916666664</c:v>
                </c:pt>
                <c:pt idx="3436">
                  <c:v>46063.451388888891</c:v>
                </c:pt>
                <c:pt idx="3437">
                  <c:v>46063.454861111109</c:v>
                </c:pt>
                <c:pt idx="3438">
                  <c:v>46063.458333333336</c:v>
                </c:pt>
                <c:pt idx="3439">
                  <c:v>46063.461805555555</c:v>
                </c:pt>
                <c:pt idx="3440">
                  <c:v>46063.465277777781</c:v>
                </c:pt>
                <c:pt idx="3441">
                  <c:v>46063.46875</c:v>
                </c:pt>
                <c:pt idx="3442">
                  <c:v>46063.472222222219</c:v>
                </c:pt>
                <c:pt idx="3443">
                  <c:v>46063.475694444445</c:v>
                </c:pt>
                <c:pt idx="3444">
                  <c:v>46063.479166666664</c:v>
                </c:pt>
                <c:pt idx="3445">
                  <c:v>46063.482638888891</c:v>
                </c:pt>
                <c:pt idx="3446">
                  <c:v>46063.486111111109</c:v>
                </c:pt>
                <c:pt idx="3447">
                  <c:v>46063.489583333336</c:v>
                </c:pt>
                <c:pt idx="3448">
                  <c:v>46063.493055555555</c:v>
                </c:pt>
                <c:pt idx="3449">
                  <c:v>46063.496527777781</c:v>
                </c:pt>
                <c:pt idx="3450">
                  <c:v>46063.5</c:v>
                </c:pt>
                <c:pt idx="3451">
                  <c:v>46063.503472222219</c:v>
                </c:pt>
                <c:pt idx="3452">
                  <c:v>46063.506944444445</c:v>
                </c:pt>
                <c:pt idx="3453">
                  <c:v>46063.510416666664</c:v>
                </c:pt>
                <c:pt idx="3454">
                  <c:v>46063.513888888891</c:v>
                </c:pt>
                <c:pt idx="3455">
                  <c:v>46063.517361111109</c:v>
                </c:pt>
                <c:pt idx="3456">
                  <c:v>46063.520833333336</c:v>
                </c:pt>
                <c:pt idx="3457">
                  <c:v>46063.524305555555</c:v>
                </c:pt>
                <c:pt idx="3458">
                  <c:v>46063.527777777781</c:v>
                </c:pt>
                <c:pt idx="3459">
                  <c:v>46063.53125</c:v>
                </c:pt>
                <c:pt idx="3460">
                  <c:v>46063.534722222219</c:v>
                </c:pt>
                <c:pt idx="3461">
                  <c:v>46063.538194444445</c:v>
                </c:pt>
                <c:pt idx="3462">
                  <c:v>46063.541666666664</c:v>
                </c:pt>
                <c:pt idx="3463">
                  <c:v>46063.545138888891</c:v>
                </c:pt>
                <c:pt idx="3464">
                  <c:v>46063.548611111109</c:v>
                </c:pt>
                <c:pt idx="3465">
                  <c:v>46063.552083333336</c:v>
                </c:pt>
                <c:pt idx="3466">
                  <c:v>46063.555555555555</c:v>
                </c:pt>
                <c:pt idx="3467">
                  <c:v>46063.559027777781</c:v>
                </c:pt>
                <c:pt idx="3468">
                  <c:v>46063.5625</c:v>
                </c:pt>
                <c:pt idx="3469">
                  <c:v>46063.565972222219</c:v>
                </c:pt>
                <c:pt idx="3470">
                  <c:v>46063.569444444445</c:v>
                </c:pt>
                <c:pt idx="3471">
                  <c:v>46063.572916666664</c:v>
                </c:pt>
                <c:pt idx="3472">
                  <c:v>46063.576388888891</c:v>
                </c:pt>
                <c:pt idx="3473">
                  <c:v>46063.579861111109</c:v>
                </c:pt>
                <c:pt idx="3474">
                  <c:v>46063.583333333336</c:v>
                </c:pt>
                <c:pt idx="3475">
                  <c:v>46063.586805555555</c:v>
                </c:pt>
                <c:pt idx="3476">
                  <c:v>46063.590277777781</c:v>
                </c:pt>
                <c:pt idx="3477">
                  <c:v>46063.59375</c:v>
                </c:pt>
                <c:pt idx="3478">
                  <c:v>46063.597222222219</c:v>
                </c:pt>
                <c:pt idx="3479">
                  <c:v>46063.600694444445</c:v>
                </c:pt>
                <c:pt idx="3480">
                  <c:v>46063.604166666664</c:v>
                </c:pt>
                <c:pt idx="3481">
                  <c:v>46063.607638888891</c:v>
                </c:pt>
                <c:pt idx="3482">
                  <c:v>46063.611111111109</c:v>
                </c:pt>
                <c:pt idx="3483">
                  <c:v>46063.614583333336</c:v>
                </c:pt>
                <c:pt idx="3484">
                  <c:v>46063.618055555555</c:v>
                </c:pt>
                <c:pt idx="3485">
                  <c:v>46063.621527777781</c:v>
                </c:pt>
                <c:pt idx="3486">
                  <c:v>46063.625</c:v>
                </c:pt>
                <c:pt idx="3487">
                  <c:v>46063.628472222219</c:v>
                </c:pt>
                <c:pt idx="3488">
                  <c:v>46063.631944444445</c:v>
                </c:pt>
                <c:pt idx="3489">
                  <c:v>46063.635416666664</c:v>
                </c:pt>
                <c:pt idx="3490">
                  <c:v>46063.638888888891</c:v>
                </c:pt>
                <c:pt idx="3491">
                  <c:v>46063.642361111109</c:v>
                </c:pt>
                <c:pt idx="3492">
                  <c:v>46063.645833333336</c:v>
                </c:pt>
                <c:pt idx="3493">
                  <c:v>46063.649305555555</c:v>
                </c:pt>
                <c:pt idx="3494">
                  <c:v>46063.652777777781</c:v>
                </c:pt>
                <c:pt idx="3495">
                  <c:v>46063.65625</c:v>
                </c:pt>
                <c:pt idx="3496">
                  <c:v>46063.659722222219</c:v>
                </c:pt>
                <c:pt idx="3497">
                  <c:v>46063.663194444445</c:v>
                </c:pt>
                <c:pt idx="3498">
                  <c:v>46063.666666666664</c:v>
                </c:pt>
                <c:pt idx="3499">
                  <c:v>46063.670138888891</c:v>
                </c:pt>
                <c:pt idx="3500">
                  <c:v>46063.673611111109</c:v>
                </c:pt>
                <c:pt idx="3501">
                  <c:v>46063.677083333336</c:v>
                </c:pt>
                <c:pt idx="3502">
                  <c:v>46063.680555555555</c:v>
                </c:pt>
                <c:pt idx="3503">
                  <c:v>46063.684027777781</c:v>
                </c:pt>
                <c:pt idx="3504">
                  <c:v>46063.6875</c:v>
                </c:pt>
                <c:pt idx="3505">
                  <c:v>46063.690972222219</c:v>
                </c:pt>
                <c:pt idx="3506">
                  <c:v>46063.694444444445</c:v>
                </c:pt>
                <c:pt idx="3507">
                  <c:v>46063.697916666664</c:v>
                </c:pt>
                <c:pt idx="3508">
                  <c:v>46063.701388888891</c:v>
                </c:pt>
                <c:pt idx="3509">
                  <c:v>46063.704861111109</c:v>
                </c:pt>
                <c:pt idx="3510">
                  <c:v>46063.711805555555</c:v>
                </c:pt>
                <c:pt idx="3511">
                  <c:v>46063.715277777781</c:v>
                </c:pt>
                <c:pt idx="3512">
                  <c:v>46063.71875</c:v>
                </c:pt>
                <c:pt idx="3513">
                  <c:v>46063.722222222219</c:v>
                </c:pt>
                <c:pt idx="3514">
                  <c:v>46063.725694444445</c:v>
                </c:pt>
                <c:pt idx="3515">
                  <c:v>46063.732638888891</c:v>
                </c:pt>
                <c:pt idx="3516">
                  <c:v>46063.736111111109</c:v>
                </c:pt>
                <c:pt idx="3517">
                  <c:v>46063.739583333336</c:v>
                </c:pt>
                <c:pt idx="3518">
                  <c:v>46063.743055555555</c:v>
                </c:pt>
                <c:pt idx="3519">
                  <c:v>46063.746527777781</c:v>
                </c:pt>
                <c:pt idx="3520">
                  <c:v>46063.75</c:v>
                </c:pt>
                <c:pt idx="3521">
                  <c:v>46063.753472222219</c:v>
                </c:pt>
                <c:pt idx="3522">
                  <c:v>46063.756944444445</c:v>
                </c:pt>
                <c:pt idx="3523">
                  <c:v>46063.760416666664</c:v>
                </c:pt>
                <c:pt idx="3524">
                  <c:v>46063.763888888891</c:v>
                </c:pt>
                <c:pt idx="3525">
                  <c:v>46063.770833333336</c:v>
                </c:pt>
                <c:pt idx="3526">
                  <c:v>46063.774305555555</c:v>
                </c:pt>
                <c:pt idx="3527">
                  <c:v>46063.777777777781</c:v>
                </c:pt>
                <c:pt idx="3528">
                  <c:v>46063.78125</c:v>
                </c:pt>
                <c:pt idx="3529">
                  <c:v>46063.784722222219</c:v>
                </c:pt>
                <c:pt idx="3530">
                  <c:v>46063.791666666664</c:v>
                </c:pt>
                <c:pt idx="3531">
                  <c:v>46063.795138888891</c:v>
                </c:pt>
                <c:pt idx="3532">
                  <c:v>46063.798611111109</c:v>
                </c:pt>
                <c:pt idx="3533">
                  <c:v>46063.802083333336</c:v>
                </c:pt>
                <c:pt idx="3534">
                  <c:v>46063.805555555555</c:v>
                </c:pt>
                <c:pt idx="3535">
                  <c:v>46064.125</c:v>
                </c:pt>
                <c:pt idx="3536">
                  <c:v>46064.270833333336</c:v>
                </c:pt>
                <c:pt idx="3537">
                  <c:v>46064.3125</c:v>
                </c:pt>
                <c:pt idx="3538">
                  <c:v>46064.347222222219</c:v>
                </c:pt>
                <c:pt idx="3539">
                  <c:v>46064.357638888891</c:v>
                </c:pt>
                <c:pt idx="3540">
                  <c:v>46064.361111111109</c:v>
                </c:pt>
                <c:pt idx="3541">
                  <c:v>46064.364583333336</c:v>
                </c:pt>
                <c:pt idx="3542">
                  <c:v>46064.368055555555</c:v>
                </c:pt>
                <c:pt idx="3543">
                  <c:v>46064.371527777781</c:v>
                </c:pt>
                <c:pt idx="3544">
                  <c:v>46064.375</c:v>
                </c:pt>
                <c:pt idx="3545">
                  <c:v>46064.378472222219</c:v>
                </c:pt>
                <c:pt idx="3546">
                  <c:v>46064.381944444445</c:v>
                </c:pt>
                <c:pt idx="3547">
                  <c:v>46064.385416666664</c:v>
                </c:pt>
                <c:pt idx="3548">
                  <c:v>46064.388888888891</c:v>
                </c:pt>
                <c:pt idx="3549">
                  <c:v>46064.392361111109</c:v>
                </c:pt>
                <c:pt idx="3550">
                  <c:v>46064.395833333336</c:v>
                </c:pt>
                <c:pt idx="3551">
                  <c:v>46064.399305555555</c:v>
                </c:pt>
                <c:pt idx="3552">
                  <c:v>46064.402777777781</c:v>
                </c:pt>
                <c:pt idx="3553">
                  <c:v>46064.40625</c:v>
                </c:pt>
                <c:pt idx="3554">
                  <c:v>46064.409722222219</c:v>
                </c:pt>
                <c:pt idx="3555">
                  <c:v>46064.413194444445</c:v>
                </c:pt>
                <c:pt idx="3556">
                  <c:v>46064.416666666664</c:v>
                </c:pt>
                <c:pt idx="3557">
                  <c:v>46064.420138888891</c:v>
                </c:pt>
                <c:pt idx="3558">
                  <c:v>46064.423611111109</c:v>
                </c:pt>
                <c:pt idx="3559">
                  <c:v>46064.427083333336</c:v>
                </c:pt>
                <c:pt idx="3560">
                  <c:v>46064.430555555555</c:v>
                </c:pt>
                <c:pt idx="3561">
                  <c:v>46064.434027777781</c:v>
                </c:pt>
                <c:pt idx="3562">
                  <c:v>46064.4375</c:v>
                </c:pt>
                <c:pt idx="3563">
                  <c:v>46064.440972222219</c:v>
                </c:pt>
                <c:pt idx="3564">
                  <c:v>46064.444444444445</c:v>
                </c:pt>
                <c:pt idx="3565">
                  <c:v>46064.447916666664</c:v>
                </c:pt>
                <c:pt idx="3566">
                  <c:v>46064.451388888891</c:v>
                </c:pt>
                <c:pt idx="3567">
                  <c:v>46064.454861111109</c:v>
                </c:pt>
                <c:pt idx="3568">
                  <c:v>46064.458333333336</c:v>
                </c:pt>
                <c:pt idx="3569">
                  <c:v>46064.461805555555</c:v>
                </c:pt>
                <c:pt idx="3570">
                  <c:v>46064.465277777781</c:v>
                </c:pt>
                <c:pt idx="3571">
                  <c:v>46064.46875</c:v>
                </c:pt>
                <c:pt idx="3572">
                  <c:v>46064.472222222219</c:v>
                </c:pt>
                <c:pt idx="3573">
                  <c:v>46064.475694444445</c:v>
                </c:pt>
                <c:pt idx="3574">
                  <c:v>46064.479166666664</c:v>
                </c:pt>
                <c:pt idx="3575">
                  <c:v>46064.482638888891</c:v>
                </c:pt>
                <c:pt idx="3576">
                  <c:v>46064.486111111109</c:v>
                </c:pt>
                <c:pt idx="3577">
                  <c:v>46064.489583333336</c:v>
                </c:pt>
                <c:pt idx="3578">
                  <c:v>46064.493055555555</c:v>
                </c:pt>
                <c:pt idx="3579">
                  <c:v>46064.5</c:v>
                </c:pt>
                <c:pt idx="3580">
                  <c:v>46064.503472222219</c:v>
                </c:pt>
                <c:pt idx="3581">
                  <c:v>46064.506944444445</c:v>
                </c:pt>
                <c:pt idx="3582">
                  <c:v>46064.510416666664</c:v>
                </c:pt>
                <c:pt idx="3583">
                  <c:v>46064.513888888891</c:v>
                </c:pt>
                <c:pt idx="3584">
                  <c:v>46064.517361111109</c:v>
                </c:pt>
                <c:pt idx="3585">
                  <c:v>46064.520833333336</c:v>
                </c:pt>
                <c:pt idx="3586">
                  <c:v>46064.524305555555</c:v>
                </c:pt>
                <c:pt idx="3587">
                  <c:v>46064.527777777781</c:v>
                </c:pt>
                <c:pt idx="3588">
                  <c:v>46064.53125</c:v>
                </c:pt>
                <c:pt idx="3589">
                  <c:v>46064.534722222219</c:v>
                </c:pt>
                <c:pt idx="3590">
                  <c:v>46064.538194444445</c:v>
                </c:pt>
                <c:pt idx="3591">
                  <c:v>46064.541666666664</c:v>
                </c:pt>
                <c:pt idx="3592">
                  <c:v>46064.545138888891</c:v>
                </c:pt>
                <c:pt idx="3593">
                  <c:v>46064.548611111109</c:v>
                </c:pt>
                <c:pt idx="3594">
                  <c:v>46064.552083333336</c:v>
                </c:pt>
                <c:pt idx="3595">
                  <c:v>46064.555555555555</c:v>
                </c:pt>
                <c:pt idx="3596">
                  <c:v>46064.559027777781</c:v>
                </c:pt>
                <c:pt idx="3597">
                  <c:v>46064.5625</c:v>
                </c:pt>
                <c:pt idx="3598">
                  <c:v>46064.565972222219</c:v>
                </c:pt>
                <c:pt idx="3599">
                  <c:v>46064.569444444445</c:v>
                </c:pt>
                <c:pt idx="3600">
                  <c:v>46064.572916666664</c:v>
                </c:pt>
                <c:pt idx="3601">
                  <c:v>46064.576388888891</c:v>
                </c:pt>
                <c:pt idx="3602">
                  <c:v>46064.579861111109</c:v>
                </c:pt>
                <c:pt idx="3603">
                  <c:v>46064.583333333336</c:v>
                </c:pt>
                <c:pt idx="3604">
                  <c:v>46064.586805555555</c:v>
                </c:pt>
                <c:pt idx="3605">
                  <c:v>46064.590277777781</c:v>
                </c:pt>
                <c:pt idx="3606">
                  <c:v>46064.59375</c:v>
                </c:pt>
                <c:pt idx="3607">
                  <c:v>46064.597222222219</c:v>
                </c:pt>
                <c:pt idx="3608">
                  <c:v>46064.600694444445</c:v>
                </c:pt>
                <c:pt idx="3609">
                  <c:v>46064.604166666664</c:v>
                </c:pt>
                <c:pt idx="3610">
                  <c:v>46064.614583333336</c:v>
                </c:pt>
                <c:pt idx="3611">
                  <c:v>46064.618055555555</c:v>
                </c:pt>
                <c:pt idx="3612">
                  <c:v>46064.621527777781</c:v>
                </c:pt>
                <c:pt idx="3613">
                  <c:v>46064.625</c:v>
                </c:pt>
                <c:pt idx="3614">
                  <c:v>46064.628472222219</c:v>
                </c:pt>
                <c:pt idx="3615">
                  <c:v>46064.631944444445</c:v>
                </c:pt>
                <c:pt idx="3616">
                  <c:v>46064.635416666664</c:v>
                </c:pt>
                <c:pt idx="3617">
                  <c:v>46064.649305555555</c:v>
                </c:pt>
                <c:pt idx="3618">
                  <c:v>46064.652777777781</c:v>
                </c:pt>
                <c:pt idx="3619">
                  <c:v>46064.65625</c:v>
                </c:pt>
                <c:pt idx="3620">
                  <c:v>46064.659722222219</c:v>
                </c:pt>
                <c:pt idx="3621">
                  <c:v>46064.663194444445</c:v>
                </c:pt>
                <c:pt idx="3622">
                  <c:v>46064.673611111109</c:v>
                </c:pt>
                <c:pt idx="3623">
                  <c:v>46064.677083333336</c:v>
                </c:pt>
                <c:pt idx="3624">
                  <c:v>46064.680555555555</c:v>
                </c:pt>
                <c:pt idx="3625">
                  <c:v>46064.684027777781</c:v>
                </c:pt>
                <c:pt idx="3626">
                  <c:v>46064.6875</c:v>
                </c:pt>
                <c:pt idx="3627">
                  <c:v>46064.690972222219</c:v>
                </c:pt>
                <c:pt idx="3628">
                  <c:v>46064.694444444445</c:v>
                </c:pt>
                <c:pt idx="3629">
                  <c:v>46064.697916666664</c:v>
                </c:pt>
                <c:pt idx="3630">
                  <c:v>46064.701388888891</c:v>
                </c:pt>
                <c:pt idx="3631">
                  <c:v>46064.704861111109</c:v>
                </c:pt>
                <c:pt idx="3632">
                  <c:v>46064.708333333336</c:v>
                </c:pt>
                <c:pt idx="3633">
                  <c:v>46064.715277777781</c:v>
                </c:pt>
                <c:pt idx="3634">
                  <c:v>46064.71875</c:v>
                </c:pt>
                <c:pt idx="3635">
                  <c:v>46064.722222222219</c:v>
                </c:pt>
                <c:pt idx="3636">
                  <c:v>46064.725694444445</c:v>
                </c:pt>
                <c:pt idx="3637">
                  <c:v>46064.729166666664</c:v>
                </c:pt>
                <c:pt idx="3638">
                  <c:v>46064.736111111109</c:v>
                </c:pt>
                <c:pt idx="3639">
                  <c:v>46064.739583333336</c:v>
                </c:pt>
                <c:pt idx="3640">
                  <c:v>46064.743055555555</c:v>
                </c:pt>
                <c:pt idx="3641">
                  <c:v>46064.746527777781</c:v>
                </c:pt>
                <c:pt idx="3642">
                  <c:v>46064.753472222219</c:v>
                </c:pt>
                <c:pt idx="3643">
                  <c:v>46064.756944444445</c:v>
                </c:pt>
                <c:pt idx="3644">
                  <c:v>46064.760416666664</c:v>
                </c:pt>
                <c:pt idx="3645">
                  <c:v>46064.763888888891</c:v>
                </c:pt>
                <c:pt idx="3646">
                  <c:v>46064.770833333336</c:v>
                </c:pt>
                <c:pt idx="3647">
                  <c:v>46064.774305555555</c:v>
                </c:pt>
                <c:pt idx="3648">
                  <c:v>46064.777777777781</c:v>
                </c:pt>
                <c:pt idx="3649">
                  <c:v>46064.78125</c:v>
                </c:pt>
                <c:pt idx="3650">
                  <c:v>46064.784722222219</c:v>
                </c:pt>
                <c:pt idx="3651">
                  <c:v>46064.791666666664</c:v>
                </c:pt>
                <c:pt idx="3652">
                  <c:v>46064.795138888891</c:v>
                </c:pt>
                <c:pt idx="3653">
                  <c:v>46064.798611111109</c:v>
                </c:pt>
                <c:pt idx="3654">
                  <c:v>46064.802083333336</c:v>
                </c:pt>
                <c:pt idx="3655">
                  <c:v>46064.805555555555</c:v>
                </c:pt>
                <c:pt idx="3656">
                  <c:v>46064.8125</c:v>
                </c:pt>
                <c:pt idx="3657">
                  <c:v>46064.815972222219</c:v>
                </c:pt>
                <c:pt idx="3658">
                  <c:v>46065.274305555555</c:v>
                </c:pt>
                <c:pt idx="3659">
                  <c:v>46065.277777777781</c:v>
                </c:pt>
                <c:pt idx="3660">
                  <c:v>46065.28125</c:v>
                </c:pt>
                <c:pt idx="3661">
                  <c:v>46065.288194444445</c:v>
                </c:pt>
                <c:pt idx="3662">
                  <c:v>46065.291666666664</c:v>
                </c:pt>
                <c:pt idx="3663">
                  <c:v>46065.295138888891</c:v>
                </c:pt>
                <c:pt idx="3664">
                  <c:v>46065.298611111109</c:v>
                </c:pt>
                <c:pt idx="3665">
                  <c:v>46065.302083333336</c:v>
                </c:pt>
                <c:pt idx="3666">
                  <c:v>46065.309027777781</c:v>
                </c:pt>
                <c:pt idx="3667">
                  <c:v>46065.3125</c:v>
                </c:pt>
                <c:pt idx="3668">
                  <c:v>46065.315972222219</c:v>
                </c:pt>
                <c:pt idx="3669">
                  <c:v>46065.319444444445</c:v>
                </c:pt>
                <c:pt idx="3670">
                  <c:v>46065.322916666664</c:v>
                </c:pt>
                <c:pt idx="3671">
                  <c:v>46065.326388888891</c:v>
                </c:pt>
                <c:pt idx="3672">
                  <c:v>46065.329861111109</c:v>
                </c:pt>
                <c:pt idx="3673">
                  <c:v>46065.333333333336</c:v>
                </c:pt>
                <c:pt idx="3674">
                  <c:v>46065.336805555555</c:v>
                </c:pt>
                <c:pt idx="3675">
                  <c:v>46065.340277777781</c:v>
                </c:pt>
                <c:pt idx="3676">
                  <c:v>46065.34375</c:v>
                </c:pt>
                <c:pt idx="3677">
                  <c:v>46065.350694444445</c:v>
                </c:pt>
                <c:pt idx="3678">
                  <c:v>46065.354166666664</c:v>
                </c:pt>
                <c:pt idx="3679">
                  <c:v>46065.357638888891</c:v>
                </c:pt>
                <c:pt idx="3680">
                  <c:v>46065.361111111109</c:v>
                </c:pt>
                <c:pt idx="3681">
                  <c:v>46065.364583333336</c:v>
                </c:pt>
                <c:pt idx="3682">
                  <c:v>46065.368055555555</c:v>
                </c:pt>
                <c:pt idx="3683">
                  <c:v>46065.371527777781</c:v>
                </c:pt>
                <c:pt idx="3684">
                  <c:v>46065.378472222219</c:v>
                </c:pt>
                <c:pt idx="3685">
                  <c:v>46065.381944444445</c:v>
                </c:pt>
                <c:pt idx="3686">
                  <c:v>46065.385416666664</c:v>
                </c:pt>
                <c:pt idx="3687">
                  <c:v>46065.388888888891</c:v>
                </c:pt>
                <c:pt idx="3688">
                  <c:v>46065.392361111109</c:v>
                </c:pt>
                <c:pt idx="3689">
                  <c:v>46065.395833333336</c:v>
                </c:pt>
                <c:pt idx="3690">
                  <c:v>46065.399305555555</c:v>
                </c:pt>
                <c:pt idx="3691">
                  <c:v>46065.402777777781</c:v>
                </c:pt>
                <c:pt idx="3692">
                  <c:v>46065.40625</c:v>
                </c:pt>
                <c:pt idx="3693">
                  <c:v>46065.409722222219</c:v>
                </c:pt>
                <c:pt idx="3694">
                  <c:v>46065.413194444445</c:v>
                </c:pt>
                <c:pt idx="3695">
                  <c:v>46065.416666666664</c:v>
                </c:pt>
                <c:pt idx="3696">
                  <c:v>46065.420138888891</c:v>
                </c:pt>
                <c:pt idx="3697">
                  <c:v>46065.423611111109</c:v>
                </c:pt>
                <c:pt idx="3698">
                  <c:v>46065.427083333336</c:v>
                </c:pt>
                <c:pt idx="3699">
                  <c:v>46065.430555555555</c:v>
                </c:pt>
                <c:pt idx="3700">
                  <c:v>46065.434027777781</c:v>
                </c:pt>
                <c:pt idx="3701">
                  <c:v>46065.4375</c:v>
                </c:pt>
                <c:pt idx="3702">
                  <c:v>46065.440972222219</c:v>
                </c:pt>
                <c:pt idx="3703">
                  <c:v>46065.444444444445</c:v>
                </c:pt>
                <c:pt idx="3704">
                  <c:v>46065.447916666664</c:v>
                </c:pt>
                <c:pt idx="3705">
                  <c:v>46065.451388888891</c:v>
                </c:pt>
                <c:pt idx="3706">
                  <c:v>46065.454861111109</c:v>
                </c:pt>
                <c:pt idx="3707">
                  <c:v>46065.458333333336</c:v>
                </c:pt>
                <c:pt idx="3708">
                  <c:v>46065.461805555555</c:v>
                </c:pt>
                <c:pt idx="3709">
                  <c:v>46065.465277777781</c:v>
                </c:pt>
                <c:pt idx="3710">
                  <c:v>46065.46875</c:v>
                </c:pt>
                <c:pt idx="3711">
                  <c:v>46065.472222222219</c:v>
                </c:pt>
                <c:pt idx="3712">
                  <c:v>46065.475694444445</c:v>
                </c:pt>
                <c:pt idx="3713">
                  <c:v>46065.479166666664</c:v>
                </c:pt>
                <c:pt idx="3714">
                  <c:v>46065.482638888891</c:v>
                </c:pt>
                <c:pt idx="3715">
                  <c:v>46065.486111111109</c:v>
                </c:pt>
                <c:pt idx="3716">
                  <c:v>46065.489583333336</c:v>
                </c:pt>
                <c:pt idx="3717">
                  <c:v>46065.493055555555</c:v>
                </c:pt>
                <c:pt idx="3718">
                  <c:v>46065.496527777781</c:v>
                </c:pt>
                <c:pt idx="3719">
                  <c:v>46065.5</c:v>
                </c:pt>
                <c:pt idx="3720">
                  <c:v>46065.503472222219</c:v>
                </c:pt>
                <c:pt idx="3721">
                  <c:v>46065.506944444445</c:v>
                </c:pt>
                <c:pt idx="3722">
                  <c:v>46065.510416666664</c:v>
                </c:pt>
                <c:pt idx="3723">
                  <c:v>46065.513888888891</c:v>
                </c:pt>
                <c:pt idx="3724">
                  <c:v>46065.517361111109</c:v>
                </c:pt>
                <c:pt idx="3725">
                  <c:v>46065.520833333336</c:v>
                </c:pt>
                <c:pt idx="3726">
                  <c:v>46065.524305555555</c:v>
                </c:pt>
                <c:pt idx="3727">
                  <c:v>46065.527777777781</c:v>
                </c:pt>
                <c:pt idx="3728">
                  <c:v>46065.53125</c:v>
                </c:pt>
                <c:pt idx="3729">
                  <c:v>46065.534722222219</c:v>
                </c:pt>
                <c:pt idx="3730">
                  <c:v>46065.538194444445</c:v>
                </c:pt>
                <c:pt idx="3731">
                  <c:v>46065.541666666664</c:v>
                </c:pt>
                <c:pt idx="3732">
                  <c:v>46065.545138888891</c:v>
                </c:pt>
                <c:pt idx="3733">
                  <c:v>46065.548611111109</c:v>
                </c:pt>
                <c:pt idx="3734">
                  <c:v>46065.552083333336</c:v>
                </c:pt>
                <c:pt idx="3735">
                  <c:v>46065.555555555555</c:v>
                </c:pt>
                <c:pt idx="3736">
                  <c:v>46065.569444444445</c:v>
                </c:pt>
                <c:pt idx="3737">
                  <c:v>46065.572916666664</c:v>
                </c:pt>
                <c:pt idx="3738">
                  <c:v>46065.576388888891</c:v>
                </c:pt>
                <c:pt idx="3739">
                  <c:v>46065.579861111109</c:v>
                </c:pt>
                <c:pt idx="3740">
                  <c:v>46065.583333333336</c:v>
                </c:pt>
                <c:pt idx="3741">
                  <c:v>46065.586805555555</c:v>
                </c:pt>
                <c:pt idx="3742">
                  <c:v>46065.590277777781</c:v>
                </c:pt>
                <c:pt idx="3743">
                  <c:v>46065.59375</c:v>
                </c:pt>
                <c:pt idx="3744">
                  <c:v>46065.597222222219</c:v>
                </c:pt>
                <c:pt idx="3745">
                  <c:v>46065.600694444445</c:v>
                </c:pt>
                <c:pt idx="3746">
                  <c:v>46065.604166666664</c:v>
                </c:pt>
                <c:pt idx="3747">
                  <c:v>46065.607638888891</c:v>
                </c:pt>
                <c:pt idx="3748">
                  <c:v>46065.611111111109</c:v>
                </c:pt>
                <c:pt idx="3749">
                  <c:v>46065.614583333336</c:v>
                </c:pt>
                <c:pt idx="3750">
                  <c:v>46065.618055555555</c:v>
                </c:pt>
                <c:pt idx="3751">
                  <c:v>46065.621527777781</c:v>
                </c:pt>
                <c:pt idx="3752">
                  <c:v>46065.625</c:v>
                </c:pt>
                <c:pt idx="3753">
                  <c:v>46065.628472222219</c:v>
                </c:pt>
                <c:pt idx="3754">
                  <c:v>46065.631944444445</c:v>
                </c:pt>
                <c:pt idx="3755">
                  <c:v>46065.635416666664</c:v>
                </c:pt>
                <c:pt idx="3756">
                  <c:v>46065.638888888891</c:v>
                </c:pt>
                <c:pt idx="3757">
                  <c:v>46065.642361111109</c:v>
                </c:pt>
                <c:pt idx="3758">
                  <c:v>46065.645833333336</c:v>
                </c:pt>
                <c:pt idx="3759">
                  <c:v>46065.649305555555</c:v>
                </c:pt>
                <c:pt idx="3760">
                  <c:v>46065.652777777781</c:v>
                </c:pt>
                <c:pt idx="3761">
                  <c:v>46065.65625</c:v>
                </c:pt>
                <c:pt idx="3762">
                  <c:v>46065.659722222219</c:v>
                </c:pt>
                <c:pt idx="3763">
                  <c:v>46065.663194444445</c:v>
                </c:pt>
                <c:pt idx="3764">
                  <c:v>46065.666666666664</c:v>
                </c:pt>
                <c:pt idx="3765">
                  <c:v>46065.670138888891</c:v>
                </c:pt>
                <c:pt idx="3766">
                  <c:v>46065.673611111109</c:v>
                </c:pt>
                <c:pt idx="3767">
                  <c:v>46065.677083333336</c:v>
                </c:pt>
                <c:pt idx="3768">
                  <c:v>46065.680555555555</c:v>
                </c:pt>
                <c:pt idx="3769">
                  <c:v>46065.684027777781</c:v>
                </c:pt>
                <c:pt idx="3770">
                  <c:v>46065.6875</c:v>
                </c:pt>
                <c:pt idx="3771">
                  <c:v>46065.690972222219</c:v>
                </c:pt>
                <c:pt idx="3772">
                  <c:v>46065.694444444445</c:v>
                </c:pt>
                <c:pt idx="3773">
                  <c:v>46065.697916666664</c:v>
                </c:pt>
                <c:pt idx="3774">
                  <c:v>46065.701388888891</c:v>
                </c:pt>
                <c:pt idx="3775">
                  <c:v>46065.704861111109</c:v>
                </c:pt>
                <c:pt idx="3776">
                  <c:v>46065.708333333336</c:v>
                </c:pt>
                <c:pt idx="3777">
                  <c:v>46065.711805555555</c:v>
                </c:pt>
                <c:pt idx="3778">
                  <c:v>46065.715277777781</c:v>
                </c:pt>
                <c:pt idx="3779">
                  <c:v>46065.71875</c:v>
                </c:pt>
                <c:pt idx="3780">
                  <c:v>46065.725694444445</c:v>
                </c:pt>
                <c:pt idx="3781">
                  <c:v>46065.729166666664</c:v>
                </c:pt>
                <c:pt idx="3782">
                  <c:v>46065.75</c:v>
                </c:pt>
                <c:pt idx="3783">
                  <c:v>46065.770833333336</c:v>
                </c:pt>
                <c:pt idx="3784">
                  <c:v>46066.34375</c:v>
                </c:pt>
                <c:pt idx="3785">
                  <c:v>46066.347222222219</c:v>
                </c:pt>
                <c:pt idx="3786">
                  <c:v>46066.354166666664</c:v>
                </c:pt>
                <c:pt idx="3787">
                  <c:v>46066.357638888891</c:v>
                </c:pt>
                <c:pt idx="3788">
                  <c:v>46066.361111111109</c:v>
                </c:pt>
                <c:pt idx="3789">
                  <c:v>46066.364583333336</c:v>
                </c:pt>
                <c:pt idx="3790">
                  <c:v>46066.368055555555</c:v>
                </c:pt>
                <c:pt idx="3791">
                  <c:v>46066.371527777781</c:v>
                </c:pt>
                <c:pt idx="3792">
                  <c:v>46066.375</c:v>
                </c:pt>
                <c:pt idx="3793">
                  <c:v>46066.378472222219</c:v>
                </c:pt>
                <c:pt idx="3794">
                  <c:v>46066.381944444445</c:v>
                </c:pt>
                <c:pt idx="3795">
                  <c:v>46066.385416666664</c:v>
                </c:pt>
                <c:pt idx="3796">
                  <c:v>46066.388888888891</c:v>
                </c:pt>
                <c:pt idx="3797">
                  <c:v>46066.392361111109</c:v>
                </c:pt>
                <c:pt idx="3798">
                  <c:v>46066.395833333336</c:v>
                </c:pt>
                <c:pt idx="3799">
                  <c:v>46066.399305555555</c:v>
                </c:pt>
                <c:pt idx="3800">
                  <c:v>46066.402777777781</c:v>
                </c:pt>
                <c:pt idx="3801">
                  <c:v>46066.40625</c:v>
                </c:pt>
                <c:pt idx="3802">
                  <c:v>46066.409722222219</c:v>
                </c:pt>
                <c:pt idx="3803">
                  <c:v>46066.413194444445</c:v>
                </c:pt>
                <c:pt idx="3804">
                  <c:v>46066.416666666664</c:v>
                </c:pt>
                <c:pt idx="3805">
                  <c:v>46066.420138888891</c:v>
                </c:pt>
                <c:pt idx="3806">
                  <c:v>46066.423611111109</c:v>
                </c:pt>
                <c:pt idx="3807">
                  <c:v>46066.427083333336</c:v>
                </c:pt>
                <c:pt idx="3808">
                  <c:v>46066.430555555555</c:v>
                </c:pt>
                <c:pt idx="3809">
                  <c:v>46066.434027777781</c:v>
                </c:pt>
                <c:pt idx="3810">
                  <c:v>46066.4375</c:v>
                </c:pt>
                <c:pt idx="3811">
                  <c:v>46066.440972222219</c:v>
                </c:pt>
                <c:pt idx="3812">
                  <c:v>46066.444444444445</c:v>
                </c:pt>
                <c:pt idx="3813">
                  <c:v>46066.447916666664</c:v>
                </c:pt>
                <c:pt idx="3814">
                  <c:v>46066.451388888891</c:v>
                </c:pt>
                <c:pt idx="3815">
                  <c:v>46066.454861111109</c:v>
                </c:pt>
                <c:pt idx="3816">
                  <c:v>46066.458333333336</c:v>
                </c:pt>
                <c:pt idx="3817">
                  <c:v>46066.461805555555</c:v>
                </c:pt>
                <c:pt idx="3818">
                  <c:v>46066.465277777781</c:v>
                </c:pt>
                <c:pt idx="3819">
                  <c:v>46066.46875</c:v>
                </c:pt>
                <c:pt idx="3820">
                  <c:v>46066.472222222219</c:v>
                </c:pt>
                <c:pt idx="3821">
                  <c:v>46066.475694444445</c:v>
                </c:pt>
                <c:pt idx="3822">
                  <c:v>46066.479166666664</c:v>
                </c:pt>
                <c:pt idx="3823">
                  <c:v>46066.482638888891</c:v>
                </c:pt>
                <c:pt idx="3824">
                  <c:v>46066.486111111109</c:v>
                </c:pt>
                <c:pt idx="3825">
                  <c:v>46066.489583333336</c:v>
                </c:pt>
                <c:pt idx="3826">
                  <c:v>46066.493055555555</c:v>
                </c:pt>
                <c:pt idx="3827">
                  <c:v>46066.496527777781</c:v>
                </c:pt>
                <c:pt idx="3828">
                  <c:v>46066.5</c:v>
                </c:pt>
                <c:pt idx="3829">
                  <c:v>46066.503472222219</c:v>
                </c:pt>
                <c:pt idx="3830">
                  <c:v>46066.506944444445</c:v>
                </c:pt>
                <c:pt idx="3831">
                  <c:v>46066.510416666664</c:v>
                </c:pt>
                <c:pt idx="3832">
                  <c:v>46066.513888888891</c:v>
                </c:pt>
                <c:pt idx="3833">
                  <c:v>46066.517361111109</c:v>
                </c:pt>
                <c:pt idx="3834">
                  <c:v>46066.520833333336</c:v>
                </c:pt>
                <c:pt idx="3835">
                  <c:v>46066.524305555555</c:v>
                </c:pt>
                <c:pt idx="3836">
                  <c:v>46066.527777777781</c:v>
                </c:pt>
                <c:pt idx="3837">
                  <c:v>46066.53125</c:v>
                </c:pt>
                <c:pt idx="3838">
                  <c:v>46066.534722222219</c:v>
                </c:pt>
                <c:pt idx="3839">
                  <c:v>46066.538194444445</c:v>
                </c:pt>
                <c:pt idx="3840">
                  <c:v>46066.541666666664</c:v>
                </c:pt>
                <c:pt idx="3841">
                  <c:v>46066.545138888891</c:v>
                </c:pt>
                <c:pt idx="3842">
                  <c:v>46066.548611111109</c:v>
                </c:pt>
                <c:pt idx="3843">
                  <c:v>46066.552083333336</c:v>
                </c:pt>
                <c:pt idx="3844">
                  <c:v>46066.555555555555</c:v>
                </c:pt>
                <c:pt idx="3845">
                  <c:v>46066.559027777781</c:v>
                </c:pt>
                <c:pt idx="3846">
                  <c:v>46066.5625</c:v>
                </c:pt>
                <c:pt idx="3847">
                  <c:v>46066.565972222219</c:v>
                </c:pt>
                <c:pt idx="3848">
                  <c:v>46066.569444444445</c:v>
                </c:pt>
                <c:pt idx="3849">
                  <c:v>46066.572916666664</c:v>
                </c:pt>
                <c:pt idx="3850">
                  <c:v>46066.576388888891</c:v>
                </c:pt>
                <c:pt idx="3851">
                  <c:v>46066.579861111109</c:v>
                </c:pt>
                <c:pt idx="3852">
                  <c:v>46066.583333333336</c:v>
                </c:pt>
                <c:pt idx="3853">
                  <c:v>46066.586805555555</c:v>
                </c:pt>
                <c:pt idx="3854">
                  <c:v>46066.590277777781</c:v>
                </c:pt>
                <c:pt idx="3855">
                  <c:v>46066.59375</c:v>
                </c:pt>
                <c:pt idx="3856">
                  <c:v>46066.642361111109</c:v>
                </c:pt>
                <c:pt idx="3857">
                  <c:v>46066.645833333336</c:v>
                </c:pt>
                <c:pt idx="3858">
                  <c:v>46066.649305555555</c:v>
                </c:pt>
                <c:pt idx="3859">
                  <c:v>46066.652777777781</c:v>
                </c:pt>
                <c:pt idx="3860">
                  <c:v>46066.65625</c:v>
                </c:pt>
                <c:pt idx="3861">
                  <c:v>46066.659722222219</c:v>
                </c:pt>
                <c:pt idx="3862">
                  <c:v>46066.663194444445</c:v>
                </c:pt>
                <c:pt idx="3863">
                  <c:v>46066.666666666664</c:v>
                </c:pt>
                <c:pt idx="3864">
                  <c:v>46066.670138888891</c:v>
                </c:pt>
                <c:pt idx="3865">
                  <c:v>46066.673611111109</c:v>
                </c:pt>
                <c:pt idx="3866">
                  <c:v>46066.677083333336</c:v>
                </c:pt>
                <c:pt idx="3867">
                  <c:v>46066.680555555555</c:v>
                </c:pt>
                <c:pt idx="3868">
                  <c:v>46066.684027777781</c:v>
                </c:pt>
                <c:pt idx="3869">
                  <c:v>46066.6875</c:v>
                </c:pt>
                <c:pt idx="3870">
                  <c:v>46066.690972222219</c:v>
                </c:pt>
                <c:pt idx="3871">
                  <c:v>46066.694444444445</c:v>
                </c:pt>
                <c:pt idx="3872">
                  <c:v>46066.697916666664</c:v>
                </c:pt>
                <c:pt idx="3873">
                  <c:v>46066.701388888891</c:v>
                </c:pt>
                <c:pt idx="3874">
                  <c:v>46066.704861111109</c:v>
                </c:pt>
                <c:pt idx="3875">
                  <c:v>46066.708333333336</c:v>
                </c:pt>
                <c:pt idx="3876">
                  <c:v>46066.711805555555</c:v>
                </c:pt>
                <c:pt idx="3877">
                  <c:v>46066.746527777781</c:v>
                </c:pt>
                <c:pt idx="3878">
                  <c:v>46069.364583333336</c:v>
                </c:pt>
                <c:pt idx="3879">
                  <c:v>46069.368055555555</c:v>
                </c:pt>
                <c:pt idx="3880">
                  <c:v>46069.371527777781</c:v>
                </c:pt>
                <c:pt idx="3881">
                  <c:v>46069.375</c:v>
                </c:pt>
                <c:pt idx="3882">
                  <c:v>46069.378472222219</c:v>
                </c:pt>
                <c:pt idx="3883">
                  <c:v>46069.381944444445</c:v>
                </c:pt>
                <c:pt idx="3884">
                  <c:v>46069.385416666664</c:v>
                </c:pt>
                <c:pt idx="3885">
                  <c:v>46069.395833333336</c:v>
                </c:pt>
                <c:pt idx="3886">
                  <c:v>46069.399305555555</c:v>
                </c:pt>
                <c:pt idx="3887">
                  <c:v>46069.402777777781</c:v>
                </c:pt>
                <c:pt idx="3888">
                  <c:v>46069.40625</c:v>
                </c:pt>
                <c:pt idx="3889">
                  <c:v>46069.409722222219</c:v>
                </c:pt>
                <c:pt idx="3890">
                  <c:v>46069.423611111109</c:v>
                </c:pt>
                <c:pt idx="3891">
                  <c:v>46069.427083333336</c:v>
                </c:pt>
                <c:pt idx="3892">
                  <c:v>46069.430555555555</c:v>
                </c:pt>
                <c:pt idx="3893">
                  <c:v>46069.434027777781</c:v>
                </c:pt>
                <c:pt idx="3894">
                  <c:v>46069.4375</c:v>
                </c:pt>
                <c:pt idx="3895">
                  <c:v>46069.440972222219</c:v>
                </c:pt>
                <c:pt idx="3896">
                  <c:v>46069.444444444445</c:v>
                </c:pt>
                <c:pt idx="3897">
                  <c:v>46069.447916666664</c:v>
                </c:pt>
                <c:pt idx="3898">
                  <c:v>46069.451388888891</c:v>
                </c:pt>
                <c:pt idx="3899">
                  <c:v>46069.454861111109</c:v>
                </c:pt>
                <c:pt idx="3900">
                  <c:v>46069.458333333336</c:v>
                </c:pt>
                <c:pt idx="3901">
                  <c:v>46069.461805555555</c:v>
                </c:pt>
                <c:pt idx="3902">
                  <c:v>46069.465277777781</c:v>
                </c:pt>
                <c:pt idx="3903">
                  <c:v>46069.46875</c:v>
                </c:pt>
                <c:pt idx="3904">
                  <c:v>46069.472222222219</c:v>
                </c:pt>
                <c:pt idx="3905">
                  <c:v>46069.475694444445</c:v>
                </c:pt>
                <c:pt idx="3906">
                  <c:v>46069.479166666664</c:v>
                </c:pt>
                <c:pt idx="3907">
                  <c:v>46069.482638888891</c:v>
                </c:pt>
                <c:pt idx="3908">
                  <c:v>46069.486111111109</c:v>
                </c:pt>
                <c:pt idx="3909">
                  <c:v>46069.489583333336</c:v>
                </c:pt>
                <c:pt idx="3910">
                  <c:v>46069.493055555555</c:v>
                </c:pt>
                <c:pt idx="3911">
                  <c:v>46069.496527777781</c:v>
                </c:pt>
                <c:pt idx="3912">
                  <c:v>46069.5</c:v>
                </c:pt>
                <c:pt idx="3913">
                  <c:v>46069.503472222219</c:v>
                </c:pt>
                <c:pt idx="3914">
                  <c:v>46069.506944444445</c:v>
                </c:pt>
                <c:pt idx="3915">
                  <c:v>46069.510416666664</c:v>
                </c:pt>
                <c:pt idx="3916">
                  <c:v>46069.513888888891</c:v>
                </c:pt>
                <c:pt idx="3917">
                  <c:v>46069.517361111109</c:v>
                </c:pt>
                <c:pt idx="3918">
                  <c:v>46069.520833333336</c:v>
                </c:pt>
                <c:pt idx="3919">
                  <c:v>46069.524305555555</c:v>
                </c:pt>
                <c:pt idx="3920">
                  <c:v>46069.527777777781</c:v>
                </c:pt>
                <c:pt idx="3921">
                  <c:v>46069.53125</c:v>
                </c:pt>
                <c:pt idx="3922">
                  <c:v>46069.534722222219</c:v>
                </c:pt>
                <c:pt idx="3923">
                  <c:v>46069.538194444445</c:v>
                </c:pt>
                <c:pt idx="3924">
                  <c:v>46069.541666666664</c:v>
                </c:pt>
                <c:pt idx="3925">
                  <c:v>46069.545138888891</c:v>
                </c:pt>
                <c:pt idx="3926">
                  <c:v>46069.548611111109</c:v>
                </c:pt>
                <c:pt idx="3927">
                  <c:v>46069.552083333336</c:v>
                </c:pt>
                <c:pt idx="3928">
                  <c:v>46069.555555555555</c:v>
                </c:pt>
                <c:pt idx="3929">
                  <c:v>46069.559027777781</c:v>
                </c:pt>
                <c:pt idx="3930">
                  <c:v>46069.5625</c:v>
                </c:pt>
                <c:pt idx="3931">
                  <c:v>46069.569444444445</c:v>
                </c:pt>
                <c:pt idx="3932">
                  <c:v>46069.572916666664</c:v>
                </c:pt>
                <c:pt idx="3933">
                  <c:v>46069.576388888891</c:v>
                </c:pt>
                <c:pt idx="3934">
                  <c:v>46069.579861111109</c:v>
                </c:pt>
                <c:pt idx="3935">
                  <c:v>46069.583333333336</c:v>
                </c:pt>
                <c:pt idx="3936">
                  <c:v>46069.586805555555</c:v>
                </c:pt>
                <c:pt idx="3937">
                  <c:v>46069.590277777781</c:v>
                </c:pt>
                <c:pt idx="3938">
                  <c:v>46069.59375</c:v>
                </c:pt>
                <c:pt idx="3939">
                  <c:v>46069.597222222219</c:v>
                </c:pt>
                <c:pt idx="3940">
                  <c:v>46069.600694444445</c:v>
                </c:pt>
                <c:pt idx="3941">
                  <c:v>46069.604166666664</c:v>
                </c:pt>
                <c:pt idx="3942">
                  <c:v>46069.607638888891</c:v>
                </c:pt>
                <c:pt idx="3943">
                  <c:v>46069.611111111109</c:v>
                </c:pt>
                <c:pt idx="3944">
                  <c:v>46069.614583333336</c:v>
                </c:pt>
                <c:pt idx="3945">
                  <c:v>46069.618055555555</c:v>
                </c:pt>
                <c:pt idx="3946">
                  <c:v>46069.621527777781</c:v>
                </c:pt>
                <c:pt idx="3947">
                  <c:v>46069.625</c:v>
                </c:pt>
                <c:pt idx="3948">
                  <c:v>46069.628472222219</c:v>
                </c:pt>
                <c:pt idx="3949">
                  <c:v>46069.645833333336</c:v>
                </c:pt>
                <c:pt idx="3950">
                  <c:v>46069.649305555555</c:v>
                </c:pt>
                <c:pt idx="3951">
                  <c:v>46069.652777777781</c:v>
                </c:pt>
                <c:pt idx="3952">
                  <c:v>46069.65625</c:v>
                </c:pt>
                <c:pt idx="3953">
                  <c:v>46069.659722222219</c:v>
                </c:pt>
                <c:pt idx="3954">
                  <c:v>46069.663194444445</c:v>
                </c:pt>
                <c:pt idx="3955">
                  <c:v>46069.666666666664</c:v>
                </c:pt>
                <c:pt idx="3956">
                  <c:v>46069.673611111109</c:v>
                </c:pt>
                <c:pt idx="3957">
                  <c:v>46069.677083333336</c:v>
                </c:pt>
                <c:pt idx="3958">
                  <c:v>46069.680555555555</c:v>
                </c:pt>
                <c:pt idx="3959">
                  <c:v>46069.6875</c:v>
                </c:pt>
                <c:pt idx="3960">
                  <c:v>46069.690972222219</c:v>
                </c:pt>
                <c:pt idx="3961">
                  <c:v>46069.694444444445</c:v>
                </c:pt>
                <c:pt idx="3962">
                  <c:v>46069.697916666664</c:v>
                </c:pt>
                <c:pt idx="3963">
                  <c:v>46069.701388888891</c:v>
                </c:pt>
                <c:pt idx="3964">
                  <c:v>46069.704861111109</c:v>
                </c:pt>
                <c:pt idx="3965">
                  <c:v>46069.736111111109</c:v>
                </c:pt>
                <c:pt idx="3966">
                  <c:v>46069.739583333336</c:v>
                </c:pt>
                <c:pt idx="3967">
                  <c:v>46069.743055555555</c:v>
                </c:pt>
                <c:pt idx="3968">
                  <c:v>46069.746527777781</c:v>
                </c:pt>
                <c:pt idx="3969">
                  <c:v>46069.753472222219</c:v>
                </c:pt>
                <c:pt idx="3970">
                  <c:v>46070.270833333336</c:v>
                </c:pt>
                <c:pt idx="3971">
                  <c:v>46070.274305555555</c:v>
                </c:pt>
                <c:pt idx="3972">
                  <c:v>46070.277777777781</c:v>
                </c:pt>
                <c:pt idx="3973">
                  <c:v>46070.284722222219</c:v>
                </c:pt>
                <c:pt idx="3974">
                  <c:v>46070.288194444445</c:v>
                </c:pt>
                <c:pt idx="3975">
                  <c:v>46070.291666666664</c:v>
                </c:pt>
                <c:pt idx="3976">
                  <c:v>46070.295138888891</c:v>
                </c:pt>
                <c:pt idx="3977">
                  <c:v>46070.298611111109</c:v>
                </c:pt>
                <c:pt idx="3978">
                  <c:v>46070.305555555555</c:v>
                </c:pt>
                <c:pt idx="3979">
                  <c:v>46070.309027777781</c:v>
                </c:pt>
                <c:pt idx="3980">
                  <c:v>46070.3125</c:v>
                </c:pt>
                <c:pt idx="3981">
                  <c:v>46070.315972222219</c:v>
                </c:pt>
                <c:pt idx="3982">
                  <c:v>46070.319444444445</c:v>
                </c:pt>
                <c:pt idx="3983">
                  <c:v>46070.326388888891</c:v>
                </c:pt>
                <c:pt idx="3984">
                  <c:v>46070.329861111109</c:v>
                </c:pt>
                <c:pt idx="3985">
                  <c:v>46070.333333333336</c:v>
                </c:pt>
                <c:pt idx="3986">
                  <c:v>46070.336805555555</c:v>
                </c:pt>
                <c:pt idx="3987">
                  <c:v>46070.340277777781</c:v>
                </c:pt>
                <c:pt idx="3988">
                  <c:v>46070.347222222219</c:v>
                </c:pt>
                <c:pt idx="3989">
                  <c:v>46070.350694444445</c:v>
                </c:pt>
                <c:pt idx="3990">
                  <c:v>46070.354166666664</c:v>
                </c:pt>
                <c:pt idx="3991">
                  <c:v>46070.357638888891</c:v>
                </c:pt>
                <c:pt idx="3992">
                  <c:v>46070.361111111109</c:v>
                </c:pt>
                <c:pt idx="3993">
                  <c:v>46070.364583333336</c:v>
                </c:pt>
                <c:pt idx="3994">
                  <c:v>46070.368055555555</c:v>
                </c:pt>
                <c:pt idx="3995">
                  <c:v>46070.371527777781</c:v>
                </c:pt>
                <c:pt idx="3996">
                  <c:v>46070.375</c:v>
                </c:pt>
                <c:pt idx="3997">
                  <c:v>46070.378472222219</c:v>
                </c:pt>
                <c:pt idx="3998">
                  <c:v>46070.381944444445</c:v>
                </c:pt>
                <c:pt idx="3999">
                  <c:v>46070.385416666664</c:v>
                </c:pt>
                <c:pt idx="4000">
                  <c:v>46070.388888888891</c:v>
                </c:pt>
                <c:pt idx="4001">
                  <c:v>46070.392361111109</c:v>
                </c:pt>
                <c:pt idx="4002">
                  <c:v>46070.395833333336</c:v>
                </c:pt>
                <c:pt idx="4003">
                  <c:v>46070.399305555555</c:v>
                </c:pt>
                <c:pt idx="4004">
                  <c:v>46070.402777777781</c:v>
                </c:pt>
                <c:pt idx="4005">
                  <c:v>46070.40625</c:v>
                </c:pt>
                <c:pt idx="4006">
                  <c:v>46070.409722222219</c:v>
                </c:pt>
                <c:pt idx="4007">
                  <c:v>46070.413194444445</c:v>
                </c:pt>
                <c:pt idx="4008">
                  <c:v>46070.416666666664</c:v>
                </c:pt>
                <c:pt idx="4009">
                  <c:v>46070.420138888891</c:v>
                </c:pt>
                <c:pt idx="4010">
                  <c:v>46070.423611111109</c:v>
                </c:pt>
                <c:pt idx="4011">
                  <c:v>46070.427083333336</c:v>
                </c:pt>
                <c:pt idx="4012">
                  <c:v>46070.430555555555</c:v>
                </c:pt>
                <c:pt idx="4013">
                  <c:v>46070.434027777781</c:v>
                </c:pt>
                <c:pt idx="4014">
                  <c:v>46070.4375</c:v>
                </c:pt>
                <c:pt idx="4015">
                  <c:v>46070.440972222219</c:v>
                </c:pt>
                <c:pt idx="4016">
                  <c:v>46070.444444444445</c:v>
                </c:pt>
                <c:pt idx="4017">
                  <c:v>46070.447916666664</c:v>
                </c:pt>
                <c:pt idx="4018">
                  <c:v>46070.451388888891</c:v>
                </c:pt>
                <c:pt idx="4019">
                  <c:v>46070.454861111109</c:v>
                </c:pt>
                <c:pt idx="4020">
                  <c:v>46070.458333333336</c:v>
                </c:pt>
                <c:pt idx="4021">
                  <c:v>46070.461805555555</c:v>
                </c:pt>
                <c:pt idx="4022">
                  <c:v>46070.465277777781</c:v>
                </c:pt>
                <c:pt idx="4023">
                  <c:v>46070.46875</c:v>
                </c:pt>
                <c:pt idx="4024">
                  <c:v>46070.472222222219</c:v>
                </c:pt>
                <c:pt idx="4025">
                  <c:v>46070.475694444445</c:v>
                </c:pt>
                <c:pt idx="4026">
                  <c:v>46070.479166666664</c:v>
                </c:pt>
                <c:pt idx="4027">
                  <c:v>46070.482638888891</c:v>
                </c:pt>
                <c:pt idx="4028">
                  <c:v>46070.486111111109</c:v>
                </c:pt>
                <c:pt idx="4029">
                  <c:v>46070.489583333336</c:v>
                </c:pt>
                <c:pt idx="4030">
                  <c:v>46070.493055555555</c:v>
                </c:pt>
                <c:pt idx="4031">
                  <c:v>46070.496527777781</c:v>
                </c:pt>
                <c:pt idx="4032">
                  <c:v>46070.5</c:v>
                </c:pt>
                <c:pt idx="4033">
                  <c:v>46070.503472222219</c:v>
                </c:pt>
                <c:pt idx="4034">
                  <c:v>46070.506944444445</c:v>
                </c:pt>
                <c:pt idx="4035">
                  <c:v>46070.510416666664</c:v>
                </c:pt>
                <c:pt idx="4036">
                  <c:v>46070.513888888891</c:v>
                </c:pt>
                <c:pt idx="4037">
                  <c:v>46070.517361111109</c:v>
                </c:pt>
                <c:pt idx="4038">
                  <c:v>46070.520833333336</c:v>
                </c:pt>
                <c:pt idx="4039">
                  <c:v>46070.524305555555</c:v>
                </c:pt>
                <c:pt idx="4040">
                  <c:v>46070.527777777781</c:v>
                </c:pt>
                <c:pt idx="4041">
                  <c:v>46070.53125</c:v>
                </c:pt>
                <c:pt idx="4042">
                  <c:v>46070.534722222219</c:v>
                </c:pt>
                <c:pt idx="4043">
                  <c:v>46070.538194444445</c:v>
                </c:pt>
                <c:pt idx="4044">
                  <c:v>46070.541666666664</c:v>
                </c:pt>
                <c:pt idx="4045">
                  <c:v>46070.545138888891</c:v>
                </c:pt>
                <c:pt idx="4046">
                  <c:v>46070.548611111109</c:v>
                </c:pt>
                <c:pt idx="4047">
                  <c:v>46070.552083333336</c:v>
                </c:pt>
                <c:pt idx="4048">
                  <c:v>46070.555555555555</c:v>
                </c:pt>
                <c:pt idx="4049">
                  <c:v>46070.559027777781</c:v>
                </c:pt>
                <c:pt idx="4050">
                  <c:v>46070.5625</c:v>
                </c:pt>
                <c:pt idx="4051">
                  <c:v>46070.565972222219</c:v>
                </c:pt>
                <c:pt idx="4052">
                  <c:v>46070.569444444445</c:v>
                </c:pt>
                <c:pt idx="4053">
                  <c:v>46070.572916666664</c:v>
                </c:pt>
                <c:pt idx="4054">
                  <c:v>46070.576388888891</c:v>
                </c:pt>
                <c:pt idx="4055">
                  <c:v>46070.579861111109</c:v>
                </c:pt>
                <c:pt idx="4056">
                  <c:v>46070.583333333336</c:v>
                </c:pt>
                <c:pt idx="4057">
                  <c:v>46070.586805555555</c:v>
                </c:pt>
                <c:pt idx="4058">
                  <c:v>46070.590277777781</c:v>
                </c:pt>
                <c:pt idx="4059">
                  <c:v>46070.59375</c:v>
                </c:pt>
                <c:pt idx="4060">
                  <c:v>46070.597222222219</c:v>
                </c:pt>
                <c:pt idx="4061">
                  <c:v>46070.600694444445</c:v>
                </c:pt>
                <c:pt idx="4062">
                  <c:v>46070.604166666664</c:v>
                </c:pt>
                <c:pt idx="4063">
                  <c:v>46070.607638888891</c:v>
                </c:pt>
                <c:pt idx="4064">
                  <c:v>46070.611111111109</c:v>
                </c:pt>
                <c:pt idx="4065">
                  <c:v>46070.614583333336</c:v>
                </c:pt>
                <c:pt idx="4066">
                  <c:v>46070.618055555555</c:v>
                </c:pt>
                <c:pt idx="4067">
                  <c:v>46070.621527777781</c:v>
                </c:pt>
                <c:pt idx="4068">
                  <c:v>46070.625</c:v>
                </c:pt>
                <c:pt idx="4069">
                  <c:v>46070.628472222219</c:v>
                </c:pt>
                <c:pt idx="4070">
                  <c:v>46070.631944444445</c:v>
                </c:pt>
                <c:pt idx="4071">
                  <c:v>46070.635416666664</c:v>
                </c:pt>
                <c:pt idx="4072">
                  <c:v>46070.638888888891</c:v>
                </c:pt>
                <c:pt idx="4073">
                  <c:v>46070.642361111109</c:v>
                </c:pt>
                <c:pt idx="4074">
                  <c:v>46070.645833333336</c:v>
                </c:pt>
                <c:pt idx="4075">
                  <c:v>46070.649305555555</c:v>
                </c:pt>
                <c:pt idx="4076">
                  <c:v>46070.652777777781</c:v>
                </c:pt>
                <c:pt idx="4077">
                  <c:v>46070.65625</c:v>
                </c:pt>
                <c:pt idx="4078">
                  <c:v>46070.659722222219</c:v>
                </c:pt>
                <c:pt idx="4079">
                  <c:v>46070.663194444445</c:v>
                </c:pt>
                <c:pt idx="4080">
                  <c:v>46070.666666666664</c:v>
                </c:pt>
                <c:pt idx="4081">
                  <c:v>46070.670138888891</c:v>
                </c:pt>
                <c:pt idx="4082">
                  <c:v>46070.673611111109</c:v>
                </c:pt>
                <c:pt idx="4083">
                  <c:v>46070.677083333336</c:v>
                </c:pt>
                <c:pt idx="4084">
                  <c:v>46070.680555555555</c:v>
                </c:pt>
                <c:pt idx="4085">
                  <c:v>46070.684027777781</c:v>
                </c:pt>
                <c:pt idx="4086">
                  <c:v>46070.6875</c:v>
                </c:pt>
                <c:pt idx="4087">
                  <c:v>46070.690972222219</c:v>
                </c:pt>
                <c:pt idx="4088">
                  <c:v>46070.694444444445</c:v>
                </c:pt>
                <c:pt idx="4089">
                  <c:v>46070.697916666664</c:v>
                </c:pt>
                <c:pt idx="4090">
                  <c:v>46070.701388888891</c:v>
                </c:pt>
                <c:pt idx="4091">
                  <c:v>46070.704861111109</c:v>
                </c:pt>
                <c:pt idx="4092">
                  <c:v>46070.708333333336</c:v>
                </c:pt>
                <c:pt idx="4093">
                  <c:v>46070.711805555555</c:v>
                </c:pt>
                <c:pt idx="4094">
                  <c:v>46070.715277777781</c:v>
                </c:pt>
                <c:pt idx="4095">
                  <c:v>46070.71875</c:v>
                </c:pt>
                <c:pt idx="4096">
                  <c:v>46070.725694444445</c:v>
                </c:pt>
                <c:pt idx="4097">
                  <c:v>46070.729166666664</c:v>
                </c:pt>
                <c:pt idx="4098">
                  <c:v>46070.732638888891</c:v>
                </c:pt>
                <c:pt idx="4099">
                  <c:v>46070.736111111109</c:v>
                </c:pt>
                <c:pt idx="4100">
                  <c:v>46070.739583333336</c:v>
                </c:pt>
                <c:pt idx="4101">
                  <c:v>46070.746527777781</c:v>
                </c:pt>
                <c:pt idx="4102">
                  <c:v>46070.753472222219</c:v>
                </c:pt>
                <c:pt idx="4103">
                  <c:v>46070.756944444445</c:v>
                </c:pt>
                <c:pt idx="4104">
                  <c:v>46070.760416666664</c:v>
                </c:pt>
                <c:pt idx="4105">
                  <c:v>46070.763888888891</c:v>
                </c:pt>
                <c:pt idx="4106">
                  <c:v>46070.770833333336</c:v>
                </c:pt>
                <c:pt idx="4107">
                  <c:v>46070.774305555555</c:v>
                </c:pt>
                <c:pt idx="4108">
                  <c:v>46070.777777777781</c:v>
                </c:pt>
                <c:pt idx="4109">
                  <c:v>46070.78125</c:v>
                </c:pt>
                <c:pt idx="4110">
                  <c:v>46070.784722222219</c:v>
                </c:pt>
                <c:pt idx="4111">
                  <c:v>46070.791666666664</c:v>
                </c:pt>
                <c:pt idx="4112">
                  <c:v>46070.795138888891</c:v>
                </c:pt>
                <c:pt idx="4113">
                  <c:v>46071.270833333336</c:v>
                </c:pt>
                <c:pt idx="4114">
                  <c:v>46071.274305555555</c:v>
                </c:pt>
                <c:pt idx="4115">
                  <c:v>46071.277777777781</c:v>
                </c:pt>
                <c:pt idx="4116">
                  <c:v>46071.28125</c:v>
                </c:pt>
                <c:pt idx="4117">
                  <c:v>46071.284722222219</c:v>
                </c:pt>
                <c:pt idx="4118">
                  <c:v>46071.291666666664</c:v>
                </c:pt>
                <c:pt idx="4119">
                  <c:v>46071.295138888891</c:v>
                </c:pt>
                <c:pt idx="4120">
                  <c:v>46071.298611111109</c:v>
                </c:pt>
                <c:pt idx="4121">
                  <c:v>46071.302083333336</c:v>
                </c:pt>
                <c:pt idx="4122">
                  <c:v>46071.305555555555</c:v>
                </c:pt>
                <c:pt idx="4123">
                  <c:v>46071.3125</c:v>
                </c:pt>
                <c:pt idx="4124">
                  <c:v>46071.315972222219</c:v>
                </c:pt>
                <c:pt idx="4125">
                  <c:v>46071.319444444445</c:v>
                </c:pt>
                <c:pt idx="4126">
                  <c:v>46071.322916666664</c:v>
                </c:pt>
                <c:pt idx="4127">
                  <c:v>46071.326388888891</c:v>
                </c:pt>
                <c:pt idx="4128">
                  <c:v>46071.333333333336</c:v>
                </c:pt>
                <c:pt idx="4129">
                  <c:v>46071.336805555555</c:v>
                </c:pt>
                <c:pt idx="4130">
                  <c:v>46071.340277777781</c:v>
                </c:pt>
                <c:pt idx="4131">
                  <c:v>46071.34375</c:v>
                </c:pt>
                <c:pt idx="4132">
                  <c:v>46071.347222222219</c:v>
                </c:pt>
                <c:pt idx="4133">
                  <c:v>46071.354166666664</c:v>
                </c:pt>
                <c:pt idx="4134">
                  <c:v>46071.357638888891</c:v>
                </c:pt>
                <c:pt idx="4135">
                  <c:v>46071.361111111109</c:v>
                </c:pt>
                <c:pt idx="4136">
                  <c:v>46071.364583333336</c:v>
                </c:pt>
                <c:pt idx="4137">
                  <c:v>46071.368055555555</c:v>
                </c:pt>
                <c:pt idx="4138">
                  <c:v>46071.371527777781</c:v>
                </c:pt>
                <c:pt idx="4139">
                  <c:v>46071.375</c:v>
                </c:pt>
                <c:pt idx="4140">
                  <c:v>46071.378472222219</c:v>
                </c:pt>
                <c:pt idx="4141">
                  <c:v>46071.381944444445</c:v>
                </c:pt>
                <c:pt idx="4142">
                  <c:v>46071.385416666664</c:v>
                </c:pt>
                <c:pt idx="4143">
                  <c:v>46071.388888888891</c:v>
                </c:pt>
                <c:pt idx="4144">
                  <c:v>46071.392361111109</c:v>
                </c:pt>
                <c:pt idx="4145">
                  <c:v>46071.395833333336</c:v>
                </c:pt>
                <c:pt idx="4146">
                  <c:v>46071.399305555555</c:v>
                </c:pt>
                <c:pt idx="4147">
                  <c:v>46071.402777777781</c:v>
                </c:pt>
                <c:pt idx="4148">
                  <c:v>46071.40625</c:v>
                </c:pt>
                <c:pt idx="4149">
                  <c:v>46071.409722222219</c:v>
                </c:pt>
                <c:pt idx="4150">
                  <c:v>46071.413194444445</c:v>
                </c:pt>
                <c:pt idx="4151">
                  <c:v>46071.416666666664</c:v>
                </c:pt>
                <c:pt idx="4152">
                  <c:v>46071.420138888891</c:v>
                </c:pt>
                <c:pt idx="4153">
                  <c:v>46071.423611111109</c:v>
                </c:pt>
                <c:pt idx="4154">
                  <c:v>46071.427083333336</c:v>
                </c:pt>
                <c:pt idx="4155">
                  <c:v>46071.430555555555</c:v>
                </c:pt>
                <c:pt idx="4156">
                  <c:v>46071.434027777781</c:v>
                </c:pt>
                <c:pt idx="4157">
                  <c:v>46071.4375</c:v>
                </c:pt>
                <c:pt idx="4158">
                  <c:v>46071.440972222219</c:v>
                </c:pt>
                <c:pt idx="4159">
                  <c:v>46071.444444444445</c:v>
                </c:pt>
                <c:pt idx="4160">
                  <c:v>46071.447916666664</c:v>
                </c:pt>
                <c:pt idx="4161">
                  <c:v>46071.451388888891</c:v>
                </c:pt>
                <c:pt idx="4162">
                  <c:v>46071.454861111109</c:v>
                </c:pt>
                <c:pt idx="4163">
                  <c:v>46071.458333333336</c:v>
                </c:pt>
                <c:pt idx="4164">
                  <c:v>46071.461805555555</c:v>
                </c:pt>
                <c:pt idx="4165">
                  <c:v>46071.465277777781</c:v>
                </c:pt>
                <c:pt idx="4166">
                  <c:v>46071.46875</c:v>
                </c:pt>
                <c:pt idx="4167">
                  <c:v>46071.472222222219</c:v>
                </c:pt>
                <c:pt idx="4168">
                  <c:v>46071.475694444445</c:v>
                </c:pt>
                <c:pt idx="4169">
                  <c:v>46071.479166666664</c:v>
                </c:pt>
                <c:pt idx="4170">
                  <c:v>46071.482638888891</c:v>
                </c:pt>
                <c:pt idx="4171">
                  <c:v>46071.486111111109</c:v>
                </c:pt>
                <c:pt idx="4172">
                  <c:v>46071.489583333336</c:v>
                </c:pt>
                <c:pt idx="4173">
                  <c:v>46071.493055555555</c:v>
                </c:pt>
                <c:pt idx="4174">
                  <c:v>46071.496527777781</c:v>
                </c:pt>
                <c:pt idx="4175">
                  <c:v>46071.5</c:v>
                </c:pt>
                <c:pt idx="4176">
                  <c:v>46071.503472222219</c:v>
                </c:pt>
                <c:pt idx="4177">
                  <c:v>46071.506944444445</c:v>
                </c:pt>
                <c:pt idx="4178">
                  <c:v>46071.510416666664</c:v>
                </c:pt>
                <c:pt idx="4179">
                  <c:v>46071.513888888891</c:v>
                </c:pt>
                <c:pt idx="4180">
                  <c:v>46071.517361111109</c:v>
                </c:pt>
                <c:pt idx="4181">
                  <c:v>46071.520833333336</c:v>
                </c:pt>
                <c:pt idx="4182">
                  <c:v>46071.524305555555</c:v>
                </c:pt>
                <c:pt idx="4183">
                  <c:v>46071.527777777781</c:v>
                </c:pt>
                <c:pt idx="4184">
                  <c:v>46071.53125</c:v>
                </c:pt>
                <c:pt idx="4185">
                  <c:v>46071.534722222219</c:v>
                </c:pt>
                <c:pt idx="4186">
                  <c:v>46071.538194444445</c:v>
                </c:pt>
                <c:pt idx="4187">
                  <c:v>46071.541666666664</c:v>
                </c:pt>
                <c:pt idx="4188">
                  <c:v>46071.545138888891</c:v>
                </c:pt>
                <c:pt idx="4189">
                  <c:v>46071.548611111109</c:v>
                </c:pt>
                <c:pt idx="4190">
                  <c:v>46071.552083333336</c:v>
                </c:pt>
                <c:pt idx="4191">
                  <c:v>46071.555555555555</c:v>
                </c:pt>
                <c:pt idx="4192">
                  <c:v>46071.559027777781</c:v>
                </c:pt>
                <c:pt idx="4193">
                  <c:v>46071.5625</c:v>
                </c:pt>
                <c:pt idx="4194">
                  <c:v>46071.565972222219</c:v>
                </c:pt>
                <c:pt idx="4195">
                  <c:v>46071.569444444445</c:v>
                </c:pt>
                <c:pt idx="4196">
                  <c:v>46071.572916666664</c:v>
                </c:pt>
                <c:pt idx="4197">
                  <c:v>46071.576388888891</c:v>
                </c:pt>
                <c:pt idx="4198">
                  <c:v>46071.579861111109</c:v>
                </c:pt>
                <c:pt idx="4199">
                  <c:v>46071.583333333336</c:v>
                </c:pt>
                <c:pt idx="4200">
                  <c:v>46071.586805555555</c:v>
                </c:pt>
                <c:pt idx="4201">
                  <c:v>46071.590277777781</c:v>
                </c:pt>
                <c:pt idx="4202">
                  <c:v>46071.59375</c:v>
                </c:pt>
                <c:pt idx="4203">
                  <c:v>46071.597222222219</c:v>
                </c:pt>
                <c:pt idx="4204">
                  <c:v>46071.600694444445</c:v>
                </c:pt>
                <c:pt idx="4205">
                  <c:v>46071.604166666664</c:v>
                </c:pt>
                <c:pt idx="4206">
                  <c:v>46071.607638888891</c:v>
                </c:pt>
                <c:pt idx="4207">
                  <c:v>46071.611111111109</c:v>
                </c:pt>
                <c:pt idx="4208">
                  <c:v>46071.621527777781</c:v>
                </c:pt>
                <c:pt idx="4209">
                  <c:v>46071.625</c:v>
                </c:pt>
                <c:pt idx="4210">
                  <c:v>46071.628472222219</c:v>
                </c:pt>
                <c:pt idx="4211">
                  <c:v>46071.631944444445</c:v>
                </c:pt>
                <c:pt idx="4212">
                  <c:v>46071.635416666664</c:v>
                </c:pt>
                <c:pt idx="4213">
                  <c:v>46071.638888888891</c:v>
                </c:pt>
                <c:pt idx="4214">
                  <c:v>46071.642361111109</c:v>
                </c:pt>
                <c:pt idx="4215">
                  <c:v>46071.645833333336</c:v>
                </c:pt>
                <c:pt idx="4216">
                  <c:v>46071.649305555555</c:v>
                </c:pt>
                <c:pt idx="4217">
                  <c:v>46071.652777777781</c:v>
                </c:pt>
                <c:pt idx="4218">
                  <c:v>46071.65625</c:v>
                </c:pt>
                <c:pt idx="4219">
                  <c:v>46071.659722222219</c:v>
                </c:pt>
                <c:pt idx="4220">
                  <c:v>46071.663194444445</c:v>
                </c:pt>
                <c:pt idx="4221">
                  <c:v>46071.666666666664</c:v>
                </c:pt>
                <c:pt idx="4222">
                  <c:v>46071.670138888891</c:v>
                </c:pt>
                <c:pt idx="4223">
                  <c:v>46071.673611111109</c:v>
                </c:pt>
                <c:pt idx="4224">
                  <c:v>46071.677083333336</c:v>
                </c:pt>
                <c:pt idx="4225">
                  <c:v>46071.680555555555</c:v>
                </c:pt>
                <c:pt idx="4226">
                  <c:v>46071.684027777781</c:v>
                </c:pt>
                <c:pt idx="4227">
                  <c:v>46071.6875</c:v>
                </c:pt>
                <c:pt idx="4228">
                  <c:v>46071.690972222219</c:v>
                </c:pt>
                <c:pt idx="4229">
                  <c:v>46071.694444444445</c:v>
                </c:pt>
                <c:pt idx="4230">
                  <c:v>46071.697916666664</c:v>
                </c:pt>
                <c:pt idx="4231">
                  <c:v>46071.701388888891</c:v>
                </c:pt>
                <c:pt idx="4232">
                  <c:v>46071.704861111109</c:v>
                </c:pt>
                <c:pt idx="4233">
                  <c:v>46071.708333333336</c:v>
                </c:pt>
                <c:pt idx="4234">
                  <c:v>46071.711805555555</c:v>
                </c:pt>
                <c:pt idx="4235">
                  <c:v>46071.715277777781</c:v>
                </c:pt>
                <c:pt idx="4236">
                  <c:v>46071.71875</c:v>
                </c:pt>
                <c:pt idx="4237">
                  <c:v>46071.722222222219</c:v>
                </c:pt>
                <c:pt idx="4238">
                  <c:v>46071.729166666664</c:v>
                </c:pt>
                <c:pt idx="4239">
                  <c:v>46071.732638888891</c:v>
                </c:pt>
                <c:pt idx="4240">
                  <c:v>46071.736111111109</c:v>
                </c:pt>
                <c:pt idx="4241">
                  <c:v>46071.739583333336</c:v>
                </c:pt>
                <c:pt idx="4242">
                  <c:v>46071.743055555555</c:v>
                </c:pt>
                <c:pt idx="4243">
                  <c:v>46071.746527777781</c:v>
                </c:pt>
                <c:pt idx="4244">
                  <c:v>46071.753472222219</c:v>
                </c:pt>
                <c:pt idx="4245">
                  <c:v>46071.756944444445</c:v>
                </c:pt>
                <c:pt idx="4246">
                  <c:v>46071.760416666664</c:v>
                </c:pt>
                <c:pt idx="4247">
                  <c:v>46071.763888888891</c:v>
                </c:pt>
                <c:pt idx="4248">
                  <c:v>46071.770833333336</c:v>
                </c:pt>
                <c:pt idx="4249">
                  <c:v>46071.774305555555</c:v>
                </c:pt>
                <c:pt idx="4250">
                  <c:v>46071.777777777781</c:v>
                </c:pt>
                <c:pt idx="4251">
                  <c:v>46071.78125</c:v>
                </c:pt>
                <c:pt idx="4252">
                  <c:v>46071.784722222219</c:v>
                </c:pt>
                <c:pt idx="4253">
                  <c:v>46071.791666666664</c:v>
                </c:pt>
                <c:pt idx="4254">
                  <c:v>46072.125</c:v>
                </c:pt>
                <c:pt idx="4255">
                  <c:v>46072.128472222219</c:v>
                </c:pt>
                <c:pt idx="4256">
                  <c:v>46072.270833333336</c:v>
                </c:pt>
                <c:pt idx="4257">
                  <c:v>46072.274305555555</c:v>
                </c:pt>
                <c:pt idx="4258">
                  <c:v>46072.277777777781</c:v>
                </c:pt>
                <c:pt idx="4259">
                  <c:v>46072.28125</c:v>
                </c:pt>
                <c:pt idx="4260">
                  <c:v>46072.288194444445</c:v>
                </c:pt>
                <c:pt idx="4261">
                  <c:v>46072.291666666664</c:v>
                </c:pt>
                <c:pt idx="4262">
                  <c:v>46072.295138888891</c:v>
                </c:pt>
                <c:pt idx="4263">
                  <c:v>46072.298611111109</c:v>
                </c:pt>
                <c:pt idx="4264">
                  <c:v>46072.302083333336</c:v>
                </c:pt>
                <c:pt idx="4265">
                  <c:v>46072.309027777781</c:v>
                </c:pt>
                <c:pt idx="4266">
                  <c:v>46072.3125</c:v>
                </c:pt>
                <c:pt idx="4267">
                  <c:v>46072.315972222219</c:v>
                </c:pt>
                <c:pt idx="4268">
                  <c:v>46072.319444444445</c:v>
                </c:pt>
                <c:pt idx="4269">
                  <c:v>46072.322916666664</c:v>
                </c:pt>
                <c:pt idx="4270">
                  <c:v>46072.329861111109</c:v>
                </c:pt>
                <c:pt idx="4271">
                  <c:v>46072.333333333336</c:v>
                </c:pt>
                <c:pt idx="4272">
                  <c:v>46072.336805555555</c:v>
                </c:pt>
                <c:pt idx="4273">
                  <c:v>46072.340277777781</c:v>
                </c:pt>
                <c:pt idx="4274">
                  <c:v>46072.34375</c:v>
                </c:pt>
                <c:pt idx="4275">
                  <c:v>46072.350694444445</c:v>
                </c:pt>
                <c:pt idx="4276">
                  <c:v>46072.354166666664</c:v>
                </c:pt>
                <c:pt idx="4277">
                  <c:v>46072.357638888891</c:v>
                </c:pt>
                <c:pt idx="4278">
                  <c:v>46072.361111111109</c:v>
                </c:pt>
                <c:pt idx="4279">
                  <c:v>46072.381944444445</c:v>
                </c:pt>
                <c:pt idx="4280">
                  <c:v>46072.385416666664</c:v>
                </c:pt>
                <c:pt idx="4281">
                  <c:v>46072.388888888891</c:v>
                </c:pt>
                <c:pt idx="4282">
                  <c:v>46072.392361111109</c:v>
                </c:pt>
                <c:pt idx="4283">
                  <c:v>46072.399305555555</c:v>
                </c:pt>
                <c:pt idx="4284">
                  <c:v>46072.402777777781</c:v>
                </c:pt>
                <c:pt idx="4285">
                  <c:v>46072.40625</c:v>
                </c:pt>
                <c:pt idx="4286">
                  <c:v>46072.409722222219</c:v>
                </c:pt>
                <c:pt idx="4287">
                  <c:v>46072.413194444445</c:v>
                </c:pt>
                <c:pt idx="4288">
                  <c:v>46072.420138888891</c:v>
                </c:pt>
                <c:pt idx="4289">
                  <c:v>46072.423611111109</c:v>
                </c:pt>
                <c:pt idx="4290">
                  <c:v>46072.427083333336</c:v>
                </c:pt>
                <c:pt idx="4291">
                  <c:v>46072.430555555555</c:v>
                </c:pt>
                <c:pt idx="4292">
                  <c:v>46072.434027777781</c:v>
                </c:pt>
                <c:pt idx="4293">
                  <c:v>46072.440972222219</c:v>
                </c:pt>
                <c:pt idx="4294">
                  <c:v>46072.444444444445</c:v>
                </c:pt>
                <c:pt idx="4295">
                  <c:v>46072.447916666664</c:v>
                </c:pt>
                <c:pt idx="4296">
                  <c:v>46072.451388888891</c:v>
                </c:pt>
                <c:pt idx="4297">
                  <c:v>46072.454861111109</c:v>
                </c:pt>
                <c:pt idx="4298">
                  <c:v>46072.458333333336</c:v>
                </c:pt>
                <c:pt idx="4299">
                  <c:v>46072.461805555555</c:v>
                </c:pt>
                <c:pt idx="4300">
                  <c:v>46072.520833333336</c:v>
                </c:pt>
                <c:pt idx="4301">
                  <c:v>46072.524305555555</c:v>
                </c:pt>
                <c:pt idx="4302">
                  <c:v>46072.527777777781</c:v>
                </c:pt>
                <c:pt idx="4303">
                  <c:v>46072.53125</c:v>
                </c:pt>
                <c:pt idx="4304">
                  <c:v>46072.534722222219</c:v>
                </c:pt>
                <c:pt idx="4305">
                  <c:v>46072.538194444445</c:v>
                </c:pt>
                <c:pt idx="4306">
                  <c:v>46072.541666666664</c:v>
                </c:pt>
                <c:pt idx="4307">
                  <c:v>46072.545138888891</c:v>
                </c:pt>
                <c:pt idx="4308">
                  <c:v>46072.548611111109</c:v>
                </c:pt>
                <c:pt idx="4309">
                  <c:v>46072.552083333336</c:v>
                </c:pt>
                <c:pt idx="4310">
                  <c:v>46072.555555555555</c:v>
                </c:pt>
                <c:pt idx="4311">
                  <c:v>46072.5625</c:v>
                </c:pt>
                <c:pt idx="4312">
                  <c:v>46072.565972222219</c:v>
                </c:pt>
                <c:pt idx="4313">
                  <c:v>46072.569444444445</c:v>
                </c:pt>
                <c:pt idx="4314">
                  <c:v>46072.572916666664</c:v>
                </c:pt>
                <c:pt idx="4315">
                  <c:v>46072.576388888891</c:v>
                </c:pt>
                <c:pt idx="4316">
                  <c:v>46072.583333333336</c:v>
                </c:pt>
                <c:pt idx="4317">
                  <c:v>46072.586805555555</c:v>
                </c:pt>
                <c:pt idx="4318">
                  <c:v>46072.590277777781</c:v>
                </c:pt>
                <c:pt idx="4319">
                  <c:v>46072.59375</c:v>
                </c:pt>
                <c:pt idx="4320">
                  <c:v>46072.597222222219</c:v>
                </c:pt>
                <c:pt idx="4321">
                  <c:v>46072.600694444445</c:v>
                </c:pt>
                <c:pt idx="4322">
                  <c:v>46072.604166666664</c:v>
                </c:pt>
                <c:pt idx="4323">
                  <c:v>46072.607638888891</c:v>
                </c:pt>
                <c:pt idx="4324">
                  <c:v>46072.611111111109</c:v>
                </c:pt>
                <c:pt idx="4325">
                  <c:v>46072.614583333336</c:v>
                </c:pt>
                <c:pt idx="4326">
                  <c:v>46072.618055555555</c:v>
                </c:pt>
                <c:pt idx="4327">
                  <c:v>46072.621527777781</c:v>
                </c:pt>
                <c:pt idx="4328">
                  <c:v>46072.625</c:v>
                </c:pt>
                <c:pt idx="4329">
                  <c:v>46072.628472222219</c:v>
                </c:pt>
                <c:pt idx="4330">
                  <c:v>46072.635416666664</c:v>
                </c:pt>
                <c:pt idx="4331">
                  <c:v>46072.638888888891</c:v>
                </c:pt>
                <c:pt idx="4332">
                  <c:v>46072.642361111109</c:v>
                </c:pt>
                <c:pt idx="4333">
                  <c:v>46072.645833333336</c:v>
                </c:pt>
                <c:pt idx="4334">
                  <c:v>46072.649305555555</c:v>
                </c:pt>
                <c:pt idx="4335">
                  <c:v>46072.652777777781</c:v>
                </c:pt>
                <c:pt idx="4336">
                  <c:v>46072.663194444445</c:v>
                </c:pt>
                <c:pt idx="4337">
                  <c:v>46072.666666666664</c:v>
                </c:pt>
                <c:pt idx="4338">
                  <c:v>46072.670138888891</c:v>
                </c:pt>
                <c:pt idx="4339">
                  <c:v>46072.673611111109</c:v>
                </c:pt>
                <c:pt idx="4340">
                  <c:v>46072.677083333336</c:v>
                </c:pt>
                <c:pt idx="4341">
                  <c:v>46072.680555555555</c:v>
                </c:pt>
                <c:pt idx="4342">
                  <c:v>46072.684027777781</c:v>
                </c:pt>
                <c:pt idx="4343">
                  <c:v>46072.6875</c:v>
                </c:pt>
                <c:pt idx="4344">
                  <c:v>46072.694444444445</c:v>
                </c:pt>
                <c:pt idx="4345">
                  <c:v>46072.697916666664</c:v>
                </c:pt>
                <c:pt idx="4346">
                  <c:v>46072.701388888891</c:v>
                </c:pt>
                <c:pt idx="4347">
                  <c:v>46072.704861111109</c:v>
                </c:pt>
                <c:pt idx="4348">
                  <c:v>46072.708333333336</c:v>
                </c:pt>
                <c:pt idx="4349">
                  <c:v>46072.711805555555</c:v>
                </c:pt>
                <c:pt idx="4350">
                  <c:v>46072.715277777781</c:v>
                </c:pt>
                <c:pt idx="4351">
                  <c:v>46072.71875</c:v>
                </c:pt>
                <c:pt idx="4352">
                  <c:v>46072.722222222219</c:v>
                </c:pt>
                <c:pt idx="4353">
                  <c:v>46072.725694444445</c:v>
                </c:pt>
                <c:pt idx="4354">
                  <c:v>46072.732638888891</c:v>
                </c:pt>
                <c:pt idx="4355">
                  <c:v>46072.736111111109</c:v>
                </c:pt>
                <c:pt idx="4356">
                  <c:v>46072.739583333336</c:v>
                </c:pt>
                <c:pt idx="4357">
                  <c:v>46072.743055555555</c:v>
                </c:pt>
                <c:pt idx="4358">
                  <c:v>46072.746527777781</c:v>
                </c:pt>
                <c:pt idx="4359">
                  <c:v>46072.75</c:v>
                </c:pt>
                <c:pt idx="4360">
                  <c:v>46072.753472222219</c:v>
                </c:pt>
                <c:pt idx="4361">
                  <c:v>46072.756944444445</c:v>
                </c:pt>
                <c:pt idx="4362">
                  <c:v>46072.760416666664</c:v>
                </c:pt>
                <c:pt idx="4363">
                  <c:v>46072.763888888891</c:v>
                </c:pt>
                <c:pt idx="4364">
                  <c:v>46072.770833333336</c:v>
                </c:pt>
                <c:pt idx="4365">
                  <c:v>46072.774305555555</c:v>
                </c:pt>
                <c:pt idx="4366">
                  <c:v>46072.777777777781</c:v>
                </c:pt>
                <c:pt idx="4367">
                  <c:v>46072.78125</c:v>
                </c:pt>
                <c:pt idx="4368">
                  <c:v>46072.784722222219</c:v>
                </c:pt>
                <c:pt idx="4369">
                  <c:v>46072.791666666664</c:v>
                </c:pt>
                <c:pt idx="4370">
                  <c:v>46072.795138888891</c:v>
                </c:pt>
                <c:pt idx="4371">
                  <c:v>46072.798611111109</c:v>
                </c:pt>
                <c:pt idx="4372">
                  <c:v>46072.802083333336</c:v>
                </c:pt>
                <c:pt idx="4373">
                  <c:v>46072.805555555555</c:v>
                </c:pt>
                <c:pt idx="4374">
                  <c:v>46072.8125</c:v>
                </c:pt>
                <c:pt idx="4375">
                  <c:v>46072.815972222219</c:v>
                </c:pt>
                <c:pt idx="4376">
                  <c:v>46072.819444444445</c:v>
                </c:pt>
                <c:pt idx="4377">
                  <c:v>46072.822916666664</c:v>
                </c:pt>
                <c:pt idx="4378">
                  <c:v>46072.826388888891</c:v>
                </c:pt>
                <c:pt idx="4379">
                  <c:v>46072.833333333336</c:v>
                </c:pt>
                <c:pt idx="4380">
                  <c:v>46072.836805555555</c:v>
                </c:pt>
                <c:pt idx="4381">
                  <c:v>46072.840277777781</c:v>
                </c:pt>
                <c:pt idx="4382">
                  <c:v>46072.84375</c:v>
                </c:pt>
                <c:pt idx="4383">
                  <c:v>46072.847222222219</c:v>
                </c:pt>
                <c:pt idx="4384">
                  <c:v>46072.854166666664</c:v>
                </c:pt>
                <c:pt idx="4385">
                  <c:v>46072.857638888891</c:v>
                </c:pt>
                <c:pt idx="4386">
                  <c:v>46072.861111111109</c:v>
                </c:pt>
                <c:pt idx="4387">
                  <c:v>46072.864583333336</c:v>
                </c:pt>
                <c:pt idx="4388">
                  <c:v>46072.868055555555</c:v>
                </c:pt>
                <c:pt idx="4389">
                  <c:v>46072.878472222219</c:v>
                </c:pt>
                <c:pt idx="4390">
                  <c:v>46072.881944444445</c:v>
                </c:pt>
                <c:pt idx="4391">
                  <c:v>46072.885416666664</c:v>
                </c:pt>
                <c:pt idx="4392">
                  <c:v>46072.888888888891</c:v>
                </c:pt>
                <c:pt idx="4393">
                  <c:v>46072.895833333336</c:v>
                </c:pt>
                <c:pt idx="4394">
                  <c:v>46072.899305555555</c:v>
                </c:pt>
                <c:pt idx="4395">
                  <c:v>46073.270833333336</c:v>
                </c:pt>
                <c:pt idx="4396">
                  <c:v>46073.274305555555</c:v>
                </c:pt>
                <c:pt idx="4397">
                  <c:v>46073.277777777781</c:v>
                </c:pt>
                <c:pt idx="4398">
                  <c:v>46073.28125</c:v>
                </c:pt>
                <c:pt idx="4399">
                  <c:v>46073.284722222219</c:v>
                </c:pt>
                <c:pt idx="4400">
                  <c:v>46073.291666666664</c:v>
                </c:pt>
                <c:pt idx="4401">
                  <c:v>46073.295138888891</c:v>
                </c:pt>
                <c:pt idx="4402">
                  <c:v>46073.298611111109</c:v>
                </c:pt>
                <c:pt idx="4403">
                  <c:v>46073.302083333336</c:v>
                </c:pt>
                <c:pt idx="4404">
                  <c:v>46073.305555555555</c:v>
                </c:pt>
                <c:pt idx="4405">
                  <c:v>46073.3125</c:v>
                </c:pt>
                <c:pt idx="4406">
                  <c:v>46073.315972222219</c:v>
                </c:pt>
                <c:pt idx="4407">
                  <c:v>46073.319444444445</c:v>
                </c:pt>
                <c:pt idx="4408">
                  <c:v>46073.322916666664</c:v>
                </c:pt>
                <c:pt idx="4409">
                  <c:v>46073.326388888891</c:v>
                </c:pt>
                <c:pt idx="4410">
                  <c:v>46073.333333333336</c:v>
                </c:pt>
                <c:pt idx="4411">
                  <c:v>46073.336805555555</c:v>
                </c:pt>
                <c:pt idx="4412">
                  <c:v>46073.340277777781</c:v>
                </c:pt>
                <c:pt idx="4413">
                  <c:v>46073.34375</c:v>
                </c:pt>
                <c:pt idx="4414">
                  <c:v>46073.347222222219</c:v>
                </c:pt>
                <c:pt idx="4415">
                  <c:v>46073.350694444445</c:v>
                </c:pt>
                <c:pt idx="4416">
                  <c:v>46073.354166666664</c:v>
                </c:pt>
                <c:pt idx="4417">
                  <c:v>46073.357638888891</c:v>
                </c:pt>
                <c:pt idx="4418">
                  <c:v>46073.361111111109</c:v>
                </c:pt>
                <c:pt idx="4419">
                  <c:v>46073.368055555555</c:v>
                </c:pt>
                <c:pt idx="4420">
                  <c:v>46073.371527777781</c:v>
                </c:pt>
                <c:pt idx="4421">
                  <c:v>46073.375</c:v>
                </c:pt>
                <c:pt idx="4422">
                  <c:v>46073.378472222219</c:v>
                </c:pt>
                <c:pt idx="4423">
                  <c:v>46073.381944444445</c:v>
                </c:pt>
                <c:pt idx="4424">
                  <c:v>46073.385416666664</c:v>
                </c:pt>
                <c:pt idx="4425">
                  <c:v>46073.388888888891</c:v>
                </c:pt>
                <c:pt idx="4426">
                  <c:v>46073.392361111109</c:v>
                </c:pt>
                <c:pt idx="4427">
                  <c:v>46073.395833333336</c:v>
                </c:pt>
                <c:pt idx="4428">
                  <c:v>46073.399305555555</c:v>
                </c:pt>
                <c:pt idx="4429">
                  <c:v>46073.402777777781</c:v>
                </c:pt>
                <c:pt idx="4430">
                  <c:v>46073.40625</c:v>
                </c:pt>
                <c:pt idx="4431">
                  <c:v>46073.409722222219</c:v>
                </c:pt>
                <c:pt idx="4432">
                  <c:v>46073.413194444445</c:v>
                </c:pt>
                <c:pt idx="4433">
                  <c:v>46073.416666666664</c:v>
                </c:pt>
                <c:pt idx="4434">
                  <c:v>46073.420138888891</c:v>
                </c:pt>
                <c:pt idx="4435">
                  <c:v>46073.423611111109</c:v>
                </c:pt>
                <c:pt idx="4436">
                  <c:v>46073.427083333336</c:v>
                </c:pt>
                <c:pt idx="4437">
                  <c:v>46073.430555555555</c:v>
                </c:pt>
                <c:pt idx="4438">
                  <c:v>46073.434027777781</c:v>
                </c:pt>
                <c:pt idx="4439">
                  <c:v>46073.4375</c:v>
                </c:pt>
                <c:pt idx="4440">
                  <c:v>46073.440972222219</c:v>
                </c:pt>
                <c:pt idx="4441">
                  <c:v>46073.444444444445</c:v>
                </c:pt>
                <c:pt idx="4442">
                  <c:v>46073.447916666664</c:v>
                </c:pt>
                <c:pt idx="4443">
                  <c:v>46073.451388888891</c:v>
                </c:pt>
                <c:pt idx="4444">
                  <c:v>46073.454861111109</c:v>
                </c:pt>
                <c:pt idx="4445">
                  <c:v>46073.458333333336</c:v>
                </c:pt>
                <c:pt idx="4446">
                  <c:v>46073.461805555555</c:v>
                </c:pt>
                <c:pt idx="4447">
                  <c:v>46073.465277777781</c:v>
                </c:pt>
                <c:pt idx="4448">
                  <c:v>46073.46875</c:v>
                </c:pt>
                <c:pt idx="4449">
                  <c:v>46073.472222222219</c:v>
                </c:pt>
                <c:pt idx="4450">
                  <c:v>46073.475694444445</c:v>
                </c:pt>
                <c:pt idx="4451">
                  <c:v>46073.479166666664</c:v>
                </c:pt>
                <c:pt idx="4452">
                  <c:v>46073.482638888891</c:v>
                </c:pt>
                <c:pt idx="4453">
                  <c:v>46073.486111111109</c:v>
                </c:pt>
                <c:pt idx="4454">
                  <c:v>46073.489583333336</c:v>
                </c:pt>
                <c:pt idx="4455">
                  <c:v>46073.493055555555</c:v>
                </c:pt>
                <c:pt idx="4456">
                  <c:v>46073.496527777781</c:v>
                </c:pt>
                <c:pt idx="4457">
                  <c:v>46073.5</c:v>
                </c:pt>
                <c:pt idx="4458">
                  <c:v>46073.503472222219</c:v>
                </c:pt>
                <c:pt idx="4459">
                  <c:v>46073.506944444445</c:v>
                </c:pt>
                <c:pt idx="4460">
                  <c:v>46073.510416666664</c:v>
                </c:pt>
                <c:pt idx="4461">
                  <c:v>46073.513888888891</c:v>
                </c:pt>
                <c:pt idx="4462">
                  <c:v>46073.517361111109</c:v>
                </c:pt>
                <c:pt idx="4463">
                  <c:v>46073.520833333336</c:v>
                </c:pt>
                <c:pt idx="4464">
                  <c:v>46073.524305555555</c:v>
                </c:pt>
                <c:pt idx="4465">
                  <c:v>46073.527777777781</c:v>
                </c:pt>
                <c:pt idx="4466">
                  <c:v>46073.53125</c:v>
                </c:pt>
                <c:pt idx="4467">
                  <c:v>46073.534722222219</c:v>
                </c:pt>
                <c:pt idx="4468">
                  <c:v>46073.538194444445</c:v>
                </c:pt>
                <c:pt idx="4469">
                  <c:v>46073.541666666664</c:v>
                </c:pt>
                <c:pt idx="4470">
                  <c:v>46073.545138888891</c:v>
                </c:pt>
                <c:pt idx="4471">
                  <c:v>46073.548611111109</c:v>
                </c:pt>
                <c:pt idx="4472">
                  <c:v>46073.552083333336</c:v>
                </c:pt>
                <c:pt idx="4473">
                  <c:v>46073.555555555555</c:v>
                </c:pt>
                <c:pt idx="4474">
                  <c:v>46073.559027777781</c:v>
                </c:pt>
                <c:pt idx="4475">
                  <c:v>46073.5625</c:v>
                </c:pt>
                <c:pt idx="4476">
                  <c:v>46073.565972222219</c:v>
                </c:pt>
                <c:pt idx="4477">
                  <c:v>46073.569444444445</c:v>
                </c:pt>
                <c:pt idx="4478">
                  <c:v>46073.572916666664</c:v>
                </c:pt>
                <c:pt idx="4479">
                  <c:v>46073.576388888891</c:v>
                </c:pt>
                <c:pt idx="4480">
                  <c:v>46073.579861111109</c:v>
                </c:pt>
                <c:pt idx="4481">
                  <c:v>46073.583333333336</c:v>
                </c:pt>
                <c:pt idx="4482">
                  <c:v>46073.586805555555</c:v>
                </c:pt>
                <c:pt idx="4483">
                  <c:v>46073.590277777781</c:v>
                </c:pt>
                <c:pt idx="4484">
                  <c:v>46073.59375</c:v>
                </c:pt>
                <c:pt idx="4485">
                  <c:v>46073.597222222219</c:v>
                </c:pt>
                <c:pt idx="4486">
                  <c:v>46073.600694444445</c:v>
                </c:pt>
                <c:pt idx="4487">
                  <c:v>46073.604166666664</c:v>
                </c:pt>
                <c:pt idx="4488">
                  <c:v>46073.607638888891</c:v>
                </c:pt>
                <c:pt idx="4489">
                  <c:v>46073.611111111109</c:v>
                </c:pt>
                <c:pt idx="4490">
                  <c:v>46073.614583333336</c:v>
                </c:pt>
                <c:pt idx="4491">
                  <c:v>46073.618055555555</c:v>
                </c:pt>
                <c:pt idx="4492">
                  <c:v>46073.621527777781</c:v>
                </c:pt>
                <c:pt idx="4493">
                  <c:v>46073.625</c:v>
                </c:pt>
                <c:pt idx="4494">
                  <c:v>46073.628472222219</c:v>
                </c:pt>
                <c:pt idx="4495">
                  <c:v>46073.635416666664</c:v>
                </c:pt>
                <c:pt idx="4496">
                  <c:v>46073.638888888891</c:v>
                </c:pt>
                <c:pt idx="4497">
                  <c:v>46073.642361111109</c:v>
                </c:pt>
                <c:pt idx="4498">
                  <c:v>46073.645833333336</c:v>
                </c:pt>
                <c:pt idx="4499">
                  <c:v>46073.649305555555</c:v>
                </c:pt>
                <c:pt idx="4500">
                  <c:v>46073.652777777781</c:v>
                </c:pt>
                <c:pt idx="4501">
                  <c:v>46073.65625</c:v>
                </c:pt>
                <c:pt idx="4502">
                  <c:v>46073.659722222219</c:v>
                </c:pt>
                <c:pt idx="4503">
                  <c:v>46073.663194444445</c:v>
                </c:pt>
                <c:pt idx="4504">
                  <c:v>46073.666666666664</c:v>
                </c:pt>
                <c:pt idx="4505">
                  <c:v>46073.670138888891</c:v>
                </c:pt>
                <c:pt idx="4506">
                  <c:v>46073.673611111109</c:v>
                </c:pt>
                <c:pt idx="4507">
                  <c:v>46073.677083333336</c:v>
                </c:pt>
                <c:pt idx="4508">
                  <c:v>46073.684027777781</c:v>
                </c:pt>
                <c:pt idx="4509">
                  <c:v>46073.6875</c:v>
                </c:pt>
                <c:pt idx="4510">
                  <c:v>46073.690972222219</c:v>
                </c:pt>
                <c:pt idx="4511">
                  <c:v>46073.694444444445</c:v>
                </c:pt>
                <c:pt idx="4512">
                  <c:v>46073.697916666664</c:v>
                </c:pt>
                <c:pt idx="4513">
                  <c:v>46073.701388888891</c:v>
                </c:pt>
                <c:pt idx="4514">
                  <c:v>46073.704861111109</c:v>
                </c:pt>
                <c:pt idx="4515">
                  <c:v>46073.708333333336</c:v>
                </c:pt>
                <c:pt idx="4516">
                  <c:v>46073.711805555555</c:v>
                </c:pt>
                <c:pt idx="4517">
                  <c:v>46073.715277777781</c:v>
                </c:pt>
                <c:pt idx="4518">
                  <c:v>46073.722222222219</c:v>
                </c:pt>
                <c:pt idx="4519">
                  <c:v>46073.746527777781</c:v>
                </c:pt>
                <c:pt idx="4520">
                  <c:v>46076.270833333336</c:v>
                </c:pt>
                <c:pt idx="4521">
                  <c:v>46076.3125</c:v>
                </c:pt>
                <c:pt idx="4522">
                  <c:v>46076.350694444445</c:v>
                </c:pt>
                <c:pt idx="4523">
                  <c:v>46076.357638888891</c:v>
                </c:pt>
                <c:pt idx="4524">
                  <c:v>46076.361111111109</c:v>
                </c:pt>
                <c:pt idx="4525">
                  <c:v>46076.364583333336</c:v>
                </c:pt>
                <c:pt idx="4526">
                  <c:v>46076.368055555555</c:v>
                </c:pt>
                <c:pt idx="4527">
                  <c:v>46076.371527777781</c:v>
                </c:pt>
                <c:pt idx="4528">
                  <c:v>46076.375</c:v>
                </c:pt>
                <c:pt idx="4529">
                  <c:v>46076.378472222219</c:v>
                </c:pt>
                <c:pt idx="4530">
                  <c:v>46076.381944444445</c:v>
                </c:pt>
                <c:pt idx="4531">
                  <c:v>46076.385416666664</c:v>
                </c:pt>
                <c:pt idx="4532">
                  <c:v>46076.388888888891</c:v>
                </c:pt>
                <c:pt idx="4533">
                  <c:v>46076.392361111109</c:v>
                </c:pt>
                <c:pt idx="4534">
                  <c:v>46076.395833333336</c:v>
                </c:pt>
                <c:pt idx="4535">
                  <c:v>46076.399305555555</c:v>
                </c:pt>
                <c:pt idx="4536">
                  <c:v>46076.402777777781</c:v>
                </c:pt>
                <c:pt idx="4537">
                  <c:v>46076.40625</c:v>
                </c:pt>
                <c:pt idx="4538">
                  <c:v>46076.409722222219</c:v>
                </c:pt>
                <c:pt idx="4539">
                  <c:v>46076.413194444445</c:v>
                </c:pt>
                <c:pt idx="4540">
                  <c:v>46076.416666666664</c:v>
                </c:pt>
                <c:pt idx="4541">
                  <c:v>46076.420138888891</c:v>
                </c:pt>
                <c:pt idx="4542">
                  <c:v>46076.423611111109</c:v>
                </c:pt>
                <c:pt idx="4543">
                  <c:v>46076.427083333336</c:v>
                </c:pt>
                <c:pt idx="4544">
                  <c:v>46076.430555555555</c:v>
                </c:pt>
                <c:pt idx="4545">
                  <c:v>46076.434027777781</c:v>
                </c:pt>
                <c:pt idx="4546">
                  <c:v>46076.4375</c:v>
                </c:pt>
                <c:pt idx="4547">
                  <c:v>46076.440972222219</c:v>
                </c:pt>
                <c:pt idx="4548">
                  <c:v>46076.444444444445</c:v>
                </c:pt>
                <c:pt idx="4549">
                  <c:v>46076.447916666664</c:v>
                </c:pt>
                <c:pt idx="4550">
                  <c:v>46076.451388888891</c:v>
                </c:pt>
                <c:pt idx="4551">
                  <c:v>46076.454861111109</c:v>
                </c:pt>
                <c:pt idx="4552">
                  <c:v>46076.458333333336</c:v>
                </c:pt>
                <c:pt idx="4553">
                  <c:v>46076.461805555555</c:v>
                </c:pt>
                <c:pt idx="4554">
                  <c:v>46076.465277777781</c:v>
                </c:pt>
                <c:pt idx="4555">
                  <c:v>46076.46875</c:v>
                </c:pt>
                <c:pt idx="4556">
                  <c:v>46076.472222222219</c:v>
                </c:pt>
                <c:pt idx="4557">
                  <c:v>46076.475694444445</c:v>
                </c:pt>
                <c:pt idx="4558">
                  <c:v>46076.479166666664</c:v>
                </c:pt>
                <c:pt idx="4559">
                  <c:v>46076.482638888891</c:v>
                </c:pt>
                <c:pt idx="4560">
                  <c:v>46076.486111111109</c:v>
                </c:pt>
                <c:pt idx="4561">
                  <c:v>46076.489583333336</c:v>
                </c:pt>
                <c:pt idx="4562">
                  <c:v>46076.493055555555</c:v>
                </c:pt>
                <c:pt idx="4563">
                  <c:v>46076.496527777781</c:v>
                </c:pt>
                <c:pt idx="4564">
                  <c:v>46076.5</c:v>
                </c:pt>
                <c:pt idx="4565">
                  <c:v>46076.503472222219</c:v>
                </c:pt>
                <c:pt idx="4566">
                  <c:v>46076.506944444445</c:v>
                </c:pt>
                <c:pt idx="4567">
                  <c:v>46076.510416666664</c:v>
                </c:pt>
                <c:pt idx="4568">
                  <c:v>46076.513888888891</c:v>
                </c:pt>
                <c:pt idx="4569">
                  <c:v>46076.517361111109</c:v>
                </c:pt>
                <c:pt idx="4570">
                  <c:v>46076.520833333336</c:v>
                </c:pt>
                <c:pt idx="4571">
                  <c:v>46076.524305555555</c:v>
                </c:pt>
                <c:pt idx="4572">
                  <c:v>46076.527777777781</c:v>
                </c:pt>
                <c:pt idx="4573">
                  <c:v>46076.53125</c:v>
                </c:pt>
                <c:pt idx="4574">
                  <c:v>46076.534722222219</c:v>
                </c:pt>
                <c:pt idx="4575">
                  <c:v>46076.538194444445</c:v>
                </c:pt>
                <c:pt idx="4576">
                  <c:v>46076.541666666664</c:v>
                </c:pt>
                <c:pt idx="4577">
                  <c:v>46076.545138888891</c:v>
                </c:pt>
                <c:pt idx="4578">
                  <c:v>46076.548611111109</c:v>
                </c:pt>
                <c:pt idx="4579">
                  <c:v>46076.552083333336</c:v>
                </c:pt>
                <c:pt idx="4580">
                  <c:v>46076.555555555555</c:v>
                </c:pt>
                <c:pt idx="4581">
                  <c:v>46076.559027777781</c:v>
                </c:pt>
                <c:pt idx="4582">
                  <c:v>46076.5625</c:v>
                </c:pt>
                <c:pt idx="4583">
                  <c:v>46076.565972222219</c:v>
                </c:pt>
                <c:pt idx="4584">
                  <c:v>46076.569444444445</c:v>
                </c:pt>
                <c:pt idx="4585">
                  <c:v>46076.572916666664</c:v>
                </c:pt>
                <c:pt idx="4586">
                  <c:v>46076.576388888891</c:v>
                </c:pt>
                <c:pt idx="4587">
                  <c:v>46076.579861111109</c:v>
                </c:pt>
                <c:pt idx="4588">
                  <c:v>46076.583333333336</c:v>
                </c:pt>
                <c:pt idx="4589">
                  <c:v>46076.586805555555</c:v>
                </c:pt>
                <c:pt idx="4590">
                  <c:v>46076.590277777781</c:v>
                </c:pt>
                <c:pt idx="4591">
                  <c:v>46076.628472222219</c:v>
                </c:pt>
                <c:pt idx="4592">
                  <c:v>46076.631944444445</c:v>
                </c:pt>
                <c:pt idx="4593">
                  <c:v>46076.635416666664</c:v>
                </c:pt>
                <c:pt idx="4594">
                  <c:v>46076.638888888891</c:v>
                </c:pt>
                <c:pt idx="4595">
                  <c:v>46076.642361111109</c:v>
                </c:pt>
                <c:pt idx="4596">
                  <c:v>46076.645833333336</c:v>
                </c:pt>
                <c:pt idx="4597">
                  <c:v>46076.649305555555</c:v>
                </c:pt>
                <c:pt idx="4598">
                  <c:v>46076.652777777781</c:v>
                </c:pt>
                <c:pt idx="4599">
                  <c:v>46076.65625</c:v>
                </c:pt>
                <c:pt idx="4600">
                  <c:v>46076.659722222219</c:v>
                </c:pt>
                <c:pt idx="4601">
                  <c:v>46076.663194444445</c:v>
                </c:pt>
                <c:pt idx="4602">
                  <c:v>46076.666666666664</c:v>
                </c:pt>
                <c:pt idx="4603">
                  <c:v>46076.670138888891</c:v>
                </c:pt>
                <c:pt idx="4604">
                  <c:v>46076.673611111109</c:v>
                </c:pt>
                <c:pt idx="4605">
                  <c:v>46076.677083333336</c:v>
                </c:pt>
                <c:pt idx="4606">
                  <c:v>46076.680555555555</c:v>
                </c:pt>
                <c:pt idx="4607">
                  <c:v>46076.684027777781</c:v>
                </c:pt>
                <c:pt idx="4608">
                  <c:v>46076.6875</c:v>
                </c:pt>
                <c:pt idx="4609">
                  <c:v>46076.690972222219</c:v>
                </c:pt>
                <c:pt idx="4610">
                  <c:v>46076.694444444445</c:v>
                </c:pt>
                <c:pt idx="4611">
                  <c:v>46076.697916666664</c:v>
                </c:pt>
                <c:pt idx="4612">
                  <c:v>46076.701388888891</c:v>
                </c:pt>
                <c:pt idx="4613">
                  <c:v>46076.704861111109</c:v>
                </c:pt>
                <c:pt idx="4614">
                  <c:v>46076.708333333336</c:v>
                </c:pt>
                <c:pt idx="4615">
                  <c:v>46076.715277777781</c:v>
                </c:pt>
                <c:pt idx="4616">
                  <c:v>46076.71875</c:v>
                </c:pt>
                <c:pt idx="4617">
                  <c:v>46076.722222222219</c:v>
                </c:pt>
                <c:pt idx="4618">
                  <c:v>46076.725694444445</c:v>
                </c:pt>
                <c:pt idx="4619">
                  <c:v>46076.729166666664</c:v>
                </c:pt>
                <c:pt idx="4620">
                  <c:v>46076.736111111109</c:v>
                </c:pt>
                <c:pt idx="4621">
                  <c:v>46076.739583333336</c:v>
                </c:pt>
                <c:pt idx="4622">
                  <c:v>46076.743055555555</c:v>
                </c:pt>
                <c:pt idx="4623">
                  <c:v>46076.746527777781</c:v>
                </c:pt>
                <c:pt idx="4624">
                  <c:v>46076.753472222219</c:v>
                </c:pt>
                <c:pt idx="4625">
                  <c:v>46076.756944444445</c:v>
                </c:pt>
                <c:pt idx="4626">
                  <c:v>46076.760416666664</c:v>
                </c:pt>
                <c:pt idx="4627">
                  <c:v>46076.763888888891</c:v>
                </c:pt>
                <c:pt idx="4628">
                  <c:v>46076.770833333336</c:v>
                </c:pt>
                <c:pt idx="4629">
                  <c:v>46076.774305555555</c:v>
                </c:pt>
                <c:pt idx="4630">
                  <c:v>46076.777777777781</c:v>
                </c:pt>
                <c:pt idx="4631">
                  <c:v>46076.78125</c:v>
                </c:pt>
                <c:pt idx="4632">
                  <c:v>46076.784722222219</c:v>
                </c:pt>
                <c:pt idx="4633">
                  <c:v>46076.791666666664</c:v>
                </c:pt>
                <c:pt idx="4634">
                  <c:v>46076.795138888891</c:v>
                </c:pt>
                <c:pt idx="4635">
                  <c:v>46077.270833333336</c:v>
                </c:pt>
                <c:pt idx="4636">
                  <c:v>46077.274305555555</c:v>
                </c:pt>
                <c:pt idx="4637">
                  <c:v>46077.277777777781</c:v>
                </c:pt>
                <c:pt idx="4638">
                  <c:v>46077.28125</c:v>
                </c:pt>
                <c:pt idx="4639">
                  <c:v>46077.288194444445</c:v>
                </c:pt>
                <c:pt idx="4640">
                  <c:v>46077.291666666664</c:v>
                </c:pt>
                <c:pt idx="4641">
                  <c:v>46077.295138888891</c:v>
                </c:pt>
                <c:pt idx="4642">
                  <c:v>46077.298611111109</c:v>
                </c:pt>
                <c:pt idx="4643">
                  <c:v>46077.302083333336</c:v>
                </c:pt>
                <c:pt idx="4644">
                  <c:v>46077.309027777781</c:v>
                </c:pt>
                <c:pt idx="4645">
                  <c:v>46077.3125</c:v>
                </c:pt>
                <c:pt idx="4646">
                  <c:v>46077.315972222219</c:v>
                </c:pt>
                <c:pt idx="4647">
                  <c:v>46077.319444444445</c:v>
                </c:pt>
                <c:pt idx="4648">
                  <c:v>46077.322916666664</c:v>
                </c:pt>
                <c:pt idx="4649">
                  <c:v>46077.329861111109</c:v>
                </c:pt>
                <c:pt idx="4650">
                  <c:v>46077.333333333336</c:v>
                </c:pt>
                <c:pt idx="4651">
                  <c:v>46077.336805555555</c:v>
                </c:pt>
                <c:pt idx="4652">
                  <c:v>46077.340277777781</c:v>
                </c:pt>
                <c:pt idx="4653">
                  <c:v>46077.34375</c:v>
                </c:pt>
                <c:pt idx="4654">
                  <c:v>46077.350694444445</c:v>
                </c:pt>
                <c:pt idx="4655">
                  <c:v>46077.354166666664</c:v>
                </c:pt>
                <c:pt idx="4656">
                  <c:v>46077.357638888891</c:v>
                </c:pt>
                <c:pt idx="4657">
                  <c:v>46077.361111111109</c:v>
                </c:pt>
                <c:pt idx="4658">
                  <c:v>46077.364583333336</c:v>
                </c:pt>
                <c:pt idx="4659">
                  <c:v>46077.368055555555</c:v>
                </c:pt>
                <c:pt idx="4660">
                  <c:v>46077.371527777781</c:v>
                </c:pt>
                <c:pt idx="4661">
                  <c:v>46077.375</c:v>
                </c:pt>
                <c:pt idx="4662">
                  <c:v>46077.378472222219</c:v>
                </c:pt>
                <c:pt idx="4663">
                  <c:v>46077.381944444445</c:v>
                </c:pt>
                <c:pt idx="4664">
                  <c:v>46077.385416666664</c:v>
                </c:pt>
                <c:pt idx="4665">
                  <c:v>46077.388888888891</c:v>
                </c:pt>
                <c:pt idx="4666">
                  <c:v>46077.392361111109</c:v>
                </c:pt>
                <c:pt idx="4667">
                  <c:v>46077.395833333336</c:v>
                </c:pt>
                <c:pt idx="4668">
                  <c:v>46077.399305555555</c:v>
                </c:pt>
                <c:pt idx="4669">
                  <c:v>46077.402777777781</c:v>
                </c:pt>
                <c:pt idx="4670">
                  <c:v>46077.40625</c:v>
                </c:pt>
                <c:pt idx="4671">
                  <c:v>46077.409722222219</c:v>
                </c:pt>
                <c:pt idx="4672">
                  <c:v>46077.413194444445</c:v>
                </c:pt>
                <c:pt idx="4673">
                  <c:v>46077.416666666664</c:v>
                </c:pt>
                <c:pt idx="4674">
                  <c:v>46077.420138888891</c:v>
                </c:pt>
                <c:pt idx="4675">
                  <c:v>46077.423611111109</c:v>
                </c:pt>
                <c:pt idx="4676">
                  <c:v>46077.427083333336</c:v>
                </c:pt>
                <c:pt idx="4677">
                  <c:v>46077.430555555555</c:v>
                </c:pt>
                <c:pt idx="4678">
                  <c:v>46077.434027777781</c:v>
                </c:pt>
                <c:pt idx="4679">
                  <c:v>46077.444444444445</c:v>
                </c:pt>
                <c:pt idx="4680">
                  <c:v>46077.447916666664</c:v>
                </c:pt>
                <c:pt idx="4681">
                  <c:v>46077.451388888891</c:v>
                </c:pt>
                <c:pt idx="4682">
                  <c:v>46077.454861111109</c:v>
                </c:pt>
                <c:pt idx="4683">
                  <c:v>46077.458333333336</c:v>
                </c:pt>
                <c:pt idx="4684">
                  <c:v>46077.461805555555</c:v>
                </c:pt>
                <c:pt idx="4685">
                  <c:v>46077.465277777781</c:v>
                </c:pt>
                <c:pt idx="4686">
                  <c:v>46077.46875</c:v>
                </c:pt>
                <c:pt idx="4687">
                  <c:v>46077.472222222219</c:v>
                </c:pt>
                <c:pt idx="4688">
                  <c:v>46077.475694444445</c:v>
                </c:pt>
                <c:pt idx="4689">
                  <c:v>46077.479166666664</c:v>
                </c:pt>
                <c:pt idx="4690">
                  <c:v>46077.482638888891</c:v>
                </c:pt>
                <c:pt idx="4691">
                  <c:v>46077.486111111109</c:v>
                </c:pt>
                <c:pt idx="4692">
                  <c:v>46077.489583333336</c:v>
                </c:pt>
                <c:pt idx="4693">
                  <c:v>46077.493055555555</c:v>
                </c:pt>
                <c:pt idx="4694">
                  <c:v>46077.496527777781</c:v>
                </c:pt>
                <c:pt idx="4695">
                  <c:v>46077.5</c:v>
                </c:pt>
                <c:pt idx="4696">
                  <c:v>46077.503472222219</c:v>
                </c:pt>
                <c:pt idx="4697">
                  <c:v>46077.506944444445</c:v>
                </c:pt>
                <c:pt idx="4698">
                  <c:v>46077.510416666664</c:v>
                </c:pt>
                <c:pt idx="4699">
                  <c:v>46077.513888888891</c:v>
                </c:pt>
                <c:pt idx="4700">
                  <c:v>46077.517361111109</c:v>
                </c:pt>
                <c:pt idx="4701">
                  <c:v>46077.520833333336</c:v>
                </c:pt>
                <c:pt idx="4702">
                  <c:v>46077.524305555555</c:v>
                </c:pt>
                <c:pt idx="4703">
                  <c:v>46077.527777777781</c:v>
                </c:pt>
                <c:pt idx="4704">
                  <c:v>46077.53125</c:v>
                </c:pt>
                <c:pt idx="4705">
                  <c:v>46077.534722222219</c:v>
                </c:pt>
                <c:pt idx="4706">
                  <c:v>46077.538194444445</c:v>
                </c:pt>
                <c:pt idx="4707">
                  <c:v>46077.541666666664</c:v>
                </c:pt>
                <c:pt idx="4708">
                  <c:v>46077.545138888891</c:v>
                </c:pt>
                <c:pt idx="4709">
                  <c:v>46077.548611111109</c:v>
                </c:pt>
                <c:pt idx="4710">
                  <c:v>46077.552083333336</c:v>
                </c:pt>
                <c:pt idx="4711">
                  <c:v>46077.555555555555</c:v>
                </c:pt>
                <c:pt idx="4712">
                  <c:v>46077.559027777781</c:v>
                </c:pt>
                <c:pt idx="4713">
                  <c:v>46077.5625</c:v>
                </c:pt>
                <c:pt idx="4714">
                  <c:v>46077.565972222219</c:v>
                </c:pt>
                <c:pt idx="4715">
                  <c:v>46077.569444444445</c:v>
                </c:pt>
                <c:pt idx="4716">
                  <c:v>46077.572916666664</c:v>
                </c:pt>
                <c:pt idx="4717">
                  <c:v>46077.583333333336</c:v>
                </c:pt>
                <c:pt idx="4718">
                  <c:v>46077.586805555555</c:v>
                </c:pt>
                <c:pt idx="4719">
                  <c:v>46077.590277777781</c:v>
                </c:pt>
                <c:pt idx="4720">
                  <c:v>46077.59375</c:v>
                </c:pt>
                <c:pt idx="4721">
                  <c:v>46077.597222222219</c:v>
                </c:pt>
                <c:pt idx="4722">
                  <c:v>46077.600694444445</c:v>
                </c:pt>
                <c:pt idx="4723">
                  <c:v>46077.604166666664</c:v>
                </c:pt>
                <c:pt idx="4724">
                  <c:v>46077.607638888891</c:v>
                </c:pt>
                <c:pt idx="4725">
                  <c:v>46077.611111111109</c:v>
                </c:pt>
                <c:pt idx="4726">
                  <c:v>46077.614583333336</c:v>
                </c:pt>
                <c:pt idx="4727">
                  <c:v>46077.618055555555</c:v>
                </c:pt>
                <c:pt idx="4728">
                  <c:v>46077.621527777781</c:v>
                </c:pt>
                <c:pt idx="4729">
                  <c:v>46077.625</c:v>
                </c:pt>
                <c:pt idx="4730">
                  <c:v>46077.628472222219</c:v>
                </c:pt>
                <c:pt idx="4731">
                  <c:v>46077.631944444445</c:v>
                </c:pt>
                <c:pt idx="4732">
                  <c:v>46077.635416666664</c:v>
                </c:pt>
                <c:pt idx="4733">
                  <c:v>46077.638888888891</c:v>
                </c:pt>
                <c:pt idx="4734">
                  <c:v>46077.642361111109</c:v>
                </c:pt>
                <c:pt idx="4735">
                  <c:v>46077.645833333336</c:v>
                </c:pt>
                <c:pt idx="4736">
                  <c:v>46077.649305555555</c:v>
                </c:pt>
                <c:pt idx="4737">
                  <c:v>46077.659722222219</c:v>
                </c:pt>
                <c:pt idx="4738">
                  <c:v>46077.663194444445</c:v>
                </c:pt>
                <c:pt idx="4739">
                  <c:v>46077.666666666664</c:v>
                </c:pt>
                <c:pt idx="4740">
                  <c:v>46077.670138888891</c:v>
                </c:pt>
                <c:pt idx="4741">
                  <c:v>46077.673611111109</c:v>
                </c:pt>
                <c:pt idx="4742">
                  <c:v>46077.677083333336</c:v>
                </c:pt>
                <c:pt idx="4743">
                  <c:v>46077.680555555555</c:v>
                </c:pt>
                <c:pt idx="4744">
                  <c:v>46077.684027777781</c:v>
                </c:pt>
                <c:pt idx="4745">
                  <c:v>46077.6875</c:v>
                </c:pt>
                <c:pt idx="4746">
                  <c:v>46077.690972222219</c:v>
                </c:pt>
                <c:pt idx="4747">
                  <c:v>46077.694444444445</c:v>
                </c:pt>
                <c:pt idx="4748">
                  <c:v>46077.711805555555</c:v>
                </c:pt>
                <c:pt idx="4749">
                  <c:v>46077.715277777781</c:v>
                </c:pt>
                <c:pt idx="4750">
                  <c:v>46077.71875</c:v>
                </c:pt>
                <c:pt idx="4751">
                  <c:v>46077.725694444445</c:v>
                </c:pt>
                <c:pt idx="4752">
                  <c:v>46077.729166666664</c:v>
                </c:pt>
                <c:pt idx="4753">
                  <c:v>46077.732638888891</c:v>
                </c:pt>
                <c:pt idx="4754">
                  <c:v>46077.736111111109</c:v>
                </c:pt>
                <c:pt idx="4755">
                  <c:v>46077.739583333336</c:v>
                </c:pt>
                <c:pt idx="4756">
                  <c:v>46077.746527777781</c:v>
                </c:pt>
                <c:pt idx="4757">
                  <c:v>46077.753472222219</c:v>
                </c:pt>
                <c:pt idx="4758">
                  <c:v>46077.756944444445</c:v>
                </c:pt>
                <c:pt idx="4759">
                  <c:v>46077.760416666664</c:v>
                </c:pt>
                <c:pt idx="4760">
                  <c:v>46077.763888888891</c:v>
                </c:pt>
                <c:pt idx="4761">
                  <c:v>46077.770833333336</c:v>
                </c:pt>
                <c:pt idx="4762">
                  <c:v>46077.774305555555</c:v>
                </c:pt>
                <c:pt idx="4763">
                  <c:v>46077.777777777781</c:v>
                </c:pt>
                <c:pt idx="4764">
                  <c:v>46077.78125</c:v>
                </c:pt>
                <c:pt idx="4765">
                  <c:v>46077.784722222219</c:v>
                </c:pt>
                <c:pt idx="4766">
                  <c:v>46077.791666666664</c:v>
                </c:pt>
                <c:pt idx="4767">
                  <c:v>46077.895833333336</c:v>
                </c:pt>
                <c:pt idx="4768">
                  <c:v>46077.899305555555</c:v>
                </c:pt>
                <c:pt idx="4769">
                  <c:v>46077.902777777781</c:v>
                </c:pt>
                <c:pt idx="4770">
                  <c:v>46077.90625</c:v>
                </c:pt>
                <c:pt idx="4771">
                  <c:v>46077.909722222219</c:v>
                </c:pt>
                <c:pt idx="4772">
                  <c:v>46077.940972222219</c:v>
                </c:pt>
                <c:pt idx="4773">
                  <c:v>46077.944444444445</c:v>
                </c:pt>
                <c:pt idx="4774">
                  <c:v>46077.947916666664</c:v>
                </c:pt>
                <c:pt idx="4775">
                  <c:v>46077.954861111109</c:v>
                </c:pt>
                <c:pt idx="4776">
                  <c:v>46078.270833333336</c:v>
                </c:pt>
                <c:pt idx="4777">
                  <c:v>46078.274305555555</c:v>
                </c:pt>
                <c:pt idx="4778">
                  <c:v>46078.28125</c:v>
                </c:pt>
                <c:pt idx="4779">
                  <c:v>46078.284722222219</c:v>
                </c:pt>
                <c:pt idx="4780">
                  <c:v>46078.288194444445</c:v>
                </c:pt>
                <c:pt idx="4781">
                  <c:v>46078.291666666664</c:v>
                </c:pt>
                <c:pt idx="4782">
                  <c:v>46078.295138888891</c:v>
                </c:pt>
                <c:pt idx="4783">
                  <c:v>46078.302083333336</c:v>
                </c:pt>
                <c:pt idx="4784">
                  <c:v>46078.305555555555</c:v>
                </c:pt>
                <c:pt idx="4785">
                  <c:v>46078.309027777781</c:v>
                </c:pt>
                <c:pt idx="4786">
                  <c:v>46078.3125</c:v>
                </c:pt>
                <c:pt idx="4787">
                  <c:v>46078.315972222219</c:v>
                </c:pt>
                <c:pt idx="4788">
                  <c:v>46078.322916666664</c:v>
                </c:pt>
                <c:pt idx="4789">
                  <c:v>46078.326388888891</c:v>
                </c:pt>
                <c:pt idx="4790">
                  <c:v>46078.329861111109</c:v>
                </c:pt>
                <c:pt idx="4791">
                  <c:v>46078.333333333336</c:v>
                </c:pt>
                <c:pt idx="4792">
                  <c:v>46078.336805555555</c:v>
                </c:pt>
                <c:pt idx="4793">
                  <c:v>46078.34375</c:v>
                </c:pt>
                <c:pt idx="4794">
                  <c:v>46078.347222222219</c:v>
                </c:pt>
                <c:pt idx="4795">
                  <c:v>46078.350694444445</c:v>
                </c:pt>
                <c:pt idx="4796">
                  <c:v>46078.354166666664</c:v>
                </c:pt>
                <c:pt idx="4797">
                  <c:v>46078.361111111109</c:v>
                </c:pt>
                <c:pt idx="4798">
                  <c:v>46078.364583333336</c:v>
                </c:pt>
                <c:pt idx="4799">
                  <c:v>46078.368055555555</c:v>
                </c:pt>
                <c:pt idx="4800">
                  <c:v>46078.371527777781</c:v>
                </c:pt>
                <c:pt idx="4801">
                  <c:v>46078.375</c:v>
                </c:pt>
                <c:pt idx="4802">
                  <c:v>46078.378472222219</c:v>
                </c:pt>
                <c:pt idx="4803">
                  <c:v>46078.381944444445</c:v>
                </c:pt>
                <c:pt idx="4804">
                  <c:v>46078.388888888891</c:v>
                </c:pt>
                <c:pt idx="4805">
                  <c:v>46078.392361111109</c:v>
                </c:pt>
                <c:pt idx="4806">
                  <c:v>46078.399305555555</c:v>
                </c:pt>
                <c:pt idx="4807">
                  <c:v>46078.40625</c:v>
                </c:pt>
                <c:pt idx="4808">
                  <c:v>46078.409722222219</c:v>
                </c:pt>
                <c:pt idx="4809">
                  <c:v>46078.413194444445</c:v>
                </c:pt>
                <c:pt idx="4810">
                  <c:v>46078.416666666664</c:v>
                </c:pt>
                <c:pt idx="4811">
                  <c:v>46078.420138888891</c:v>
                </c:pt>
                <c:pt idx="4812">
                  <c:v>46078.423611111109</c:v>
                </c:pt>
                <c:pt idx="4813">
                  <c:v>46078.427083333336</c:v>
                </c:pt>
                <c:pt idx="4814">
                  <c:v>46078.430555555555</c:v>
                </c:pt>
                <c:pt idx="4815">
                  <c:v>46078.434027777781</c:v>
                </c:pt>
                <c:pt idx="4816">
                  <c:v>46078.4375</c:v>
                </c:pt>
                <c:pt idx="4817">
                  <c:v>46078.440972222219</c:v>
                </c:pt>
                <c:pt idx="4818">
                  <c:v>46078.458333333336</c:v>
                </c:pt>
                <c:pt idx="4819">
                  <c:v>46078.472222222219</c:v>
                </c:pt>
                <c:pt idx="4820">
                  <c:v>46078.475694444445</c:v>
                </c:pt>
                <c:pt idx="4821">
                  <c:v>46078.479166666664</c:v>
                </c:pt>
                <c:pt idx="4822">
                  <c:v>46078.482638888891</c:v>
                </c:pt>
                <c:pt idx="4823">
                  <c:v>46078.486111111109</c:v>
                </c:pt>
                <c:pt idx="4824">
                  <c:v>46078.489583333336</c:v>
                </c:pt>
                <c:pt idx="4825">
                  <c:v>46078.493055555555</c:v>
                </c:pt>
                <c:pt idx="4826">
                  <c:v>46078.496527777781</c:v>
                </c:pt>
                <c:pt idx="4827">
                  <c:v>46078.5</c:v>
                </c:pt>
                <c:pt idx="4828">
                  <c:v>46078.503472222219</c:v>
                </c:pt>
                <c:pt idx="4829">
                  <c:v>46078.506944444445</c:v>
                </c:pt>
                <c:pt idx="4830">
                  <c:v>46078.510416666664</c:v>
                </c:pt>
                <c:pt idx="4831">
                  <c:v>46078.513888888891</c:v>
                </c:pt>
                <c:pt idx="4832">
                  <c:v>46078.517361111109</c:v>
                </c:pt>
                <c:pt idx="4833">
                  <c:v>46078.520833333336</c:v>
                </c:pt>
                <c:pt idx="4834">
                  <c:v>46078.524305555555</c:v>
                </c:pt>
                <c:pt idx="4835">
                  <c:v>46078.527777777781</c:v>
                </c:pt>
                <c:pt idx="4836">
                  <c:v>46078.53125</c:v>
                </c:pt>
                <c:pt idx="4837">
                  <c:v>46078.534722222219</c:v>
                </c:pt>
                <c:pt idx="4838">
                  <c:v>46078.538194444445</c:v>
                </c:pt>
                <c:pt idx="4839">
                  <c:v>46078.541666666664</c:v>
                </c:pt>
                <c:pt idx="4840">
                  <c:v>46078.545138888891</c:v>
                </c:pt>
                <c:pt idx="4841">
                  <c:v>46078.548611111109</c:v>
                </c:pt>
                <c:pt idx="4842">
                  <c:v>46078.552083333336</c:v>
                </c:pt>
                <c:pt idx="4843">
                  <c:v>46078.555555555555</c:v>
                </c:pt>
                <c:pt idx="4844">
                  <c:v>46078.559027777781</c:v>
                </c:pt>
                <c:pt idx="4845">
                  <c:v>46078.5625</c:v>
                </c:pt>
                <c:pt idx="4846">
                  <c:v>46078.565972222219</c:v>
                </c:pt>
                <c:pt idx="4847">
                  <c:v>46078.569444444445</c:v>
                </c:pt>
                <c:pt idx="4848">
                  <c:v>46078.572916666664</c:v>
                </c:pt>
                <c:pt idx="4849">
                  <c:v>46078.576388888891</c:v>
                </c:pt>
                <c:pt idx="4850">
                  <c:v>46078.579861111109</c:v>
                </c:pt>
                <c:pt idx="4851">
                  <c:v>46078.583333333336</c:v>
                </c:pt>
                <c:pt idx="4852">
                  <c:v>46078.586805555555</c:v>
                </c:pt>
                <c:pt idx="4853">
                  <c:v>46078.590277777781</c:v>
                </c:pt>
                <c:pt idx="4854">
                  <c:v>46078.59375</c:v>
                </c:pt>
                <c:pt idx="4855">
                  <c:v>46078.597222222219</c:v>
                </c:pt>
                <c:pt idx="4856">
                  <c:v>46078.600694444445</c:v>
                </c:pt>
                <c:pt idx="4857">
                  <c:v>46078.604166666664</c:v>
                </c:pt>
                <c:pt idx="4858">
                  <c:v>46078.607638888891</c:v>
                </c:pt>
                <c:pt idx="4859">
                  <c:v>46078.611111111109</c:v>
                </c:pt>
                <c:pt idx="4860">
                  <c:v>46078.614583333336</c:v>
                </c:pt>
                <c:pt idx="4861">
                  <c:v>46078.618055555555</c:v>
                </c:pt>
                <c:pt idx="4862">
                  <c:v>46078.621527777781</c:v>
                </c:pt>
                <c:pt idx="4863">
                  <c:v>46078.625</c:v>
                </c:pt>
                <c:pt idx="4864">
                  <c:v>46078.628472222219</c:v>
                </c:pt>
                <c:pt idx="4865">
                  <c:v>46078.631944444445</c:v>
                </c:pt>
                <c:pt idx="4866">
                  <c:v>46078.635416666664</c:v>
                </c:pt>
                <c:pt idx="4867">
                  <c:v>46078.638888888891</c:v>
                </c:pt>
                <c:pt idx="4868">
                  <c:v>46078.642361111109</c:v>
                </c:pt>
                <c:pt idx="4869">
                  <c:v>46078.645833333336</c:v>
                </c:pt>
                <c:pt idx="4870">
                  <c:v>46078.649305555555</c:v>
                </c:pt>
                <c:pt idx="4871">
                  <c:v>46078.652777777781</c:v>
                </c:pt>
                <c:pt idx="4872">
                  <c:v>46078.65625</c:v>
                </c:pt>
                <c:pt idx="4873">
                  <c:v>46078.659722222219</c:v>
                </c:pt>
                <c:pt idx="4874">
                  <c:v>46078.663194444445</c:v>
                </c:pt>
                <c:pt idx="4875">
                  <c:v>46078.666666666664</c:v>
                </c:pt>
                <c:pt idx="4876">
                  <c:v>46078.670138888891</c:v>
                </c:pt>
                <c:pt idx="4877">
                  <c:v>46078.673611111109</c:v>
                </c:pt>
                <c:pt idx="4878">
                  <c:v>46078.677083333336</c:v>
                </c:pt>
                <c:pt idx="4879">
                  <c:v>46078.680555555555</c:v>
                </c:pt>
                <c:pt idx="4880">
                  <c:v>46078.684027777781</c:v>
                </c:pt>
                <c:pt idx="4881">
                  <c:v>46078.6875</c:v>
                </c:pt>
                <c:pt idx="4882">
                  <c:v>46078.690972222219</c:v>
                </c:pt>
                <c:pt idx="4883">
                  <c:v>46078.694444444445</c:v>
                </c:pt>
                <c:pt idx="4884">
                  <c:v>46078.697916666664</c:v>
                </c:pt>
                <c:pt idx="4885">
                  <c:v>46078.701388888891</c:v>
                </c:pt>
                <c:pt idx="4886">
                  <c:v>46078.704861111109</c:v>
                </c:pt>
                <c:pt idx="4887">
                  <c:v>46078.708333333336</c:v>
                </c:pt>
                <c:pt idx="4888">
                  <c:v>46078.711805555555</c:v>
                </c:pt>
                <c:pt idx="4889">
                  <c:v>46078.715277777781</c:v>
                </c:pt>
                <c:pt idx="4890">
                  <c:v>46078.722222222219</c:v>
                </c:pt>
                <c:pt idx="4891">
                  <c:v>46078.725694444445</c:v>
                </c:pt>
                <c:pt idx="4892">
                  <c:v>46078.729166666664</c:v>
                </c:pt>
                <c:pt idx="4893">
                  <c:v>46078.732638888891</c:v>
                </c:pt>
                <c:pt idx="4894">
                  <c:v>46078.736111111109</c:v>
                </c:pt>
                <c:pt idx="4895">
                  <c:v>46078.743055555555</c:v>
                </c:pt>
                <c:pt idx="4896">
                  <c:v>46078.746527777781</c:v>
                </c:pt>
                <c:pt idx="4897">
                  <c:v>46078.753472222219</c:v>
                </c:pt>
                <c:pt idx="4898">
                  <c:v>46078.756944444445</c:v>
                </c:pt>
                <c:pt idx="4899">
                  <c:v>46078.760416666664</c:v>
                </c:pt>
                <c:pt idx="4900">
                  <c:v>46078.763888888891</c:v>
                </c:pt>
                <c:pt idx="4901">
                  <c:v>46078.770833333336</c:v>
                </c:pt>
                <c:pt idx="4902">
                  <c:v>46078.774305555555</c:v>
                </c:pt>
                <c:pt idx="4903">
                  <c:v>46078.777777777781</c:v>
                </c:pt>
                <c:pt idx="4904">
                  <c:v>46078.78125</c:v>
                </c:pt>
                <c:pt idx="4905">
                  <c:v>46078.784722222219</c:v>
                </c:pt>
                <c:pt idx="4906">
                  <c:v>46078.791666666664</c:v>
                </c:pt>
                <c:pt idx="4907">
                  <c:v>46078.795138888891</c:v>
                </c:pt>
                <c:pt idx="4908">
                  <c:v>46079.270833333336</c:v>
                </c:pt>
                <c:pt idx="4909">
                  <c:v>46079.274305555555</c:v>
                </c:pt>
                <c:pt idx="4910">
                  <c:v>46079.277777777781</c:v>
                </c:pt>
                <c:pt idx="4911">
                  <c:v>46079.284722222219</c:v>
                </c:pt>
                <c:pt idx="4912">
                  <c:v>46079.288194444445</c:v>
                </c:pt>
                <c:pt idx="4913">
                  <c:v>46079.291666666664</c:v>
                </c:pt>
                <c:pt idx="4914">
                  <c:v>46079.295138888891</c:v>
                </c:pt>
                <c:pt idx="4915">
                  <c:v>46079.298611111109</c:v>
                </c:pt>
                <c:pt idx="4916">
                  <c:v>46079.305555555555</c:v>
                </c:pt>
                <c:pt idx="4917">
                  <c:v>46079.309027777781</c:v>
                </c:pt>
                <c:pt idx="4918">
                  <c:v>46079.3125</c:v>
                </c:pt>
                <c:pt idx="4919">
                  <c:v>46079.315972222219</c:v>
                </c:pt>
                <c:pt idx="4920">
                  <c:v>46079.319444444445</c:v>
                </c:pt>
                <c:pt idx="4921">
                  <c:v>46079.326388888891</c:v>
                </c:pt>
                <c:pt idx="4922">
                  <c:v>46079.329861111109</c:v>
                </c:pt>
                <c:pt idx="4923">
                  <c:v>46079.333333333336</c:v>
                </c:pt>
                <c:pt idx="4924">
                  <c:v>46079.336805555555</c:v>
                </c:pt>
                <c:pt idx="4925">
                  <c:v>46079.340277777781</c:v>
                </c:pt>
                <c:pt idx="4926">
                  <c:v>46079.347222222219</c:v>
                </c:pt>
                <c:pt idx="4927">
                  <c:v>46079.350694444445</c:v>
                </c:pt>
                <c:pt idx="4928">
                  <c:v>46079.354166666664</c:v>
                </c:pt>
                <c:pt idx="4929">
                  <c:v>46079.357638888891</c:v>
                </c:pt>
                <c:pt idx="4930">
                  <c:v>46079.361111111109</c:v>
                </c:pt>
                <c:pt idx="4931">
                  <c:v>46079.364583333336</c:v>
                </c:pt>
                <c:pt idx="4932">
                  <c:v>46079.368055555555</c:v>
                </c:pt>
                <c:pt idx="4933">
                  <c:v>46079.371527777781</c:v>
                </c:pt>
                <c:pt idx="4934">
                  <c:v>46079.375</c:v>
                </c:pt>
                <c:pt idx="4935">
                  <c:v>46079.378472222219</c:v>
                </c:pt>
                <c:pt idx="4936">
                  <c:v>46079.381944444445</c:v>
                </c:pt>
                <c:pt idx="4937">
                  <c:v>46079.385416666664</c:v>
                </c:pt>
                <c:pt idx="4938">
                  <c:v>46079.388888888891</c:v>
                </c:pt>
                <c:pt idx="4939">
                  <c:v>46079.392361111109</c:v>
                </c:pt>
                <c:pt idx="4940">
                  <c:v>46079.395833333336</c:v>
                </c:pt>
                <c:pt idx="4941">
                  <c:v>46079.399305555555</c:v>
                </c:pt>
                <c:pt idx="4942">
                  <c:v>46079.402777777781</c:v>
                </c:pt>
                <c:pt idx="4943">
                  <c:v>46079.40625</c:v>
                </c:pt>
                <c:pt idx="4944">
                  <c:v>46079.409722222219</c:v>
                </c:pt>
                <c:pt idx="4945">
                  <c:v>46079.413194444445</c:v>
                </c:pt>
                <c:pt idx="4946">
                  <c:v>46079.416666666664</c:v>
                </c:pt>
                <c:pt idx="4947">
                  <c:v>46079.420138888891</c:v>
                </c:pt>
                <c:pt idx="4948">
                  <c:v>46079.423611111109</c:v>
                </c:pt>
                <c:pt idx="4949">
                  <c:v>46079.427083333336</c:v>
                </c:pt>
                <c:pt idx="4950">
                  <c:v>46079.430555555555</c:v>
                </c:pt>
                <c:pt idx="4951">
                  <c:v>46079.434027777781</c:v>
                </c:pt>
                <c:pt idx="4952">
                  <c:v>46079.4375</c:v>
                </c:pt>
                <c:pt idx="4953">
                  <c:v>46079.440972222219</c:v>
                </c:pt>
                <c:pt idx="4954">
                  <c:v>46079.444444444445</c:v>
                </c:pt>
                <c:pt idx="4955">
                  <c:v>46079.447916666664</c:v>
                </c:pt>
                <c:pt idx="4956">
                  <c:v>46079.451388888891</c:v>
                </c:pt>
                <c:pt idx="4957">
                  <c:v>46079.454861111109</c:v>
                </c:pt>
                <c:pt idx="4958">
                  <c:v>46079.458333333336</c:v>
                </c:pt>
                <c:pt idx="4959">
                  <c:v>46079.461805555555</c:v>
                </c:pt>
                <c:pt idx="4960">
                  <c:v>46079.465277777781</c:v>
                </c:pt>
                <c:pt idx="4961">
                  <c:v>46079.46875</c:v>
                </c:pt>
                <c:pt idx="4962">
                  <c:v>46079.472222222219</c:v>
                </c:pt>
                <c:pt idx="4963">
                  <c:v>46079.475694444445</c:v>
                </c:pt>
                <c:pt idx="4964">
                  <c:v>46079.479166666664</c:v>
                </c:pt>
                <c:pt idx="4965">
                  <c:v>46079.482638888891</c:v>
                </c:pt>
                <c:pt idx="4966">
                  <c:v>46079.486111111109</c:v>
                </c:pt>
                <c:pt idx="4967">
                  <c:v>46079.489583333336</c:v>
                </c:pt>
                <c:pt idx="4968">
                  <c:v>46079.493055555555</c:v>
                </c:pt>
                <c:pt idx="4969">
                  <c:v>46079.496527777781</c:v>
                </c:pt>
                <c:pt idx="4970">
                  <c:v>46079.5</c:v>
                </c:pt>
                <c:pt idx="4971">
                  <c:v>46079.503472222219</c:v>
                </c:pt>
                <c:pt idx="4972">
                  <c:v>46079.506944444445</c:v>
                </c:pt>
                <c:pt idx="4973">
                  <c:v>46079.510416666664</c:v>
                </c:pt>
                <c:pt idx="4974">
                  <c:v>46079.513888888891</c:v>
                </c:pt>
                <c:pt idx="4975">
                  <c:v>46079.517361111109</c:v>
                </c:pt>
                <c:pt idx="4976">
                  <c:v>46079.520833333336</c:v>
                </c:pt>
                <c:pt idx="4977">
                  <c:v>46079.524305555555</c:v>
                </c:pt>
                <c:pt idx="4978">
                  <c:v>46079.527777777781</c:v>
                </c:pt>
                <c:pt idx="4979">
                  <c:v>46079.53125</c:v>
                </c:pt>
                <c:pt idx="4980">
                  <c:v>46079.534722222219</c:v>
                </c:pt>
                <c:pt idx="4981">
                  <c:v>46079.538194444445</c:v>
                </c:pt>
                <c:pt idx="4982">
                  <c:v>46079.541666666664</c:v>
                </c:pt>
                <c:pt idx="4983">
                  <c:v>46079.545138888891</c:v>
                </c:pt>
                <c:pt idx="4984">
                  <c:v>46079.548611111109</c:v>
                </c:pt>
                <c:pt idx="4985">
                  <c:v>46079.552083333336</c:v>
                </c:pt>
                <c:pt idx="4986">
                  <c:v>46079.555555555555</c:v>
                </c:pt>
                <c:pt idx="4987">
                  <c:v>46079.559027777781</c:v>
                </c:pt>
                <c:pt idx="4988">
                  <c:v>46079.5625</c:v>
                </c:pt>
                <c:pt idx="4989">
                  <c:v>46079.565972222219</c:v>
                </c:pt>
                <c:pt idx="4990">
                  <c:v>46079.569444444445</c:v>
                </c:pt>
                <c:pt idx="4991">
                  <c:v>46079.572916666664</c:v>
                </c:pt>
                <c:pt idx="4992">
                  <c:v>46079.576388888891</c:v>
                </c:pt>
                <c:pt idx="4993">
                  <c:v>46079.579861111109</c:v>
                </c:pt>
                <c:pt idx="4994">
                  <c:v>46079.583333333336</c:v>
                </c:pt>
                <c:pt idx="4995">
                  <c:v>46079.586805555555</c:v>
                </c:pt>
                <c:pt idx="4996">
                  <c:v>46079.590277777781</c:v>
                </c:pt>
                <c:pt idx="4997">
                  <c:v>46079.59375</c:v>
                </c:pt>
                <c:pt idx="4998">
                  <c:v>46079.597222222219</c:v>
                </c:pt>
                <c:pt idx="4999">
                  <c:v>46079.600694444445</c:v>
                </c:pt>
                <c:pt idx="5000">
                  <c:v>46079.604166666664</c:v>
                </c:pt>
                <c:pt idx="5001">
                  <c:v>46079.607638888891</c:v>
                </c:pt>
                <c:pt idx="5002">
                  <c:v>46079.611111111109</c:v>
                </c:pt>
                <c:pt idx="5003">
                  <c:v>46079.614583333336</c:v>
                </c:pt>
                <c:pt idx="5004">
                  <c:v>46079.618055555555</c:v>
                </c:pt>
                <c:pt idx="5005">
                  <c:v>46079.621527777781</c:v>
                </c:pt>
                <c:pt idx="5006">
                  <c:v>46079.625</c:v>
                </c:pt>
                <c:pt idx="5007">
                  <c:v>46079.628472222219</c:v>
                </c:pt>
                <c:pt idx="5008">
                  <c:v>46079.631944444445</c:v>
                </c:pt>
                <c:pt idx="5009">
                  <c:v>46079.635416666664</c:v>
                </c:pt>
                <c:pt idx="5010">
                  <c:v>46079.638888888891</c:v>
                </c:pt>
                <c:pt idx="5011">
                  <c:v>46079.649305555555</c:v>
                </c:pt>
                <c:pt idx="5012">
                  <c:v>46079.652777777781</c:v>
                </c:pt>
                <c:pt idx="5013">
                  <c:v>46079.65625</c:v>
                </c:pt>
                <c:pt idx="5014">
                  <c:v>46079.659722222219</c:v>
                </c:pt>
                <c:pt idx="5015">
                  <c:v>46079.663194444445</c:v>
                </c:pt>
                <c:pt idx="5016">
                  <c:v>46079.666666666664</c:v>
                </c:pt>
                <c:pt idx="5017">
                  <c:v>46079.677083333336</c:v>
                </c:pt>
                <c:pt idx="5018">
                  <c:v>46079.680555555555</c:v>
                </c:pt>
                <c:pt idx="5019">
                  <c:v>46079.684027777781</c:v>
                </c:pt>
                <c:pt idx="5020">
                  <c:v>46079.6875</c:v>
                </c:pt>
                <c:pt idx="5021">
                  <c:v>46079.690972222219</c:v>
                </c:pt>
                <c:pt idx="5022">
                  <c:v>46079.694444444445</c:v>
                </c:pt>
                <c:pt idx="5023">
                  <c:v>46079.697916666664</c:v>
                </c:pt>
                <c:pt idx="5024">
                  <c:v>46079.701388888891</c:v>
                </c:pt>
                <c:pt idx="5025">
                  <c:v>46079.704861111109</c:v>
                </c:pt>
                <c:pt idx="5026">
                  <c:v>46079.708333333336</c:v>
                </c:pt>
                <c:pt idx="5027">
                  <c:v>46079.711805555555</c:v>
                </c:pt>
                <c:pt idx="5028">
                  <c:v>46079.71875</c:v>
                </c:pt>
                <c:pt idx="5029">
                  <c:v>46079.722222222219</c:v>
                </c:pt>
                <c:pt idx="5030">
                  <c:v>46079.725694444445</c:v>
                </c:pt>
                <c:pt idx="5031">
                  <c:v>46079.729166666664</c:v>
                </c:pt>
                <c:pt idx="5032">
                  <c:v>46079.732638888891</c:v>
                </c:pt>
                <c:pt idx="5033">
                  <c:v>46079.739583333336</c:v>
                </c:pt>
                <c:pt idx="5034">
                  <c:v>46079.743055555555</c:v>
                </c:pt>
                <c:pt idx="5035">
                  <c:v>46079.746527777781</c:v>
                </c:pt>
                <c:pt idx="5036">
                  <c:v>46079.753472222219</c:v>
                </c:pt>
                <c:pt idx="5037">
                  <c:v>46079.756944444445</c:v>
                </c:pt>
                <c:pt idx="5038">
                  <c:v>46079.760416666664</c:v>
                </c:pt>
                <c:pt idx="5039">
                  <c:v>46079.763888888891</c:v>
                </c:pt>
                <c:pt idx="5040">
                  <c:v>46079.770833333336</c:v>
                </c:pt>
                <c:pt idx="5041">
                  <c:v>46079.774305555555</c:v>
                </c:pt>
                <c:pt idx="5042">
                  <c:v>46079.777777777781</c:v>
                </c:pt>
                <c:pt idx="5043">
                  <c:v>46079.857638888891</c:v>
                </c:pt>
                <c:pt idx="5044">
                  <c:v>46079.861111111109</c:v>
                </c:pt>
                <c:pt idx="5045">
                  <c:v>46079.864583333336</c:v>
                </c:pt>
                <c:pt idx="5046">
                  <c:v>46079.868055555555</c:v>
                </c:pt>
                <c:pt idx="5047">
                  <c:v>46079.888888888891</c:v>
                </c:pt>
                <c:pt idx="5048">
                  <c:v>46079.895833333336</c:v>
                </c:pt>
                <c:pt idx="5049">
                  <c:v>46080.270833333336</c:v>
                </c:pt>
                <c:pt idx="5050">
                  <c:v>46080.277777777781</c:v>
                </c:pt>
                <c:pt idx="5051">
                  <c:v>46080.28125</c:v>
                </c:pt>
                <c:pt idx="5052">
                  <c:v>46080.284722222219</c:v>
                </c:pt>
                <c:pt idx="5053">
                  <c:v>46080.288194444445</c:v>
                </c:pt>
                <c:pt idx="5054">
                  <c:v>46080.291666666664</c:v>
                </c:pt>
                <c:pt idx="5055">
                  <c:v>46080.298611111109</c:v>
                </c:pt>
                <c:pt idx="5056">
                  <c:v>46080.302083333336</c:v>
                </c:pt>
                <c:pt idx="5057">
                  <c:v>46080.305555555555</c:v>
                </c:pt>
                <c:pt idx="5058">
                  <c:v>46080.309027777781</c:v>
                </c:pt>
                <c:pt idx="5059">
                  <c:v>46080.3125</c:v>
                </c:pt>
                <c:pt idx="5060">
                  <c:v>46080.319444444445</c:v>
                </c:pt>
                <c:pt idx="5061">
                  <c:v>46080.322916666664</c:v>
                </c:pt>
                <c:pt idx="5062">
                  <c:v>46080.326388888891</c:v>
                </c:pt>
                <c:pt idx="5063">
                  <c:v>46080.329861111109</c:v>
                </c:pt>
                <c:pt idx="5064">
                  <c:v>46080.333333333336</c:v>
                </c:pt>
                <c:pt idx="5065">
                  <c:v>46080.340277777781</c:v>
                </c:pt>
                <c:pt idx="5066">
                  <c:v>46080.34375</c:v>
                </c:pt>
                <c:pt idx="5067">
                  <c:v>46080.347222222219</c:v>
                </c:pt>
                <c:pt idx="5068">
                  <c:v>46080.350694444445</c:v>
                </c:pt>
                <c:pt idx="5069">
                  <c:v>46080.354166666664</c:v>
                </c:pt>
                <c:pt idx="5070">
                  <c:v>46080.357638888891</c:v>
                </c:pt>
                <c:pt idx="5071">
                  <c:v>46080.361111111109</c:v>
                </c:pt>
                <c:pt idx="5072">
                  <c:v>46080.364583333336</c:v>
                </c:pt>
                <c:pt idx="5073">
                  <c:v>46080.368055555555</c:v>
                </c:pt>
                <c:pt idx="5074">
                  <c:v>46080.371527777781</c:v>
                </c:pt>
                <c:pt idx="5075">
                  <c:v>46080.375</c:v>
                </c:pt>
                <c:pt idx="5076">
                  <c:v>46080.378472222219</c:v>
                </c:pt>
                <c:pt idx="5077">
                  <c:v>46080.381944444445</c:v>
                </c:pt>
                <c:pt idx="5078">
                  <c:v>46080.385416666664</c:v>
                </c:pt>
                <c:pt idx="5079">
                  <c:v>46080.388888888891</c:v>
                </c:pt>
                <c:pt idx="5080">
                  <c:v>46080.392361111109</c:v>
                </c:pt>
                <c:pt idx="5081">
                  <c:v>46080.395833333336</c:v>
                </c:pt>
                <c:pt idx="5082">
                  <c:v>46080.399305555555</c:v>
                </c:pt>
                <c:pt idx="5083">
                  <c:v>46080.402777777781</c:v>
                </c:pt>
                <c:pt idx="5084">
                  <c:v>46080.40625</c:v>
                </c:pt>
                <c:pt idx="5085">
                  <c:v>46080.409722222219</c:v>
                </c:pt>
                <c:pt idx="5086">
                  <c:v>46080.413194444445</c:v>
                </c:pt>
                <c:pt idx="5087">
                  <c:v>46080.416666666664</c:v>
                </c:pt>
                <c:pt idx="5088">
                  <c:v>46080.420138888891</c:v>
                </c:pt>
                <c:pt idx="5089">
                  <c:v>46080.423611111109</c:v>
                </c:pt>
                <c:pt idx="5090">
                  <c:v>46080.427083333336</c:v>
                </c:pt>
                <c:pt idx="5091">
                  <c:v>46080.430555555555</c:v>
                </c:pt>
                <c:pt idx="5092">
                  <c:v>46080.434027777781</c:v>
                </c:pt>
                <c:pt idx="5093">
                  <c:v>46080.4375</c:v>
                </c:pt>
                <c:pt idx="5094">
                  <c:v>46080.440972222219</c:v>
                </c:pt>
                <c:pt idx="5095">
                  <c:v>46080.444444444445</c:v>
                </c:pt>
                <c:pt idx="5096">
                  <c:v>46080.447916666664</c:v>
                </c:pt>
                <c:pt idx="5097">
                  <c:v>46080.451388888891</c:v>
                </c:pt>
                <c:pt idx="5098">
                  <c:v>46080.454861111109</c:v>
                </c:pt>
                <c:pt idx="5099">
                  <c:v>46080.458333333336</c:v>
                </c:pt>
                <c:pt idx="5100">
                  <c:v>46080.461805555555</c:v>
                </c:pt>
                <c:pt idx="5101">
                  <c:v>46080.465277777781</c:v>
                </c:pt>
                <c:pt idx="5102">
                  <c:v>46080.46875</c:v>
                </c:pt>
                <c:pt idx="5103">
                  <c:v>46080.472222222219</c:v>
                </c:pt>
                <c:pt idx="5104">
                  <c:v>46080.475694444445</c:v>
                </c:pt>
                <c:pt idx="5105">
                  <c:v>46080.479166666664</c:v>
                </c:pt>
                <c:pt idx="5106">
                  <c:v>46080.482638888891</c:v>
                </c:pt>
                <c:pt idx="5107">
                  <c:v>46080.486111111109</c:v>
                </c:pt>
                <c:pt idx="5108">
                  <c:v>46080.489583333336</c:v>
                </c:pt>
                <c:pt idx="5109">
                  <c:v>46080.493055555555</c:v>
                </c:pt>
                <c:pt idx="5110">
                  <c:v>46080.496527777781</c:v>
                </c:pt>
                <c:pt idx="5111">
                  <c:v>46080.5</c:v>
                </c:pt>
                <c:pt idx="5112">
                  <c:v>46080.503472222219</c:v>
                </c:pt>
                <c:pt idx="5113">
                  <c:v>46080.506944444445</c:v>
                </c:pt>
                <c:pt idx="5114">
                  <c:v>46080.510416666664</c:v>
                </c:pt>
                <c:pt idx="5115">
                  <c:v>46080.513888888891</c:v>
                </c:pt>
                <c:pt idx="5116">
                  <c:v>46080.517361111109</c:v>
                </c:pt>
                <c:pt idx="5117">
                  <c:v>46080.520833333336</c:v>
                </c:pt>
                <c:pt idx="5118">
                  <c:v>46080.524305555555</c:v>
                </c:pt>
                <c:pt idx="5119">
                  <c:v>46080.527777777781</c:v>
                </c:pt>
                <c:pt idx="5120">
                  <c:v>46080.53125</c:v>
                </c:pt>
                <c:pt idx="5121">
                  <c:v>46080.534722222219</c:v>
                </c:pt>
                <c:pt idx="5122">
                  <c:v>46080.538194444445</c:v>
                </c:pt>
                <c:pt idx="5123">
                  <c:v>46080.541666666664</c:v>
                </c:pt>
                <c:pt idx="5124">
                  <c:v>46080.545138888891</c:v>
                </c:pt>
                <c:pt idx="5125">
                  <c:v>46080.548611111109</c:v>
                </c:pt>
                <c:pt idx="5126">
                  <c:v>46080.552083333336</c:v>
                </c:pt>
                <c:pt idx="5127">
                  <c:v>46080.555555555555</c:v>
                </c:pt>
                <c:pt idx="5128">
                  <c:v>46080.559027777781</c:v>
                </c:pt>
                <c:pt idx="5129">
                  <c:v>46080.5625</c:v>
                </c:pt>
                <c:pt idx="5130">
                  <c:v>46080.565972222219</c:v>
                </c:pt>
                <c:pt idx="5131">
                  <c:v>46080.569444444445</c:v>
                </c:pt>
                <c:pt idx="5132">
                  <c:v>46080.572916666664</c:v>
                </c:pt>
                <c:pt idx="5133">
                  <c:v>46080.576388888891</c:v>
                </c:pt>
                <c:pt idx="5134">
                  <c:v>46080.579861111109</c:v>
                </c:pt>
                <c:pt idx="5135">
                  <c:v>46080.583333333336</c:v>
                </c:pt>
                <c:pt idx="5136">
                  <c:v>46080.586805555555</c:v>
                </c:pt>
                <c:pt idx="5137">
                  <c:v>46080.590277777781</c:v>
                </c:pt>
                <c:pt idx="5138">
                  <c:v>46080.59375</c:v>
                </c:pt>
                <c:pt idx="5139">
                  <c:v>46080.597222222219</c:v>
                </c:pt>
                <c:pt idx="5140">
                  <c:v>46080.600694444445</c:v>
                </c:pt>
                <c:pt idx="5141">
                  <c:v>46080.604166666664</c:v>
                </c:pt>
                <c:pt idx="5142">
                  <c:v>46080.607638888891</c:v>
                </c:pt>
                <c:pt idx="5143">
                  <c:v>46080.611111111109</c:v>
                </c:pt>
                <c:pt idx="5144">
                  <c:v>46080.614583333336</c:v>
                </c:pt>
                <c:pt idx="5145">
                  <c:v>46080.618055555555</c:v>
                </c:pt>
                <c:pt idx="5146">
                  <c:v>46080.621527777781</c:v>
                </c:pt>
                <c:pt idx="5147">
                  <c:v>46080.625</c:v>
                </c:pt>
                <c:pt idx="5148">
                  <c:v>46080.628472222219</c:v>
                </c:pt>
                <c:pt idx="5149">
                  <c:v>46080.631944444445</c:v>
                </c:pt>
                <c:pt idx="5150">
                  <c:v>46080.635416666664</c:v>
                </c:pt>
                <c:pt idx="5151">
                  <c:v>46080.638888888891</c:v>
                </c:pt>
                <c:pt idx="5152">
                  <c:v>46080.642361111109</c:v>
                </c:pt>
                <c:pt idx="5153">
                  <c:v>46080.645833333336</c:v>
                </c:pt>
                <c:pt idx="5154">
                  <c:v>46080.649305555555</c:v>
                </c:pt>
                <c:pt idx="5155">
                  <c:v>46080.652777777781</c:v>
                </c:pt>
                <c:pt idx="5156">
                  <c:v>46080.65625</c:v>
                </c:pt>
                <c:pt idx="5157">
                  <c:v>46080.659722222219</c:v>
                </c:pt>
                <c:pt idx="5158">
                  <c:v>46080.663194444445</c:v>
                </c:pt>
                <c:pt idx="5159">
                  <c:v>46080.666666666664</c:v>
                </c:pt>
                <c:pt idx="5160">
                  <c:v>46080.670138888891</c:v>
                </c:pt>
                <c:pt idx="5161">
                  <c:v>46080.673611111109</c:v>
                </c:pt>
                <c:pt idx="5162">
                  <c:v>46080.677083333336</c:v>
                </c:pt>
                <c:pt idx="5163">
                  <c:v>46080.680555555555</c:v>
                </c:pt>
                <c:pt idx="5164">
                  <c:v>46080.684027777781</c:v>
                </c:pt>
                <c:pt idx="5165">
                  <c:v>46080.6875</c:v>
                </c:pt>
                <c:pt idx="5166">
                  <c:v>46080.690972222219</c:v>
                </c:pt>
                <c:pt idx="5167">
                  <c:v>46080.694444444445</c:v>
                </c:pt>
                <c:pt idx="5168">
                  <c:v>46080.697916666664</c:v>
                </c:pt>
                <c:pt idx="5169">
                  <c:v>46080.701388888891</c:v>
                </c:pt>
                <c:pt idx="5170">
                  <c:v>46080.704861111109</c:v>
                </c:pt>
                <c:pt idx="5171">
                  <c:v>46080.708333333336</c:v>
                </c:pt>
                <c:pt idx="5172">
                  <c:v>46080.711805555555</c:v>
                </c:pt>
                <c:pt idx="5173">
                  <c:v>46080.715277777781</c:v>
                </c:pt>
                <c:pt idx="5174">
                  <c:v>46080.722222222219</c:v>
                </c:pt>
                <c:pt idx="5175">
                  <c:v>46080.725694444445</c:v>
                </c:pt>
                <c:pt idx="5176">
                  <c:v>46080.729166666664</c:v>
                </c:pt>
                <c:pt idx="5177">
                  <c:v>46080.732638888891</c:v>
                </c:pt>
                <c:pt idx="5178">
                  <c:v>46080.736111111109</c:v>
                </c:pt>
                <c:pt idx="5179">
                  <c:v>46080.743055555555</c:v>
                </c:pt>
                <c:pt idx="5180">
                  <c:v>46080.746527777781</c:v>
                </c:pt>
                <c:pt idx="5181">
                  <c:v>46080.753472222219</c:v>
                </c:pt>
                <c:pt idx="5182">
                  <c:v>46080.756944444445</c:v>
                </c:pt>
                <c:pt idx="5183">
                  <c:v>46080.760416666664</c:v>
                </c:pt>
                <c:pt idx="5184">
                  <c:v>46080.763888888891</c:v>
                </c:pt>
                <c:pt idx="5185">
                  <c:v>46080.770833333336</c:v>
                </c:pt>
                <c:pt idx="5186">
                  <c:v>46080.774305555555</c:v>
                </c:pt>
                <c:pt idx="5187">
                  <c:v>46080.777777777781</c:v>
                </c:pt>
                <c:pt idx="5188">
                  <c:v>46080.78125</c:v>
                </c:pt>
                <c:pt idx="5189">
                  <c:v>46080.784722222219</c:v>
                </c:pt>
                <c:pt idx="5190">
                  <c:v>46080.791666666664</c:v>
                </c:pt>
                <c:pt idx="5191">
                  <c:v>46083.253472222219</c:v>
                </c:pt>
                <c:pt idx="5192">
                  <c:v>46083.256944444445</c:v>
                </c:pt>
                <c:pt idx="5193">
                  <c:v>46083.260416666664</c:v>
                </c:pt>
                <c:pt idx="5194">
                  <c:v>46083.267361111109</c:v>
                </c:pt>
                <c:pt idx="5195">
                  <c:v>46083.270833333336</c:v>
                </c:pt>
                <c:pt idx="5196">
                  <c:v>46083.274305555555</c:v>
                </c:pt>
                <c:pt idx="5197">
                  <c:v>46083.291666666664</c:v>
                </c:pt>
                <c:pt idx="5198">
                  <c:v>46083.295138888891</c:v>
                </c:pt>
                <c:pt idx="5199">
                  <c:v>46083.298611111109</c:v>
                </c:pt>
                <c:pt idx="5200">
                  <c:v>46083.302083333336</c:v>
                </c:pt>
                <c:pt idx="5201">
                  <c:v>46083.309027777781</c:v>
                </c:pt>
                <c:pt idx="5202">
                  <c:v>46083.3125</c:v>
                </c:pt>
                <c:pt idx="5203">
                  <c:v>46083.315972222219</c:v>
                </c:pt>
                <c:pt idx="5204">
                  <c:v>46083.319444444445</c:v>
                </c:pt>
                <c:pt idx="5205">
                  <c:v>46083.322916666664</c:v>
                </c:pt>
                <c:pt idx="5206">
                  <c:v>46083.329861111109</c:v>
                </c:pt>
                <c:pt idx="5207">
                  <c:v>46083.333333333336</c:v>
                </c:pt>
                <c:pt idx="5208">
                  <c:v>46083.336805555555</c:v>
                </c:pt>
                <c:pt idx="5209">
                  <c:v>46083.340277777781</c:v>
                </c:pt>
                <c:pt idx="5210">
                  <c:v>46083.34375</c:v>
                </c:pt>
                <c:pt idx="5211">
                  <c:v>46083.361111111109</c:v>
                </c:pt>
                <c:pt idx="5212">
                  <c:v>46083.364583333336</c:v>
                </c:pt>
                <c:pt idx="5213">
                  <c:v>46083.368055555555</c:v>
                </c:pt>
                <c:pt idx="5214">
                  <c:v>46083.371527777781</c:v>
                </c:pt>
                <c:pt idx="5215">
                  <c:v>46083.375</c:v>
                </c:pt>
                <c:pt idx="5216">
                  <c:v>46083.378472222219</c:v>
                </c:pt>
                <c:pt idx="5217">
                  <c:v>46083.381944444445</c:v>
                </c:pt>
                <c:pt idx="5218">
                  <c:v>46083.385416666664</c:v>
                </c:pt>
                <c:pt idx="5219">
                  <c:v>46083.388888888891</c:v>
                </c:pt>
                <c:pt idx="5220">
                  <c:v>46083.392361111109</c:v>
                </c:pt>
                <c:pt idx="5221">
                  <c:v>46083.395833333336</c:v>
                </c:pt>
                <c:pt idx="5222">
                  <c:v>46083.399305555555</c:v>
                </c:pt>
                <c:pt idx="5223">
                  <c:v>46083.402777777781</c:v>
                </c:pt>
                <c:pt idx="5224">
                  <c:v>46083.40625</c:v>
                </c:pt>
                <c:pt idx="5225">
                  <c:v>46083.409722222219</c:v>
                </c:pt>
                <c:pt idx="5226">
                  <c:v>46083.413194444445</c:v>
                </c:pt>
                <c:pt idx="5227">
                  <c:v>46083.416666666664</c:v>
                </c:pt>
                <c:pt idx="5228">
                  <c:v>46083.420138888891</c:v>
                </c:pt>
                <c:pt idx="5229">
                  <c:v>46083.423611111109</c:v>
                </c:pt>
                <c:pt idx="5230">
                  <c:v>46083.427083333336</c:v>
                </c:pt>
                <c:pt idx="5231">
                  <c:v>46083.430555555555</c:v>
                </c:pt>
                <c:pt idx="5232">
                  <c:v>46083.434027777781</c:v>
                </c:pt>
                <c:pt idx="5233">
                  <c:v>46083.4375</c:v>
                </c:pt>
                <c:pt idx="5234">
                  <c:v>46083.440972222219</c:v>
                </c:pt>
                <c:pt idx="5235">
                  <c:v>46083.444444444445</c:v>
                </c:pt>
                <c:pt idx="5236">
                  <c:v>46083.447916666664</c:v>
                </c:pt>
                <c:pt idx="5237">
                  <c:v>46083.451388888891</c:v>
                </c:pt>
                <c:pt idx="5238">
                  <c:v>46083.454861111109</c:v>
                </c:pt>
                <c:pt idx="5239">
                  <c:v>46083.458333333336</c:v>
                </c:pt>
                <c:pt idx="5240">
                  <c:v>46083.461805555555</c:v>
                </c:pt>
                <c:pt idx="5241">
                  <c:v>46083.465277777781</c:v>
                </c:pt>
                <c:pt idx="5242">
                  <c:v>46083.46875</c:v>
                </c:pt>
                <c:pt idx="5243">
                  <c:v>46083.472222222219</c:v>
                </c:pt>
                <c:pt idx="5244">
                  <c:v>46083.475694444445</c:v>
                </c:pt>
                <c:pt idx="5245">
                  <c:v>46083.479166666664</c:v>
                </c:pt>
                <c:pt idx="5246">
                  <c:v>46083.482638888891</c:v>
                </c:pt>
                <c:pt idx="5247">
                  <c:v>46083.486111111109</c:v>
                </c:pt>
                <c:pt idx="5248">
                  <c:v>46083.489583333336</c:v>
                </c:pt>
                <c:pt idx="5249">
                  <c:v>46083.493055555555</c:v>
                </c:pt>
                <c:pt idx="5250">
                  <c:v>46083.496527777781</c:v>
                </c:pt>
                <c:pt idx="5251">
                  <c:v>46083.5</c:v>
                </c:pt>
                <c:pt idx="5252">
                  <c:v>46083.503472222219</c:v>
                </c:pt>
                <c:pt idx="5253">
                  <c:v>46083.506944444445</c:v>
                </c:pt>
                <c:pt idx="5254">
                  <c:v>46083.510416666664</c:v>
                </c:pt>
                <c:pt idx="5255">
                  <c:v>46083.513888888891</c:v>
                </c:pt>
                <c:pt idx="5256">
                  <c:v>46083.517361111109</c:v>
                </c:pt>
                <c:pt idx="5257">
                  <c:v>46083.520833333336</c:v>
                </c:pt>
                <c:pt idx="5258">
                  <c:v>46083.524305555555</c:v>
                </c:pt>
                <c:pt idx="5259">
                  <c:v>46083.527777777781</c:v>
                </c:pt>
                <c:pt idx="5260">
                  <c:v>46083.53125</c:v>
                </c:pt>
                <c:pt idx="5261">
                  <c:v>46083.534722222219</c:v>
                </c:pt>
                <c:pt idx="5262">
                  <c:v>46083.538194444445</c:v>
                </c:pt>
                <c:pt idx="5263">
                  <c:v>46083.541666666664</c:v>
                </c:pt>
                <c:pt idx="5264">
                  <c:v>46083.545138888891</c:v>
                </c:pt>
                <c:pt idx="5265">
                  <c:v>46083.548611111109</c:v>
                </c:pt>
                <c:pt idx="5266">
                  <c:v>46083.552083333336</c:v>
                </c:pt>
                <c:pt idx="5267">
                  <c:v>46083.555555555555</c:v>
                </c:pt>
                <c:pt idx="5268">
                  <c:v>46083.559027777781</c:v>
                </c:pt>
                <c:pt idx="5269">
                  <c:v>46083.5625</c:v>
                </c:pt>
                <c:pt idx="5270">
                  <c:v>46083.565972222219</c:v>
                </c:pt>
                <c:pt idx="5271">
                  <c:v>46083.569444444445</c:v>
                </c:pt>
                <c:pt idx="5272">
                  <c:v>46083.572916666664</c:v>
                </c:pt>
                <c:pt idx="5273">
                  <c:v>46083.576388888891</c:v>
                </c:pt>
                <c:pt idx="5274">
                  <c:v>46083.579861111109</c:v>
                </c:pt>
                <c:pt idx="5275">
                  <c:v>46083.583333333336</c:v>
                </c:pt>
                <c:pt idx="5276">
                  <c:v>46083.586805555555</c:v>
                </c:pt>
                <c:pt idx="5277">
                  <c:v>46083.590277777781</c:v>
                </c:pt>
                <c:pt idx="5278">
                  <c:v>46083.59375</c:v>
                </c:pt>
                <c:pt idx="5279">
                  <c:v>46083.597222222219</c:v>
                </c:pt>
                <c:pt idx="5280">
                  <c:v>46083.600694444445</c:v>
                </c:pt>
                <c:pt idx="5281">
                  <c:v>46083.604166666664</c:v>
                </c:pt>
                <c:pt idx="5282">
                  <c:v>46083.607638888891</c:v>
                </c:pt>
                <c:pt idx="5283">
                  <c:v>46083.611111111109</c:v>
                </c:pt>
                <c:pt idx="5284">
                  <c:v>46083.614583333336</c:v>
                </c:pt>
                <c:pt idx="5285">
                  <c:v>46083.618055555555</c:v>
                </c:pt>
                <c:pt idx="5286">
                  <c:v>46083.621527777781</c:v>
                </c:pt>
                <c:pt idx="5287">
                  <c:v>46083.625</c:v>
                </c:pt>
                <c:pt idx="5288">
                  <c:v>46083.628472222219</c:v>
                </c:pt>
                <c:pt idx="5289">
                  <c:v>46083.631944444445</c:v>
                </c:pt>
                <c:pt idx="5290">
                  <c:v>46083.635416666664</c:v>
                </c:pt>
                <c:pt idx="5291">
                  <c:v>46083.638888888891</c:v>
                </c:pt>
                <c:pt idx="5292">
                  <c:v>46083.642361111109</c:v>
                </c:pt>
                <c:pt idx="5293">
                  <c:v>46083.645833333336</c:v>
                </c:pt>
                <c:pt idx="5294">
                  <c:v>46083.649305555555</c:v>
                </c:pt>
                <c:pt idx="5295">
                  <c:v>46083.652777777781</c:v>
                </c:pt>
                <c:pt idx="5296">
                  <c:v>46083.65625</c:v>
                </c:pt>
                <c:pt idx="5297">
                  <c:v>46083.659722222219</c:v>
                </c:pt>
                <c:pt idx="5298">
                  <c:v>46083.663194444445</c:v>
                </c:pt>
                <c:pt idx="5299">
                  <c:v>46083.666666666664</c:v>
                </c:pt>
                <c:pt idx="5300">
                  <c:v>46083.670138888891</c:v>
                </c:pt>
                <c:pt idx="5301">
                  <c:v>46083.673611111109</c:v>
                </c:pt>
                <c:pt idx="5302">
                  <c:v>46083.684027777781</c:v>
                </c:pt>
                <c:pt idx="5303">
                  <c:v>46083.6875</c:v>
                </c:pt>
                <c:pt idx="5304">
                  <c:v>46083.690972222219</c:v>
                </c:pt>
                <c:pt idx="5305">
                  <c:v>46083.694444444445</c:v>
                </c:pt>
                <c:pt idx="5306">
                  <c:v>46083.697916666664</c:v>
                </c:pt>
                <c:pt idx="5307">
                  <c:v>46083.701388888891</c:v>
                </c:pt>
                <c:pt idx="5308">
                  <c:v>46083.704861111109</c:v>
                </c:pt>
                <c:pt idx="5309">
                  <c:v>46083.708333333336</c:v>
                </c:pt>
                <c:pt idx="5310">
                  <c:v>46083.715277777781</c:v>
                </c:pt>
                <c:pt idx="5311">
                  <c:v>46083.71875</c:v>
                </c:pt>
                <c:pt idx="5312">
                  <c:v>46083.722222222219</c:v>
                </c:pt>
                <c:pt idx="5313">
                  <c:v>46083.725694444445</c:v>
                </c:pt>
                <c:pt idx="5314">
                  <c:v>46083.746527777781</c:v>
                </c:pt>
                <c:pt idx="5315">
                  <c:v>46083.753472222219</c:v>
                </c:pt>
                <c:pt idx="5316">
                  <c:v>46083.760416666664</c:v>
                </c:pt>
                <c:pt idx="5317">
                  <c:v>46083.763888888891</c:v>
                </c:pt>
                <c:pt idx="5318">
                  <c:v>46083.770833333336</c:v>
                </c:pt>
                <c:pt idx="5319">
                  <c:v>46083.774305555555</c:v>
                </c:pt>
                <c:pt idx="5320">
                  <c:v>46084.270833333336</c:v>
                </c:pt>
                <c:pt idx="5321">
                  <c:v>46084.274305555555</c:v>
                </c:pt>
                <c:pt idx="5322">
                  <c:v>46084.28125</c:v>
                </c:pt>
                <c:pt idx="5323">
                  <c:v>46084.284722222219</c:v>
                </c:pt>
                <c:pt idx="5324">
                  <c:v>46084.288194444445</c:v>
                </c:pt>
                <c:pt idx="5325">
                  <c:v>46084.291666666664</c:v>
                </c:pt>
                <c:pt idx="5326">
                  <c:v>46084.295138888891</c:v>
                </c:pt>
                <c:pt idx="5327">
                  <c:v>46084.298611111109</c:v>
                </c:pt>
                <c:pt idx="5328">
                  <c:v>46084.302083333336</c:v>
                </c:pt>
                <c:pt idx="5329">
                  <c:v>46084.305555555555</c:v>
                </c:pt>
                <c:pt idx="5330">
                  <c:v>46084.309027777781</c:v>
                </c:pt>
                <c:pt idx="5331">
                  <c:v>46084.3125</c:v>
                </c:pt>
                <c:pt idx="5332">
                  <c:v>46084.315972222219</c:v>
                </c:pt>
                <c:pt idx="5333">
                  <c:v>46084.322916666664</c:v>
                </c:pt>
                <c:pt idx="5334">
                  <c:v>46084.326388888891</c:v>
                </c:pt>
                <c:pt idx="5335">
                  <c:v>46084.329861111109</c:v>
                </c:pt>
                <c:pt idx="5336">
                  <c:v>46084.333333333336</c:v>
                </c:pt>
                <c:pt idx="5337">
                  <c:v>46084.340277777781</c:v>
                </c:pt>
                <c:pt idx="5338">
                  <c:v>46084.34375</c:v>
                </c:pt>
                <c:pt idx="5339">
                  <c:v>46084.347222222219</c:v>
                </c:pt>
                <c:pt idx="5340">
                  <c:v>46084.350694444445</c:v>
                </c:pt>
                <c:pt idx="5341">
                  <c:v>46084.354166666664</c:v>
                </c:pt>
                <c:pt idx="5342">
                  <c:v>46084.357638888891</c:v>
                </c:pt>
                <c:pt idx="5343">
                  <c:v>46084.361111111109</c:v>
                </c:pt>
                <c:pt idx="5344">
                  <c:v>46084.364583333336</c:v>
                </c:pt>
                <c:pt idx="5345">
                  <c:v>46084.368055555555</c:v>
                </c:pt>
                <c:pt idx="5346">
                  <c:v>46084.371527777781</c:v>
                </c:pt>
                <c:pt idx="5347">
                  <c:v>46084.375</c:v>
                </c:pt>
                <c:pt idx="5348">
                  <c:v>46084.378472222219</c:v>
                </c:pt>
                <c:pt idx="5349">
                  <c:v>46084.381944444445</c:v>
                </c:pt>
                <c:pt idx="5350">
                  <c:v>46084.385416666664</c:v>
                </c:pt>
                <c:pt idx="5351">
                  <c:v>46084.388888888891</c:v>
                </c:pt>
                <c:pt idx="5352">
                  <c:v>46084.392361111109</c:v>
                </c:pt>
                <c:pt idx="5353">
                  <c:v>46084.395833333336</c:v>
                </c:pt>
                <c:pt idx="5354">
                  <c:v>46084.399305555555</c:v>
                </c:pt>
                <c:pt idx="5355">
                  <c:v>46084.402777777781</c:v>
                </c:pt>
                <c:pt idx="5356">
                  <c:v>46084.40625</c:v>
                </c:pt>
                <c:pt idx="5357">
                  <c:v>46084.409722222219</c:v>
                </c:pt>
                <c:pt idx="5358">
                  <c:v>46084.413194444445</c:v>
                </c:pt>
                <c:pt idx="5359">
                  <c:v>46084.416666666664</c:v>
                </c:pt>
                <c:pt idx="5360">
                  <c:v>46084.420138888891</c:v>
                </c:pt>
                <c:pt idx="5361">
                  <c:v>46084.423611111109</c:v>
                </c:pt>
                <c:pt idx="5362">
                  <c:v>46084.427083333336</c:v>
                </c:pt>
                <c:pt idx="5363">
                  <c:v>46084.430555555555</c:v>
                </c:pt>
                <c:pt idx="5364">
                  <c:v>46084.434027777781</c:v>
                </c:pt>
                <c:pt idx="5365">
                  <c:v>46084.4375</c:v>
                </c:pt>
                <c:pt idx="5366">
                  <c:v>46084.440972222219</c:v>
                </c:pt>
                <c:pt idx="5367">
                  <c:v>46084.444444444445</c:v>
                </c:pt>
                <c:pt idx="5368">
                  <c:v>46084.447916666664</c:v>
                </c:pt>
                <c:pt idx="5369">
                  <c:v>46084.451388888891</c:v>
                </c:pt>
                <c:pt idx="5370">
                  <c:v>46084.454861111109</c:v>
                </c:pt>
                <c:pt idx="5371">
                  <c:v>46084.458333333336</c:v>
                </c:pt>
                <c:pt idx="5372">
                  <c:v>46084.461805555555</c:v>
                </c:pt>
                <c:pt idx="5373">
                  <c:v>46084.465277777781</c:v>
                </c:pt>
                <c:pt idx="5374">
                  <c:v>46084.46875</c:v>
                </c:pt>
                <c:pt idx="5375">
                  <c:v>46084.472222222219</c:v>
                </c:pt>
                <c:pt idx="5376">
                  <c:v>46084.475694444445</c:v>
                </c:pt>
                <c:pt idx="5377">
                  <c:v>46084.479166666664</c:v>
                </c:pt>
                <c:pt idx="5378">
                  <c:v>46084.482638888891</c:v>
                </c:pt>
                <c:pt idx="5379">
                  <c:v>46084.486111111109</c:v>
                </c:pt>
                <c:pt idx="5380">
                  <c:v>46084.489583333336</c:v>
                </c:pt>
                <c:pt idx="5381">
                  <c:v>46084.493055555555</c:v>
                </c:pt>
                <c:pt idx="5382">
                  <c:v>46084.496527777781</c:v>
                </c:pt>
                <c:pt idx="5383">
                  <c:v>46084.5</c:v>
                </c:pt>
                <c:pt idx="5384">
                  <c:v>46084.503472222219</c:v>
                </c:pt>
                <c:pt idx="5385">
                  <c:v>46084.506944444445</c:v>
                </c:pt>
                <c:pt idx="5386">
                  <c:v>46084.510416666664</c:v>
                </c:pt>
                <c:pt idx="5387">
                  <c:v>46084.513888888891</c:v>
                </c:pt>
                <c:pt idx="5388">
                  <c:v>46084.517361111109</c:v>
                </c:pt>
                <c:pt idx="5389">
                  <c:v>46084.520833333336</c:v>
                </c:pt>
                <c:pt idx="5390">
                  <c:v>46084.524305555555</c:v>
                </c:pt>
                <c:pt idx="5391">
                  <c:v>46084.527777777781</c:v>
                </c:pt>
                <c:pt idx="5392">
                  <c:v>46084.53125</c:v>
                </c:pt>
                <c:pt idx="5393">
                  <c:v>46084.534722222219</c:v>
                </c:pt>
                <c:pt idx="5394">
                  <c:v>46084.538194444445</c:v>
                </c:pt>
                <c:pt idx="5395">
                  <c:v>46084.541666666664</c:v>
                </c:pt>
                <c:pt idx="5396">
                  <c:v>46084.545138888891</c:v>
                </c:pt>
                <c:pt idx="5397">
                  <c:v>46084.548611111109</c:v>
                </c:pt>
                <c:pt idx="5398">
                  <c:v>46084.552083333336</c:v>
                </c:pt>
                <c:pt idx="5399">
                  <c:v>46084.555555555555</c:v>
                </c:pt>
                <c:pt idx="5400">
                  <c:v>46084.559027777781</c:v>
                </c:pt>
                <c:pt idx="5401">
                  <c:v>46084.5625</c:v>
                </c:pt>
                <c:pt idx="5402">
                  <c:v>46084.565972222219</c:v>
                </c:pt>
                <c:pt idx="5403">
                  <c:v>46084.569444444445</c:v>
                </c:pt>
                <c:pt idx="5404">
                  <c:v>46084.572916666664</c:v>
                </c:pt>
                <c:pt idx="5405">
                  <c:v>46084.576388888891</c:v>
                </c:pt>
                <c:pt idx="5406">
                  <c:v>46084.579861111109</c:v>
                </c:pt>
                <c:pt idx="5407">
                  <c:v>46084.583333333336</c:v>
                </c:pt>
                <c:pt idx="5408">
                  <c:v>46084.586805555555</c:v>
                </c:pt>
                <c:pt idx="5409">
                  <c:v>46084.590277777781</c:v>
                </c:pt>
                <c:pt idx="5410">
                  <c:v>46084.59375</c:v>
                </c:pt>
                <c:pt idx="5411">
                  <c:v>46084.597222222219</c:v>
                </c:pt>
                <c:pt idx="5412">
                  <c:v>46084.600694444445</c:v>
                </c:pt>
                <c:pt idx="5413">
                  <c:v>46084.604166666664</c:v>
                </c:pt>
                <c:pt idx="5414">
                  <c:v>46084.607638888891</c:v>
                </c:pt>
                <c:pt idx="5415">
                  <c:v>46084.611111111109</c:v>
                </c:pt>
                <c:pt idx="5416">
                  <c:v>46084.614583333336</c:v>
                </c:pt>
                <c:pt idx="5417">
                  <c:v>46084.618055555555</c:v>
                </c:pt>
                <c:pt idx="5418">
                  <c:v>46084.621527777781</c:v>
                </c:pt>
                <c:pt idx="5419">
                  <c:v>46084.625</c:v>
                </c:pt>
                <c:pt idx="5420">
                  <c:v>46084.628472222219</c:v>
                </c:pt>
                <c:pt idx="5421">
                  <c:v>46084.631944444445</c:v>
                </c:pt>
                <c:pt idx="5422">
                  <c:v>46084.635416666664</c:v>
                </c:pt>
                <c:pt idx="5423">
                  <c:v>46084.638888888891</c:v>
                </c:pt>
                <c:pt idx="5424">
                  <c:v>46084.642361111109</c:v>
                </c:pt>
                <c:pt idx="5425">
                  <c:v>46084.645833333336</c:v>
                </c:pt>
                <c:pt idx="5426">
                  <c:v>46084.649305555555</c:v>
                </c:pt>
                <c:pt idx="5427">
                  <c:v>46084.652777777781</c:v>
                </c:pt>
                <c:pt idx="5428">
                  <c:v>46084.65625</c:v>
                </c:pt>
                <c:pt idx="5429">
                  <c:v>46084.659722222219</c:v>
                </c:pt>
                <c:pt idx="5430">
                  <c:v>46084.663194444445</c:v>
                </c:pt>
                <c:pt idx="5431">
                  <c:v>46084.666666666664</c:v>
                </c:pt>
                <c:pt idx="5432">
                  <c:v>46084.670138888891</c:v>
                </c:pt>
                <c:pt idx="5433">
                  <c:v>46084.673611111109</c:v>
                </c:pt>
                <c:pt idx="5434">
                  <c:v>46084.677083333336</c:v>
                </c:pt>
                <c:pt idx="5435">
                  <c:v>46084.680555555555</c:v>
                </c:pt>
                <c:pt idx="5436">
                  <c:v>46084.684027777781</c:v>
                </c:pt>
                <c:pt idx="5437">
                  <c:v>46084.6875</c:v>
                </c:pt>
                <c:pt idx="5438">
                  <c:v>46084.690972222219</c:v>
                </c:pt>
                <c:pt idx="5439">
                  <c:v>46084.694444444445</c:v>
                </c:pt>
                <c:pt idx="5440">
                  <c:v>46084.697916666664</c:v>
                </c:pt>
                <c:pt idx="5441">
                  <c:v>46084.701388888891</c:v>
                </c:pt>
                <c:pt idx="5442">
                  <c:v>46084.704861111109</c:v>
                </c:pt>
                <c:pt idx="5443">
                  <c:v>46084.708333333336</c:v>
                </c:pt>
                <c:pt idx="5444">
                  <c:v>46084.711805555555</c:v>
                </c:pt>
                <c:pt idx="5445">
                  <c:v>46084.715277777781</c:v>
                </c:pt>
                <c:pt idx="5446">
                  <c:v>46084.71875</c:v>
                </c:pt>
                <c:pt idx="5447">
                  <c:v>46084.722222222219</c:v>
                </c:pt>
                <c:pt idx="5448">
                  <c:v>46084.725694444445</c:v>
                </c:pt>
                <c:pt idx="5449">
                  <c:v>46084.732638888891</c:v>
                </c:pt>
                <c:pt idx="5450">
                  <c:v>46084.736111111109</c:v>
                </c:pt>
                <c:pt idx="5451">
                  <c:v>46084.746527777781</c:v>
                </c:pt>
                <c:pt idx="5452">
                  <c:v>46084.78125</c:v>
                </c:pt>
                <c:pt idx="5453">
                  <c:v>46085.270833333336</c:v>
                </c:pt>
                <c:pt idx="5454">
                  <c:v>46085.274305555555</c:v>
                </c:pt>
                <c:pt idx="5455">
                  <c:v>46085.28125</c:v>
                </c:pt>
                <c:pt idx="5456">
                  <c:v>46085.284722222219</c:v>
                </c:pt>
                <c:pt idx="5457">
                  <c:v>46085.288194444445</c:v>
                </c:pt>
                <c:pt idx="5458">
                  <c:v>46085.291666666664</c:v>
                </c:pt>
                <c:pt idx="5459">
                  <c:v>46085.295138888891</c:v>
                </c:pt>
                <c:pt idx="5460">
                  <c:v>46085.302083333336</c:v>
                </c:pt>
                <c:pt idx="5461">
                  <c:v>46085.305555555555</c:v>
                </c:pt>
                <c:pt idx="5462">
                  <c:v>46085.309027777781</c:v>
                </c:pt>
                <c:pt idx="5463">
                  <c:v>46085.3125</c:v>
                </c:pt>
                <c:pt idx="5464">
                  <c:v>46085.315972222219</c:v>
                </c:pt>
                <c:pt idx="5465">
                  <c:v>46085.322916666664</c:v>
                </c:pt>
                <c:pt idx="5466">
                  <c:v>46085.326388888891</c:v>
                </c:pt>
                <c:pt idx="5467">
                  <c:v>46085.329861111109</c:v>
                </c:pt>
                <c:pt idx="5468">
                  <c:v>46085.336805555555</c:v>
                </c:pt>
                <c:pt idx="5469">
                  <c:v>46085.340277777781</c:v>
                </c:pt>
                <c:pt idx="5470">
                  <c:v>46085.34375</c:v>
                </c:pt>
                <c:pt idx="5471">
                  <c:v>46085.347222222219</c:v>
                </c:pt>
                <c:pt idx="5472">
                  <c:v>46085.354166666664</c:v>
                </c:pt>
                <c:pt idx="5473">
                  <c:v>46085.357638888891</c:v>
                </c:pt>
                <c:pt idx="5474">
                  <c:v>46085.361111111109</c:v>
                </c:pt>
                <c:pt idx="5475">
                  <c:v>46085.364583333336</c:v>
                </c:pt>
                <c:pt idx="5476">
                  <c:v>46085.368055555555</c:v>
                </c:pt>
                <c:pt idx="5477">
                  <c:v>46085.375</c:v>
                </c:pt>
                <c:pt idx="5478">
                  <c:v>46085.378472222219</c:v>
                </c:pt>
                <c:pt idx="5479">
                  <c:v>46085.381944444445</c:v>
                </c:pt>
                <c:pt idx="5480">
                  <c:v>46085.385416666664</c:v>
                </c:pt>
                <c:pt idx="5481">
                  <c:v>46085.388888888891</c:v>
                </c:pt>
                <c:pt idx="5482">
                  <c:v>46085.392361111109</c:v>
                </c:pt>
                <c:pt idx="5483">
                  <c:v>46085.395833333336</c:v>
                </c:pt>
                <c:pt idx="5484">
                  <c:v>46085.399305555555</c:v>
                </c:pt>
                <c:pt idx="5485">
                  <c:v>46085.402777777781</c:v>
                </c:pt>
                <c:pt idx="5486">
                  <c:v>46085.40625</c:v>
                </c:pt>
                <c:pt idx="5487">
                  <c:v>46085.409722222219</c:v>
                </c:pt>
                <c:pt idx="5488">
                  <c:v>46085.413194444445</c:v>
                </c:pt>
                <c:pt idx="5489">
                  <c:v>46085.416666666664</c:v>
                </c:pt>
                <c:pt idx="5490">
                  <c:v>46085.420138888891</c:v>
                </c:pt>
                <c:pt idx="5491">
                  <c:v>46085.423611111109</c:v>
                </c:pt>
                <c:pt idx="5492">
                  <c:v>46085.427083333336</c:v>
                </c:pt>
                <c:pt idx="5493">
                  <c:v>46085.430555555555</c:v>
                </c:pt>
                <c:pt idx="5494">
                  <c:v>46085.434027777781</c:v>
                </c:pt>
                <c:pt idx="5495">
                  <c:v>46085.4375</c:v>
                </c:pt>
                <c:pt idx="5496">
                  <c:v>46085.440972222219</c:v>
                </c:pt>
                <c:pt idx="5497">
                  <c:v>46085.444444444445</c:v>
                </c:pt>
                <c:pt idx="5498">
                  <c:v>46085.447916666664</c:v>
                </c:pt>
                <c:pt idx="5499">
                  <c:v>46085.451388888891</c:v>
                </c:pt>
                <c:pt idx="5500">
                  <c:v>46085.454861111109</c:v>
                </c:pt>
                <c:pt idx="5501">
                  <c:v>46085.458333333336</c:v>
                </c:pt>
                <c:pt idx="5502">
                  <c:v>46085.461805555555</c:v>
                </c:pt>
                <c:pt idx="5503">
                  <c:v>46085.465277777781</c:v>
                </c:pt>
                <c:pt idx="5504">
                  <c:v>46085.46875</c:v>
                </c:pt>
                <c:pt idx="5505">
                  <c:v>46085.472222222219</c:v>
                </c:pt>
                <c:pt idx="5506">
                  <c:v>46085.475694444445</c:v>
                </c:pt>
                <c:pt idx="5507">
                  <c:v>46085.479166666664</c:v>
                </c:pt>
                <c:pt idx="5508">
                  <c:v>46085.482638888891</c:v>
                </c:pt>
                <c:pt idx="5509">
                  <c:v>46085.486111111109</c:v>
                </c:pt>
                <c:pt idx="5510">
                  <c:v>46085.489583333336</c:v>
                </c:pt>
                <c:pt idx="5511">
                  <c:v>46085.493055555555</c:v>
                </c:pt>
                <c:pt idx="5512">
                  <c:v>46085.496527777781</c:v>
                </c:pt>
                <c:pt idx="5513">
                  <c:v>46085.5</c:v>
                </c:pt>
                <c:pt idx="5514">
                  <c:v>46085.503472222219</c:v>
                </c:pt>
                <c:pt idx="5515">
                  <c:v>46085.506944444445</c:v>
                </c:pt>
                <c:pt idx="5516">
                  <c:v>46085.510416666664</c:v>
                </c:pt>
                <c:pt idx="5517">
                  <c:v>46085.513888888891</c:v>
                </c:pt>
                <c:pt idx="5518">
                  <c:v>46085.517361111109</c:v>
                </c:pt>
                <c:pt idx="5519">
                  <c:v>46085.520833333336</c:v>
                </c:pt>
                <c:pt idx="5520">
                  <c:v>46085.524305555555</c:v>
                </c:pt>
                <c:pt idx="5521">
                  <c:v>46085.527777777781</c:v>
                </c:pt>
                <c:pt idx="5522">
                  <c:v>46085.53125</c:v>
                </c:pt>
                <c:pt idx="5523">
                  <c:v>46085.534722222219</c:v>
                </c:pt>
                <c:pt idx="5524">
                  <c:v>46085.538194444445</c:v>
                </c:pt>
                <c:pt idx="5525">
                  <c:v>46085.541666666664</c:v>
                </c:pt>
                <c:pt idx="5526">
                  <c:v>46085.545138888891</c:v>
                </c:pt>
                <c:pt idx="5527">
                  <c:v>46085.548611111109</c:v>
                </c:pt>
                <c:pt idx="5528">
                  <c:v>46085.552083333336</c:v>
                </c:pt>
                <c:pt idx="5529">
                  <c:v>46085.555555555555</c:v>
                </c:pt>
                <c:pt idx="5530">
                  <c:v>46085.559027777781</c:v>
                </c:pt>
                <c:pt idx="5531">
                  <c:v>46085.5625</c:v>
                </c:pt>
                <c:pt idx="5532">
                  <c:v>46085.565972222219</c:v>
                </c:pt>
                <c:pt idx="5533">
                  <c:v>46085.569444444445</c:v>
                </c:pt>
                <c:pt idx="5534">
                  <c:v>46085.572916666664</c:v>
                </c:pt>
                <c:pt idx="5535">
                  <c:v>46085.576388888891</c:v>
                </c:pt>
                <c:pt idx="5536">
                  <c:v>46085.579861111109</c:v>
                </c:pt>
                <c:pt idx="5537">
                  <c:v>46085.583333333336</c:v>
                </c:pt>
                <c:pt idx="5538">
                  <c:v>46085.586805555555</c:v>
                </c:pt>
                <c:pt idx="5539">
                  <c:v>46085.590277777781</c:v>
                </c:pt>
                <c:pt idx="5540">
                  <c:v>46085.59375</c:v>
                </c:pt>
                <c:pt idx="5541">
                  <c:v>46085.597222222219</c:v>
                </c:pt>
                <c:pt idx="5542">
                  <c:v>46085.600694444445</c:v>
                </c:pt>
                <c:pt idx="5543">
                  <c:v>46085.604166666664</c:v>
                </c:pt>
                <c:pt idx="5544">
                  <c:v>46085.607638888891</c:v>
                </c:pt>
                <c:pt idx="5545">
                  <c:v>46085.611111111109</c:v>
                </c:pt>
                <c:pt idx="5546">
                  <c:v>46085.614583333336</c:v>
                </c:pt>
                <c:pt idx="5547">
                  <c:v>46085.618055555555</c:v>
                </c:pt>
                <c:pt idx="5548">
                  <c:v>46085.621527777781</c:v>
                </c:pt>
                <c:pt idx="5549">
                  <c:v>46085.625</c:v>
                </c:pt>
                <c:pt idx="5550">
                  <c:v>46085.628472222219</c:v>
                </c:pt>
                <c:pt idx="5551">
                  <c:v>46085.631944444445</c:v>
                </c:pt>
                <c:pt idx="5552">
                  <c:v>46085.635416666664</c:v>
                </c:pt>
                <c:pt idx="5553">
                  <c:v>46085.638888888891</c:v>
                </c:pt>
                <c:pt idx="5554">
                  <c:v>46085.642361111109</c:v>
                </c:pt>
                <c:pt idx="5555">
                  <c:v>46085.645833333336</c:v>
                </c:pt>
                <c:pt idx="5556">
                  <c:v>46085.649305555555</c:v>
                </c:pt>
                <c:pt idx="5557">
                  <c:v>46085.652777777781</c:v>
                </c:pt>
                <c:pt idx="5558">
                  <c:v>46085.65625</c:v>
                </c:pt>
                <c:pt idx="5559">
                  <c:v>46085.659722222219</c:v>
                </c:pt>
                <c:pt idx="5560">
                  <c:v>46085.663194444445</c:v>
                </c:pt>
                <c:pt idx="5561">
                  <c:v>46085.666666666664</c:v>
                </c:pt>
                <c:pt idx="5562">
                  <c:v>46085.670138888891</c:v>
                </c:pt>
                <c:pt idx="5563">
                  <c:v>46085.673611111109</c:v>
                </c:pt>
                <c:pt idx="5564">
                  <c:v>46085.677083333336</c:v>
                </c:pt>
                <c:pt idx="5565">
                  <c:v>46085.680555555555</c:v>
                </c:pt>
                <c:pt idx="5566">
                  <c:v>46085.684027777781</c:v>
                </c:pt>
                <c:pt idx="5567">
                  <c:v>46085.6875</c:v>
                </c:pt>
                <c:pt idx="5568">
                  <c:v>46085.690972222219</c:v>
                </c:pt>
                <c:pt idx="5569">
                  <c:v>46085.694444444445</c:v>
                </c:pt>
                <c:pt idx="5570">
                  <c:v>46085.697916666664</c:v>
                </c:pt>
                <c:pt idx="5571">
                  <c:v>46085.701388888891</c:v>
                </c:pt>
                <c:pt idx="5572">
                  <c:v>46085.704861111109</c:v>
                </c:pt>
                <c:pt idx="5573">
                  <c:v>46085.711805555555</c:v>
                </c:pt>
                <c:pt idx="5574">
                  <c:v>46085.715277777781</c:v>
                </c:pt>
                <c:pt idx="5575">
                  <c:v>46085.71875</c:v>
                </c:pt>
                <c:pt idx="5576">
                  <c:v>46085.722222222219</c:v>
                </c:pt>
                <c:pt idx="5577">
                  <c:v>46085.725694444445</c:v>
                </c:pt>
                <c:pt idx="5578">
                  <c:v>46085.732638888891</c:v>
                </c:pt>
                <c:pt idx="5579">
                  <c:v>46085.736111111109</c:v>
                </c:pt>
                <c:pt idx="5580">
                  <c:v>46085.739583333336</c:v>
                </c:pt>
                <c:pt idx="5581">
                  <c:v>46085.743055555555</c:v>
                </c:pt>
                <c:pt idx="5582">
                  <c:v>46085.746527777781</c:v>
                </c:pt>
                <c:pt idx="5583">
                  <c:v>46085.753472222219</c:v>
                </c:pt>
                <c:pt idx="5584">
                  <c:v>46086.270833333336</c:v>
                </c:pt>
                <c:pt idx="5585">
                  <c:v>46086.274305555555</c:v>
                </c:pt>
                <c:pt idx="5586">
                  <c:v>46086.277777777781</c:v>
                </c:pt>
                <c:pt idx="5587">
                  <c:v>46086.28125</c:v>
                </c:pt>
                <c:pt idx="5588">
                  <c:v>46086.284722222219</c:v>
                </c:pt>
                <c:pt idx="5589">
                  <c:v>46086.291666666664</c:v>
                </c:pt>
                <c:pt idx="5590">
                  <c:v>46086.295138888891</c:v>
                </c:pt>
                <c:pt idx="5591">
                  <c:v>46086.298611111109</c:v>
                </c:pt>
                <c:pt idx="5592">
                  <c:v>46086.302083333336</c:v>
                </c:pt>
                <c:pt idx="5593">
                  <c:v>46086.305555555555</c:v>
                </c:pt>
                <c:pt idx="5594">
                  <c:v>46086.3125</c:v>
                </c:pt>
                <c:pt idx="5595">
                  <c:v>46086.315972222219</c:v>
                </c:pt>
                <c:pt idx="5596">
                  <c:v>46086.319444444445</c:v>
                </c:pt>
                <c:pt idx="5597">
                  <c:v>46086.322916666664</c:v>
                </c:pt>
                <c:pt idx="5598">
                  <c:v>46086.326388888891</c:v>
                </c:pt>
                <c:pt idx="5599">
                  <c:v>46086.333333333336</c:v>
                </c:pt>
                <c:pt idx="5600">
                  <c:v>46086.336805555555</c:v>
                </c:pt>
                <c:pt idx="5601">
                  <c:v>46086.340277777781</c:v>
                </c:pt>
                <c:pt idx="5602">
                  <c:v>46086.347222222219</c:v>
                </c:pt>
                <c:pt idx="5603">
                  <c:v>46086.350694444445</c:v>
                </c:pt>
                <c:pt idx="5604">
                  <c:v>46086.354166666664</c:v>
                </c:pt>
                <c:pt idx="5605">
                  <c:v>46086.357638888891</c:v>
                </c:pt>
                <c:pt idx="5606">
                  <c:v>46086.361111111109</c:v>
                </c:pt>
                <c:pt idx="5607">
                  <c:v>46086.364583333336</c:v>
                </c:pt>
                <c:pt idx="5608">
                  <c:v>46086.368055555555</c:v>
                </c:pt>
                <c:pt idx="5609">
                  <c:v>46086.371527777781</c:v>
                </c:pt>
                <c:pt idx="5610">
                  <c:v>46086.375</c:v>
                </c:pt>
                <c:pt idx="5611">
                  <c:v>46086.378472222219</c:v>
                </c:pt>
                <c:pt idx="5612">
                  <c:v>46086.381944444445</c:v>
                </c:pt>
                <c:pt idx="5613">
                  <c:v>46086.385416666664</c:v>
                </c:pt>
                <c:pt idx="5614">
                  <c:v>46086.388888888891</c:v>
                </c:pt>
                <c:pt idx="5615">
                  <c:v>46086.392361111109</c:v>
                </c:pt>
                <c:pt idx="5616">
                  <c:v>46086.395833333336</c:v>
                </c:pt>
                <c:pt idx="5617">
                  <c:v>46086.399305555555</c:v>
                </c:pt>
                <c:pt idx="5618">
                  <c:v>46086.402777777781</c:v>
                </c:pt>
                <c:pt idx="5619">
                  <c:v>46086.40625</c:v>
                </c:pt>
                <c:pt idx="5620">
                  <c:v>46086.409722222219</c:v>
                </c:pt>
                <c:pt idx="5621">
                  <c:v>46086.413194444445</c:v>
                </c:pt>
                <c:pt idx="5622">
                  <c:v>46086.416666666664</c:v>
                </c:pt>
                <c:pt idx="5623">
                  <c:v>46086.420138888891</c:v>
                </c:pt>
                <c:pt idx="5624">
                  <c:v>46086.423611111109</c:v>
                </c:pt>
                <c:pt idx="5625">
                  <c:v>46086.427083333336</c:v>
                </c:pt>
                <c:pt idx="5626">
                  <c:v>46086.430555555555</c:v>
                </c:pt>
                <c:pt idx="5627">
                  <c:v>46086.434027777781</c:v>
                </c:pt>
                <c:pt idx="5628">
                  <c:v>46086.4375</c:v>
                </c:pt>
                <c:pt idx="5629">
                  <c:v>46086.440972222219</c:v>
                </c:pt>
                <c:pt idx="5630">
                  <c:v>46086.444444444445</c:v>
                </c:pt>
                <c:pt idx="5631">
                  <c:v>46086.447916666664</c:v>
                </c:pt>
                <c:pt idx="5632">
                  <c:v>46086.451388888891</c:v>
                </c:pt>
                <c:pt idx="5633">
                  <c:v>46086.454861111109</c:v>
                </c:pt>
                <c:pt idx="5634">
                  <c:v>46086.458333333336</c:v>
                </c:pt>
                <c:pt idx="5635">
                  <c:v>46086.461805555555</c:v>
                </c:pt>
                <c:pt idx="5636">
                  <c:v>46086.46875</c:v>
                </c:pt>
                <c:pt idx="5637">
                  <c:v>46086.472222222219</c:v>
                </c:pt>
                <c:pt idx="5638">
                  <c:v>46086.475694444445</c:v>
                </c:pt>
                <c:pt idx="5639">
                  <c:v>46086.479166666664</c:v>
                </c:pt>
                <c:pt idx="5640">
                  <c:v>46086.482638888891</c:v>
                </c:pt>
                <c:pt idx="5641">
                  <c:v>46086.489583333336</c:v>
                </c:pt>
                <c:pt idx="5642">
                  <c:v>46086.493055555555</c:v>
                </c:pt>
                <c:pt idx="5643">
                  <c:v>46086.496527777781</c:v>
                </c:pt>
                <c:pt idx="5644">
                  <c:v>46086.5</c:v>
                </c:pt>
                <c:pt idx="5645">
                  <c:v>46086.503472222219</c:v>
                </c:pt>
                <c:pt idx="5646">
                  <c:v>46086.506944444445</c:v>
                </c:pt>
                <c:pt idx="5647">
                  <c:v>46086.510416666664</c:v>
                </c:pt>
                <c:pt idx="5648">
                  <c:v>46086.513888888891</c:v>
                </c:pt>
                <c:pt idx="5649">
                  <c:v>46086.520833333336</c:v>
                </c:pt>
                <c:pt idx="5650">
                  <c:v>46086.524305555555</c:v>
                </c:pt>
                <c:pt idx="5651">
                  <c:v>46086.527777777781</c:v>
                </c:pt>
                <c:pt idx="5652">
                  <c:v>46086.53125</c:v>
                </c:pt>
                <c:pt idx="5653">
                  <c:v>46086.534722222219</c:v>
                </c:pt>
                <c:pt idx="5654">
                  <c:v>46086.541666666664</c:v>
                </c:pt>
                <c:pt idx="5655">
                  <c:v>46086.545138888891</c:v>
                </c:pt>
                <c:pt idx="5656">
                  <c:v>46086.552083333336</c:v>
                </c:pt>
                <c:pt idx="5657">
                  <c:v>46086.555555555555</c:v>
                </c:pt>
                <c:pt idx="5658">
                  <c:v>46086.559027777781</c:v>
                </c:pt>
                <c:pt idx="5659">
                  <c:v>46086.5625</c:v>
                </c:pt>
                <c:pt idx="5660">
                  <c:v>46086.565972222219</c:v>
                </c:pt>
                <c:pt idx="5661">
                  <c:v>46086.572916666664</c:v>
                </c:pt>
                <c:pt idx="5662">
                  <c:v>46086.576388888891</c:v>
                </c:pt>
                <c:pt idx="5663">
                  <c:v>46086.579861111109</c:v>
                </c:pt>
                <c:pt idx="5664">
                  <c:v>46086.583333333336</c:v>
                </c:pt>
                <c:pt idx="5665">
                  <c:v>46086.586805555555</c:v>
                </c:pt>
                <c:pt idx="5666">
                  <c:v>46086.59375</c:v>
                </c:pt>
                <c:pt idx="5667">
                  <c:v>46086.597222222219</c:v>
                </c:pt>
                <c:pt idx="5668">
                  <c:v>46086.600694444445</c:v>
                </c:pt>
                <c:pt idx="5669">
                  <c:v>46086.604166666664</c:v>
                </c:pt>
                <c:pt idx="5670">
                  <c:v>46086.607638888891</c:v>
                </c:pt>
                <c:pt idx="5671">
                  <c:v>46086.614583333336</c:v>
                </c:pt>
                <c:pt idx="5672">
                  <c:v>46086.618055555555</c:v>
                </c:pt>
                <c:pt idx="5673">
                  <c:v>46086.621527777781</c:v>
                </c:pt>
                <c:pt idx="5674">
                  <c:v>46086.625</c:v>
                </c:pt>
                <c:pt idx="5675">
                  <c:v>46086.628472222219</c:v>
                </c:pt>
                <c:pt idx="5676">
                  <c:v>46086.631944444445</c:v>
                </c:pt>
                <c:pt idx="5677">
                  <c:v>46086.635416666664</c:v>
                </c:pt>
                <c:pt idx="5678">
                  <c:v>46086.638888888891</c:v>
                </c:pt>
                <c:pt idx="5679">
                  <c:v>46086.642361111109</c:v>
                </c:pt>
                <c:pt idx="5680">
                  <c:v>46086.645833333336</c:v>
                </c:pt>
                <c:pt idx="5681">
                  <c:v>46086.649305555555</c:v>
                </c:pt>
                <c:pt idx="5682">
                  <c:v>46086.652777777781</c:v>
                </c:pt>
                <c:pt idx="5683">
                  <c:v>46086.65625</c:v>
                </c:pt>
                <c:pt idx="5684">
                  <c:v>46086.659722222219</c:v>
                </c:pt>
                <c:pt idx="5685">
                  <c:v>46086.663194444445</c:v>
                </c:pt>
                <c:pt idx="5686">
                  <c:v>46086.670138888891</c:v>
                </c:pt>
                <c:pt idx="5687">
                  <c:v>46086.673611111109</c:v>
                </c:pt>
                <c:pt idx="5688">
                  <c:v>46086.677083333336</c:v>
                </c:pt>
                <c:pt idx="5689">
                  <c:v>46086.680555555555</c:v>
                </c:pt>
                <c:pt idx="5690">
                  <c:v>46086.6875</c:v>
                </c:pt>
                <c:pt idx="5691">
                  <c:v>46086.690972222219</c:v>
                </c:pt>
                <c:pt idx="5692">
                  <c:v>46086.694444444445</c:v>
                </c:pt>
                <c:pt idx="5693">
                  <c:v>46086.697916666664</c:v>
                </c:pt>
                <c:pt idx="5694">
                  <c:v>46086.701388888891</c:v>
                </c:pt>
                <c:pt idx="5695">
                  <c:v>46086.708333333336</c:v>
                </c:pt>
                <c:pt idx="5696">
                  <c:v>46086.711805555555</c:v>
                </c:pt>
                <c:pt idx="5697">
                  <c:v>46086.715277777781</c:v>
                </c:pt>
                <c:pt idx="5698">
                  <c:v>46086.71875</c:v>
                </c:pt>
                <c:pt idx="5699">
                  <c:v>46086.722222222219</c:v>
                </c:pt>
                <c:pt idx="5700">
                  <c:v>46086.729166666664</c:v>
                </c:pt>
                <c:pt idx="5701">
                  <c:v>46086.732638888891</c:v>
                </c:pt>
                <c:pt idx="5702">
                  <c:v>46086.736111111109</c:v>
                </c:pt>
                <c:pt idx="5703">
                  <c:v>46086.739583333336</c:v>
                </c:pt>
                <c:pt idx="5704">
                  <c:v>46086.743055555555</c:v>
                </c:pt>
                <c:pt idx="5705">
                  <c:v>46086.746527777781</c:v>
                </c:pt>
                <c:pt idx="5706">
                  <c:v>46086.753472222219</c:v>
                </c:pt>
                <c:pt idx="5707">
                  <c:v>46086.756944444445</c:v>
                </c:pt>
                <c:pt idx="5708">
                  <c:v>46086.760416666664</c:v>
                </c:pt>
                <c:pt idx="5709">
                  <c:v>46086.763888888891</c:v>
                </c:pt>
                <c:pt idx="5710">
                  <c:v>46086.770833333336</c:v>
                </c:pt>
                <c:pt idx="5711">
                  <c:v>46086.774305555555</c:v>
                </c:pt>
                <c:pt idx="5712">
                  <c:v>46086.777777777781</c:v>
                </c:pt>
                <c:pt idx="5713">
                  <c:v>46086.78125</c:v>
                </c:pt>
                <c:pt idx="5714">
                  <c:v>46086.784722222219</c:v>
                </c:pt>
                <c:pt idx="5715">
                  <c:v>46086.791666666664</c:v>
                </c:pt>
                <c:pt idx="5716">
                  <c:v>46086.795138888891</c:v>
                </c:pt>
                <c:pt idx="5717">
                  <c:v>46086.798611111109</c:v>
                </c:pt>
                <c:pt idx="5718">
                  <c:v>46086.802083333336</c:v>
                </c:pt>
                <c:pt idx="5719">
                  <c:v>46086.805555555555</c:v>
                </c:pt>
                <c:pt idx="5720">
                  <c:v>46086.8125</c:v>
                </c:pt>
                <c:pt idx="5721">
                  <c:v>46086.815972222219</c:v>
                </c:pt>
                <c:pt idx="5722">
                  <c:v>46086.819444444445</c:v>
                </c:pt>
                <c:pt idx="5723">
                  <c:v>46086.822916666664</c:v>
                </c:pt>
                <c:pt idx="5724">
                  <c:v>46086.826388888891</c:v>
                </c:pt>
                <c:pt idx="5725">
                  <c:v>46086.833333333336</c:v>
                </c:pt>
                <c:pt idx="5726">
                  <c:v>46086.836805555555</c:v>
                </c:pt>
                <c:pt idx="5727">
                  <c:v>46086.840277777781</c:v>
                </c:pt>
                <c:pt idx="5728">
                  <c:v>46086.84375</c:v>
                </c:pt>
                <c:pt idx="5729">
                  <c:v>46086.847222222219</c:v>
                </c:pt>
                <c:pt idx="5730">
                  <c:v>46086.854166666664</c:v>
                </c:pt>
                <c:pt idx="5731">
                  <c:v>46087.270833333336</c:v>
                </c:pt>
                <c:pt idx="5732">
                  <c:v>46087.274305555555</c:v>
                </c:pt>
                <c:pt idx="5733">
                  <c:v>46087.277777777781</c:v>
                </c:pt>
                <c:pt idx="5734">
                  <c:v>46087.28125</c:v>
                </c:pt>
                <c:pt idx="5735">
                  <c:v>46087.284722222219</c:v>
                </c:pt>
                <c:pt idx="5736">
                  <c:v>46087.291666666664</c:v>
                </c:pt>
                <c:pt idx="5737">
                  <c:v>46087.295138888891</c:v>
                </c:pt>
                <c:pt idx="5738">
                  <c:v>46087.298611111109</c:v>
                </c:pt>
                <c:pt idx="5739">
                  <c:v>46087.302083333336</c:v>
                </c:pt>
                <c:pt idx="5740">
                  <c:v>46087.305555555555</c:v>
                </c:pt>
                <c:pt idx="5741">
                  <c:v>46087.3125</c:v>
                </c:pt>
                <c:pt idx="5742">
                  <c:v>46087.315972222219</c:v>
                </c:pt>
                <c:pt idx="5743">
                  <c:v>46087.319444444445</c:v>
                </c:pt>
                <c:pt idx="5744">
                  <c:v>46087.322916666664</c:v>
                </c:pt>
                <c:pt idx="5745">
                  <c:v>46087.326388888891</c:v>
                </c:pt>
                <c:pt idx="5746">
                  <c:v>46087.333333333336</c:v>
                </c:pt>
                <c:pt idx="5747">
                  <c:v>46087.336805555555</c:v>
                </c:pt>
                <c:pt idx="5748">
                  <c:v>46087.340277777781</c:v>
                </c:pt>
                <c:pt idx="5749">
                  <c:v>46087.347222222219</c:v>
                </c:pt>
                <c:pt idx="5750">
                  <c:v>46087.350694444445</c:v>
                </c:pt>
                <c:pt idx="5751">
                  <c:v>46087.354166666664</c:v>
                </c:pt>
                <c:pt idx="5752">
                  <c:v>46087.357638888891</c:v>
                </c:pt>
                <c:pt idx="5753">
                  <c:v>46087.361111111109</c:v>
                </c:pt>
                <c:pt idx="5754">
                  <c:v>46087.368055555555</c:v>
                </c:pt>
                <c:pt idx="5755">
                  <c:v>46087.371527777781</c:v>
                </c:pt>
                <c:pt idx="5756">
                  <c:v>46087.375</c:v>
                </c:pt>
                <c:pt idx="5757">
                  <c:v>46087.378472222219</c:v>
                </c:pt>
                <c:pt idx="5758">
                  <c:v>46087.381944444445</c:v>
                </c:pt>
                <c:pt idx="5759">
                  <c:v>46087.385416666664</c:v>
                </c:pt>
                <c:pt idx="5760">
                  <c:v>46087.388888888891</c:v>
                </c:pt>
                <c:pt idx="5761">
                  <c:v>46087.392361111109</c:v>
                </c:pt>
                <c:pt idx="5762">
                  <c:v>46087.395833333336</c:v>
                </c:pt>
                <c:pt idx="5763">
                  <c:v>46087.399305555555</c:v>
                </c:pt>
                <c:pt idx="5764">
                  <c:v>46087.402777777781</c:v>
                </c:pt>
                <c:pt idx="5765">
                  <c:v>46087.40625</c:v>
                </c:pt>
                <c:pt idx="5766">
                  <c:v>46087.409722222219</c:v>
                </c:pt>
                <c:pt idx="5767">
                  <c:v>46087.413194444445</c:v>
                </c:pt>
                <c:pt idx="5768">
                  <c:v>46087.416666666664</c:v>
                </c:pt>
                <c:pt idx="5769">
                  <c:v>46087.420138888891</c:v>
                </c:pt>
                <c:pt idx="5770">
                  <c:v>46087.423611111109</c:v>
                </c:pt>
                <c:pt idx="5771">
                  <c:v>46087.427083333336</c:v>
                </c:pt>
                <c:pt idx="5772">
                  <c:v>46087.430555555555</c:v>
                </c:pt>
                <c:pt idx="5773">
                  <c:v>46087.434027777781</c:v>
                </c:pt>
                <c:pt idx="5774">
                  <c:v>46087.4375</c:v>
                </c:pt>
                <c:pt idx="5775">
                  <c:v>46087.440972222219</c:v>
                </c:pt>
                <c:pt idx="5776">
                  <c:v>46087.444444444445</c:v>
                </c:pt>
                <c:pt idx="5777">
                  <c:v>46087.447916666664</c:v>
                </c:pt>
                <c:pt idx="5778">
                  <c:v>46087.451388888891</c:v>
                </c:pt>
                <c:pt idx="5779">
                  <c:v>46087.454861111109</c:v>
                </c:pt>
                <c:pt idx="5780">
                  <c:v>46087.458333333336</c:v>
                </c:pt>
                <c:pt idx="5781">
                  <c:v>46087.461805555555</c:v>
                </c:pt>
                <c:pt idx="5782">
                  <c:v>46087.465277777781</c:v>
                </c:pt>
                <c:pt idx="5783">
                  <c:v>46087.46875</c:v>
                </c:pt>
                <c:pt idx="5784">
                  <c:v>46087.472222222219</c:v>
                </c:pt>
                <c:pt idx="5785">
                  <c:v>46087.475694444445</c:v>
                </c:pt>
                <c:pt idx="5786">
                  <c:v>46087.479166666664</c:v>
                </c:pt>
                <c:pt idx="5787">
                  <c:v>46087.482638888891</c:v>
                </c:pt>
                <c:pt idx="5788">
                  <c:v>46087.486111111109</c:v>
                </c:pt>
                <c:pt idx="5789">
                  <c:v>46087.489583333336</c:v>
                </c:pt>
                <c:pt idx="5790">
                  <c:v>46087.493055555555</c:v>
                </c:pt>
                <c:pt idx="5791">
                  <c:v>46087.496527777781</c:v>
                </c:pt>
                <c:pt idx="5792">
                  <c:v>46087.5</c:v>
                </c:pt>
                <c:pt idx="5793">
                  <c:v>46087.503472222219</c:v>
                </c:pt>
                <c:pt idx="5794">
                  <c:v>46087.506944444445</c:v>
                </c:pt>
                <c:pt idx="5795">
                  <c:v>46087.510416666664</c:v>
                </c:pt>
                <c:pt idx="5796">
                  <c:v>46087.513888888891</c:v>
                </c:pt>
                <c:pt idx="5797">
                  <c:v>46087.517361111109</c:v>
                </c:pt>
                <c:pt idx="5798">
                  <c:v>46087.520833333336</c:v>
                </c:pt>
                <c:pt idx="5799">
                  <c:v>46087.524305555555</c:v>
                </c:pt>
                <c:pt idx="5800">
                  <c:v>46087.527777777781</c:v>
                </c:pt>
                <c:pt idx="5801">
                  <c:v>46087.53125</c:v>
                </c:pt>
                <c:pt idx="5802">
                  <c:v>46087.534722222219</c:v>
                </c:pt>
                <c:pt idx="5803">
                  <c:v>46087.538194444445</c:v>
                </c:pt>
                <c:pt idx="5804">
                  <c:v>46087.541666666664</c:v>
                </c:pt>
                <c:pt idx="5805">
                  <c:v>46087.545138888891</c:v>
                </c:pt>
                <c:pt idx="5806">
                  <c:v>46087.548611111109</c:v>
                </c:pt>
                <c:pt idx="5807">
                  <c:v>46087.552083333336</c:v>
                </c:pt>
                <c:pt idx="5808">
                  <c:v>46087.555555555555</c:v>
                </c:pt>
                <c:pt idx="5809">
                  <c:v>46087.559027777781</c:v>
                </c:pt>
                <c:pt idx="5810">
                  <c:v>46087.5625</c:v>
                </c:pt>
                <c:pt idx="5811">
                  <c:v>46087.565972222219</c:v>
                </c:pt>
                <c:pt idx="5812">
                  <c:v>46087.569444444445</c:v>
                </c:pt>
                <c:pt idx="5813">
                  <c:v>46087.572916666664</c:v>
                </c:pt>
                <c:pt idx="5814">
                  <c:v>46087.576388888891</c:v>
                </c:pt>
                <c:pt idx="5815">
                  <c:v>46087.579861111109</c:v>
                </c:pt>
                <c:pt idx="5816">
                  <c:v>46087.583333333336</c:v>
                </c:pt>
                <c:pt idx="5817">
                  <c:v>46087.586805555555</c:v>
                </c:pt>
                <c:pt idx="5818">
                  <c:v>46087.590277777781</c:v>
                </c:pt>
                <c:pt idx="5819">
                  <c:v>46087.59375</c:v>
                </c:pt>
                <c:pt idx="5820">
                  <c:v>46087.597222222219</c:v>
                </c:pt>
                <c:pt idx="5821">
                  <c:v>46087.600694444445</c:v>
                </c:pt>
                <c:pt idx="5822">
                  <c:v>46087.604166666664</c:v>
                </c:pt>
                <c:pt idx="5823">
                  <c:v>46087.607638888891</c:v>
                </c:pt>
                <c:pt idx="5824">
                  <c:v>46087.611111111109</c:v>
                </c:pt>
                <c:pt idx="5825">
                  <c:v>46087.614583333336</c:v>
                </c:pt>
                <c:pt idx="5826">
                  <c:v>46087.618055555555</c:v>
                </c:pt>
                <c:pt idx="5827">
                  <c:v>46087.621527777781</c:v>
                </c:pt>
                <c:pt idx="5828">
                  <c:v>46087.625</c:v>
                </c:pt>
                <c:pt idx="5829">
                  <c:v>46087.628472222219</c:v>
                </c:pt>
                <c:pt idx="5830">
                  <c:v>46087.631944444445</c:v>
                </c:pt>
                <c:pt idx="5831">
                  <c:v>46087.635416666664</c:v>
                </c:pt>
                <c:pt idx="5832">
                  <c:v>46087.638888888891</c:v>
                </c:pt>
                <c:pt idx="5833">
                  <c:v>46087.642361111109</c:v>
                </c:pt>
                <c:pt idx="5834">
                  <c:v>46087.645833333336</c:v>
                </c:pt>
                <c:pt idx="5835">
                  <c:v>46087.649305555555</c:v>
                </c:pt>
                <c:pt idx="5836">
                  <c:v>46087.652777777781</c:v>
                </c:pt>
                <c:pt idx="5837">
                  <c:v>46087.65625</c:v>
                </c:pt>
                <c:pt idx="5838">
                  <c:v>46087.659722222219</c:v>
                </c:pt>
                <c:pt idx="5839">
                  <c:v>46087.663194444445</c:v>
                </c:pt>
                <c:pt idx="5840">
                  <c:v>46087.666666666664</c:v>
                </c:pt>
                <c:pt idx="5841">
                  <c:v>46087.670138888891</c:v>
                </c:pt>
                <c:pt idx="5842">
                  <c:v>46087.673611111109</c:v>
                </c:pt>
                <c:pt idx="5843">
                  <c:v>46087.677083333336</c:v>
                </c:pt>
                <c:pt idx="5844">
                  <c:v>46087.680555555555</c:v>
                </c:pt>
                <c:pt idx="5845">
                  <c:v>46087.684027777781</c:v>
                </c:pt>
                <c:pt idx="5846">
                  <c:v>46087.6875</c:v>
                </c:pt>
                <c:pt idx="5847">
                  <c:v>46087.690972222219</c:v>
                </c:pt>
                <c:pt idx="5848">
                  <c:v>46087.694444444445</c:v>
                </c:pt>
                <c:pt idx="5849">
                  <c:v>46087.697916666664</c:v>
                </c:pt>
                <c:pt idx="5850">
                  <c:v>46087.701388888891</c:v>
                </c:pt>
                <c:pt idx="5851">
                  <c:v>46087.704861111109</c:v>
                </c:pt>
                <c:pt idx="5852">
                  <c:v>46087.708333333336</c:v>
                </c:pt>
                <c:pt idx="5853">
                  <c:v>46087.711805555555</c:v>
                </c:pt>
                <c:pt idx="5854">
                  <c:v>46087.715277777781</c:v>
                </c:pt>
                <c:pt idx="5855">
                  <c:v>46087.71875</c:v>
                </c:pt>
                <c:pt idx="5856">
                  <c:v>46087.746527777781</c:v>
                </c:pt>
                <c:pt idx="5857">
                  <c:v>46087.75</c:v>
                </c:pt>
                <c:pt idx="5858">
                  <c:v>46090.270833333336</c:v>
                </c:pt>
                <c:pt idx="5859">
                  <c:v>46090.3125</c:v>
                </c:pt>
                <c:pt idx="5860">
                  <c:v>46090.315972222219</c:v>
                </c:pt>
                <c:pt idx="5861">
                  <c:v>46090.347222222219</c:v>
                </c:pt>
                <c:pt idx="5862">
                  <c:v>46090.350694444445</c:v>
                </c:pt>
                <c:pt idx="5863">
                  <c:v>46090.361111111109</c:v>
                </c:pt>
                <c:pt idx="5864">
                  <c:v>46090.364583333336</c:v>
                </c:pt>
                <c:pt idx="5865">
                  <c:v>46090.368055555555</c:v>
                </c:pt>
                <c:pt idx="5866">
                  <c:v>46090.371527777781</c:v>
                </c:pt>
                <c:pt idx="5867">
                  <c:v>46090.375</c:v>
                </c:pt>
                <c:pt idx="5868">
                  <c:v>46090.378472222219</c:v>
                </c:pt>
                <c:pt idx="5869">
                  <c:v>46090.381944444445</c:v>
                </c:pt>
                <c:pt idx="5870">
                  <c:v>46090.385416666664</c:v>
                </c:pt>
                <c:pt idx="5871">
                  <c:v>46090.388888888891</c:v>
                </c:pt>
                <c:pt idx="5872">
                  <c:v>46090.392361111109</c:v>
                </c:pt>
                <c:pt idx="5873">
                  <c:v>46090.395833333336</c:v>
                </c:pt>
                <c:pt idx="5874">
                  <c:v>46090.399305555555</c:v>
                </c:pt>
                <c:pt idx="5875">
                  <c:v>46090.402777777781</c:v>
                </c:pt>
                <c:pt idx="5876">
                  <c:v>46090.40625</c:v>
                </c:pt>
                <c:pt idx="5877">
                  <c:v>46090.409722222219</c:v>
                </c:pt>
                <c:pt idx="5878">
                  <c:v>46090.413194444445</c:v>
                </c:pt>
                <c:pt idx="5879">
                  <c:v>46090.416666666664</c:v>
                </c:pt>
                <c:pt idx="5880">
                  <c:v>46090.420138888891</c:v>
                </c:pt>
                <c:pt idx="5881">
                  <c:v>46090.423611111109</c:v>
                </c:pt>
                <c:pt idx="5882">
                  <c:v>46090.427083333336</c:v>
                </c:pt>
                <c:pt idx="5883">
                  <c:v>46090.430555555555</c:v>
                </c:pt>
                <c:pt idx="5884">
                  <c:v>46090.434027777781</c:v>
                </c:pt>
                <c:pt idx="5885">
                  <c:v>46090.4375</c:v>
                </c:pt>
                <c:pt idx="5886">
                  <c:v>46090.440972222219</c:v>
                </c:pt>
                <c:pt idx="5887">
                  <c:v>46090.444444444445</c:v>
                </c:pt>
                <c:pt idx="5888">
                  <c:v>46090.447916666664</c:v>
                </c:pt>
                <c:pt idx="5889">
                  <c:v>46090.451388888891</c:v>
                </c:pt>
                <c:pt idx="5890">
                  <c:v>46090.454861111109</c:v>
                </c:pt>
                <c:pt idx="5891">
                  <c:v>46090.458333333336</c:v>
                </c:pt>
                <c:pt idx="5892">
                  <c:v>46090.461805555555</c:v>
                </c:pt>
                <c:pt idx="5893">
                  <c:v>46090.465277777781</c:v>
                </c:pt>
                <c:pt idx="5894">
                  <c:v>46090.46875</c:v>
                </c:pt>
                <c:pt idx="5895">
                  <c:v>46090.472222222219</c:v>
                </c:pt>
                <c:pt idx="5896">
                  <c:v>46090.475694444445</c:v>
                </c:pt>
                <c:pt idx="5897">
                  <c:v>46090.479166666664</c:v>
                </c:pt>
                <c:pt idx="5898">
                  <c:v>46090.482638888891</c:v>
                </c:pt>
                <c:pt idx="5899">
                  <c:v>46090.486111111109</c:v>
                </c:pt>
                <c:pt idx="5900">
                  <c:v>46090.489583333336</c:v>
                </c:pt>
                <c:pt idx="5901">
                  <c:v>46090.493055555555</c:v>
                </c:pt>
                <c:pt idx="5902">
                  <c:v>46090.496527777781</c:v>
                </c:pt>
                <c:pt idx="5903">
                  <c:v>46090.5</c:v>
                </c:pt>
                <c:pt idx="5904">
                  <c:v>46090.503472222219</c:v>
                </c:pt>
                <c:pt idx="5905">
                  <c:v>46090.506944444445</c:v>
                </c:pt>
                <c:pt idx="5906">
                  <c:v>46090.510416666664</c:v>
                </c:pt>
                <c:pt idx="5907">
                  <c:v>46090.513888888891</c:v>
                </c:pt>
                <c:pt idx="5908">
                  <c:v>46090.517361111109</c:v>
                </c:pt>
                <c:pt idx="5909">
                  <c:v>46090.520833333336</c:v>
                </c:pt>
                <c:pt idx="5910">
                  <c:v>46090.524305555555</c:v>
                </c:pt>
                <c:pt idx="5911">
                  <c:v>46090.527777777781</c:v>
                </c:pt>
                <c:pt idx="5912">
                  <c:v>46090.53125</c:v>
                </c:pt>
                <c:pt idx="5913">
                  <c:v>46090.534722222219</c:v>
                </c:pt>
                <c:pt idx="5914">
                  <c:v>46090.538194444445</c:v>
                </c:pt>
                <c:pt idx="5915">
                  <c:v>46090.541666666664</c:v>
                </c:pt>
                <c:pt idx="5916">
                  <c:v>46090.545138888891</c:v>
                </c:pt>
                <c:pt idx="5917">
                  <c:v>46090.548611111109</c:v>
                </c:pt>
                <c:pt idx="5918">
                  <c:v>46090.552083333336</c:v>
                </c:pt>
                <c:pt idx="5919">
                  <c:v>46090.555555555555</c:v>
                </c:pt>
                <c:pt idx="5920">
                  <c:v>46090.559027777781</c:v>
                </c:pt>
                <c:pt idx="5921">
                  <c:v>46090.5625</c:v>
                </c:pt>
                <c:pt idx="5922">
                  <c:v>46090.565972222219</c:v>
                </c:pt>
                <c:pt idx="5923">
                  <c:v>46090.569444444445</c:v>
                </c:pt>
                <c:pt idx="5924">
                  <c:v>46090.572916666664</c:v>
                </c:pt>
                <c:pt idx="5925">
                  <c:v>46090.576388888891</c:v>
                </c:pt>
                <c:pt idx="5926">
                  <c:v>46090.579861111109</c:v>
                </c:pt>
                <c:pt idx="5927">
                  <c:v>46090.583333333336</c:v>
                </c:pt>
                <c:pt idx="5928">
                  <c:v>46090.586805555555</c:v>
                </c:pt>
                <c:pt idx="5929">
                  <c:v>46090.590277777781</c:v>
                </c:pt>
                <c:pt idx="5930">
                  <c:v>46090.59375</c:v>
                </c:pt>
                <c:pt idx="5931">
                  <c:v>46090.597222222219</c:v>
                </c:pt>
                <c:pt idx="5932">
                  <c:v>46090.600694444445</c:v>
                </c:pt>
                <c:pt idx="5933">
                  <c:v>46090.604166666664</c:v>
                </c:pt>
                <c:pt idx="5934">
                  <c:v>46090.607638888891</c:v>
                </c:pt>
                <c:pt idx="5935">
                  <c:v>46090.611111111109</c:v>
                </c:pt>
                <c:pt idx="5936">
                  <c:v>46090.614583333336</c:v>
                </c:pt>
                <c:pt idx="5937">
                  <c:v>46090.618055555555</c:v>
                </c:pt>
                <c:pt idx="5938">
                  <c:v>46090.621527777781</c:v>
                </c:pt>
                <c:pt idx="5939">
                  <c:v>46090.625</c:v>
                </c:pt>
                <c:pt idx="5940">
                  <c:v>46090.628472222219</c:v>
                </c:pt>
                <c:pt idx="5941">
                  <c:v>46090.631944444445</c:v>
                </c:pt>
                <c:pt idx="5942">
                  <c:v>46090.635416666664</c:v>
                </c:pt>
                <c:pt idx="5943">
                  <c:v>46090.638888888891</c:v>
                </c:pt>
                <c:pt idx="5944">
                  <c:v>46090.642361111109</c:v>
                </c:pt>
                <c:pt idx="5945">
                  <c:v>46090.645833333336</c:v>
                </c:pt>
                <c:pt idx="5946">
                  <c:v>46090.649305555555</c:v>
                </c:pt>
                <c:pt idx="5947">
                  <c:v>46090.652777777781</c:v>
                </c:pt>
                <c:pt idx="5948">
                  <c:v>46090.65625</c:v>
                </c:pt>
                <c:pt idx="5949">
                  <c:v>46090.659722222219</c:v>
                </c:pt>
                <c:pt idx="5950">
                  <c:v>46090.663194444445</c:v>
                </c:pt>
                <c:pt idx="5951">
                  <c:v>46090.666666666664</c:v>
                </c:pt>
                <c:pt idx="5952">
                  <c:v>46090.670138888891</c:v>
                </c:pt>
                <c:pt idx="5953">
                  <c:v>46090.673611111109</c:v>
                </c:pt>
                <c:pt idx="5954">
                  <c:v>46090.677083333336</c:v>
                </c:pt>
                <c:pt idx="5955">
                  <c:v>46090.680555555555</c:v>
                </c:pt>
                <c:pt idx="5956">
                  <c:v>46090.684027777781</c:v>
                </c:pt>
                <c:pt idx="5957">
                  <c:v>46090.6875</c:v>
                </c:pt>
                <c:pt idx="5958">
                  <c:v>46090.690972222219</c:v>
                </c:pt>
                <c:pt idx="5959">
                  <c:v>46090.694444444445</c:v>
                </c:pt>
                <c:pt idx="5960">
                  <c:v>46090.697916666664</c:v>
                </c:pt>
                <c:pt idx="5961">
                  <c:v>46090.701388888891</c:v>
                </c:pt>
                <c:pt idx="5962">
                  <c:v>46090.704861111109</c:v>
                </c:pt>
                <c:pt idx="5963">
                  <c:v>46090.708333333336</c:v>
                </c:pt>
                <c:pt idx="5964">
                  <c:v>46090.711805555555</c:v>
                </c:pt>
                <c:pt idx="5965">
                  <c:v>46090.71875</c:v>
                </c:pt>
                <c:pt idx="5966">
                  <c:v>46090.722222222219</c:v>
                </c:pt>
                <c:pt idx="5967">
                  <c:v>46090.725694444445</c:v>
                </c:pt>
                <c:pt idx="5968">
                  <c:v>46090.729166666664</c:v>
                </c:pt>
                <c:pt idx="5969">
                  <c:v>46090.732638888891</c:v>
                </c:pt>
                <c:pt idx="5970">
                  <c:v>46090.739583333336</c:v>
                </c:pt>
                <c:pt idx="5971">
                  <c:v>46090.743055555555</c:v>
                </c:pt>
                <c:pt idx="5972">
                  <c:v>46091.270833333336</c:v>
                </c:pt>
                <c:pt idx="5973">
                  <c:v>46091.274305555555</c:v>
                </c:pt>
                <c:pt idx="5974">
                  <c:v>46091.28125</c:v>
                </c:pt>
                <c:pt idx="5975">
                  <c:v>46091.284722222219</c:v>
                </c:pt>
                <c:pt idx="5976">
                  <c:v>46091.288194444445</c:v>
                </c:pt>
                <c:pt idx="5977">
                  <c:v>46091.291666666664</c:v>
                </c:pt>
                <c:pt idx="5978">
                  <c:v>46091.295138888891</c:v>
                </c:pt>
                <c:pt idx="5979">
                  <c:v>46091.302083333336</c:v>
                </c:pt>
                <c:pt idx="5980">
                  <c:v>46091.305555555555</c:v>
                </c:pt>
                <c:pt idx="5981">
                  <c:v>46091.309027777781</c:v>
                </c:pt>
                <c:pt idx="5982">
                  <c:v>46091.3125</c:v>
                </c:pt>
                <c:pt idx="5983">
                  <c:v>46091.315972222219</c:v>
                </c:pt>
                <c:pt idx="5984">
                  <c:v>46091.322916666664</c:v>
                </c:pt>
                <c:pt idx="5985">
                  <c:v>46091.326388888891</c:v>
                </c:pt>
                <c:pt idx="5986">
                  <c:v>46091.329861111109</c:v>
                </c:pt>
                <c:pt idx="5987">
                  <c:v>46091.333333333336</c:v>
                </c:pt>
                <c:pt idx="5988">
                  <c:v>46091.34375</c:v>
                </c:pt>
                <c:pt idx="5989">
                  <c:v>46091.347222222219</c:v>
                </c:pt>
                <c:pt idx="5990">
                  <c:v>46091.350694444445</c:v>
                </c:pt>
                <c:pt idx="5991">
                  <c:v>46091.354166666664</c:v>
                </c:pt>
                <c:pt idx="5992">
                  <c:v>46091.357638888891</c:v>
                </c:pt>
                <c:pt idx="5993">
                  <c:v>46091.361111111109</c:v>
                </c:pt>
                <c:pt idx="5994">
                  <c:v>46091.364583333336</c:v>
                </c:pt>
                <c:pt idx="5995">
                  <c:v>46091.368055555555</c:v>
                </c:pt>
                <c:pt idx="5996">
                  <c:v>46091.371527777781</c:v>
                </c:pt>
                <c:pt idx="5997">
                  <c:v>46091.375</c:v>
                </c:pt>
                <c:pt idx="5998">
                  <c:v>46091.378472222219</c:v>
                </c:pt>
                <c:pt idx="5999">
                  <c:v>46091.381944444445</c:v>
                </c:pt>
                <c:pt idx="6000">
                  <c:v>46091.385416666664</c:v>
                </c:pt>
                <c:pt idx="6001">
                  <c:v>46091.388888888891</c:v>
                </c:pt>
                <c:pt idx="6002">
                  <c:v>46091.392361111109</c:v>
                </c:pt>
                <c:pt idx="6003">
                  <c:v>46091.395833333336</c:v>
                </c:pt>
                <c:pt idx="6004">
                  <c:v>46091.399305555555</c:v>
                </c:pt>
                <c:pt idx="6005">
                  <c:v>46091.402777777781</c:v>
                </c:pt>
                <c:pt idx="6006">
                  <c:v>46091.40625</c:v>
                </c:pt>
                <c:pt idx="6007">
                  <c:v>46091.409722222219</c:v>
                </c:pt>
                <c:pt idx="6008">
                  <c:v>46091.413194444445</c:v>
                </c:pt>
                <c:pt idx="6009">
                  <c:v>46091.416666666664</c:v>
                </c:pt>
                <c:pt idx="6010">
                  <c:v>46091.420138888891</c:v>
                </c:pt>
                <c:pt idx="6011">
                  <c:v>46091.423611111109</c:v>
                </c:pt>
                <c:pt idx="6012">
                  <c:v>46091.427083333336</c:v>
                </c:pt>
                <c:pt idx="6013">
                  <c:v>46091.430555555555</c:v>
                </c:pt>
                <c:pt idx="6014">
                  <c:v>46091.434027777781</c:v>
                </c:pt>
                <c:pt idx="6015">
                  <c:v>46091.4375</c:v>
                </c:pt>
                <c:pt idx="6016">
                  <c:v>46091.440972222219</c:v>
                </c:pt>
                <c:pt idx="6017">
                  <c:v>46091.444444444445</c:v>
                </c:pt>
                <c:pt idx="6018">
                  <c:v>46091.447916666664</c:v>
                </c:pt>
                <c:pt idx="6019">
                  <c:v>46091.451388888891</c:v>
                </c:pt>
                <c:pt idx="6020">
                  <c:v>46091.454861111109</c:v>
                </c:pt>
                <c:pt idx="6021">
                  <c:v>46091.458333333336</c:v>
                </c:pt>
                <c:pt idx="6022">
                  <c:v>46091.461805555555</c:v>
                </c:pt>
                <c:pt idx="6023">
                  <c:v>46091.465277777781</c:v>
                </c:pt>
                <c:pt idx="6024">
                  <c:v>46091.46875</c:v>
                </c:pt>
                <c:pt idx="6025">
                  <c:v>46091.472222222219</c:v>
                </c:pt>
                <c:pt idx="6026">
                  <c:v>46091.475694444445</c:v>
                </c:pt>
                <c:pt idx="6027">
                  <c:v>46091.479166666664</c:v>
                </c:pt>
                <c:pt idx="6028">
                  <c:v>46091.482638888891</c:v>
                </c:pt>
                <c:pt idx="6029">
                  <c:v>46091.486111111109</c:v>
                </c:pt>
                <c:pt idx="6030">
                  <c:v>46091.489583333336</c:v>
                </c:pt>
                <c:pt idx="6031">
                  <c:v>46091.493055555555</c:v>
                </c:pt>
                <c:pt idx="6032">
                  <c:v>46091.496527777781</c:v>
                </c:pt>
                <c:pt idx="6033">
                  <c:v>46091.5</c:v>
                </c:pt>
                <c:pt idx="6034">
                  <c:v>46091.503472222219</c:v>
                </c:pt>
                <c:pt idx="6035">
                  <c:v>46091.506944444445</c:v>
                </c:pt>
                <c:pt idx="6036">
                  <c:v>46091.510416666664</c:v>
                </c:pt>
                <c:pt idx="6037">
                  <c:v>46091.513888888891</c:v>
                </c:pt>
                <c:pt idx="6038">
                  <c:v>46091.517361111109</c:v>
                </c:pt>
                <c:pt idx="6039">
                  <c:v>46091.520833333336</c:v>
                </c:pt>
                <c:pt idx="6040">
                  <c:v>46091.524305555555</c:v>
                </c:pt>
                <c:pt idx="6041">
                  <c:v>46091.527777777781</c:v>
                </c:pt>
                <c:pt idx="6042">
                  <c:v>46091.53125</c:v>
                </c:pt>
                <c:pt idx="6043">
                  <c:v>46091.534722222219</c:v>
                </c:pt>
                <c:pt idx="6044">
                  <c:v>46091.538194444445</c:v>
                </c:pt>
                <c:pt idx="6045">
                  <c:v>46091.541666666664</c:v>
                </c:pt>
                <c:pt idx="6046">
                  <c:v>46091.545138888891</c:v>
                </c:pt>
                <c:pt idx="6047">
                  <c:v>46091.548611111109</c:v>
                </c:pt>
                <c:pt idx="6048">
                  <c:v>46091.552083333336</c:v>
                </c:pt>
                <c:pt idx="6049">
                  <c:v>46091.555555555555</c:v>
                </c:pt>
                <c:pt idx="6050">
                  <c:v>46091.559027777781</c:v>
                </c:pt>
                <c:pt idx="6051">
                  <c:v>46091.5625</c:v>
                </c:pt>
                <c:pt idx="6052">
                  <c:v>46091.565972222219</c:v>
                </c:pt>
                <c:pt idx="6053">
                  <c:v>46091.569444444445</c:v>
                </c:pt>
                <c:pt idx="6054">
                  <c:v>46091.572916666664</c:v>
                </c:pt>
                <c:pt idx="6055">
                  <c:v>46091.576388888891</c:v>
                </c:pt>
                <c:pt idx="6056">
                  <c:v>46091.579861111109</c:v>
                </c:pt>
                <c:pt idx="6057">
                  <c:v>46091.583333333336</c:v>
                </c:pt>
                <c:pt idx="6058">
                  <c:v>46091.586805555555</c:v>
                </c:pt>
                <c:pt idx="6059">
                  <c:v>46091.590277777781</c:v>
                </c:pt>
                <c:pt idx="6060">
                  <c:v>46091.59375</c:v>
                </c:pt>
                <c:pt idx="6061">
                  <c:v>46091.597222222219</c:v>
                </c:pt>
                <c:pt idx="6062">
                  <c:v>46091.600694444445</c:v>
                </c:pt>
                <c:pt idx="6063">
                  <c:v>46091.604166666664</c:v>
                </c:pt>
                <c:pt idx="6064">
                  <c:v>46091.607638888891</c:v>
                </c:pt>
                <c:pt idx="6065">
                  <c:v>46091.611111111109</c:v>
                </c:pt>
                <c:pt idx="6066">
                  <c:v>46091.614583333336</c:v>
                </c:pt>
                <c:pt idx="6067">
                  <c:v>46091.618055555555</c:v>
                </c:pt>
                <c:pt idx="6068">
                  <c:v>46091.621527777781</c:v>
                </c:pt>
                <c:pt idx="6069">
                  <c:v>46091.625</c:v>
                </c:pt>
                <c:pt idx="6070">
                  <c:v>46091.628472222219</c:v>
                </c:pt>
                <c:pt idx="6071">
                  <c:v>46091.631944444445</c:v>
                </c:pt>
                <c:pt idx="6072">
                  <c:v>46091.635416666664</c:v>
                </c:pt>
                <c:pt idx="6073">
                  <c:v>46091.638888888891</c:v>
                </c:pt>
                <c:pt idx="6074">
                  <c:v>46091.642361111109</c:v>
                </c:pt>
                <c:pt idx="6075">
                  <c:v>46091.645833333336</c:v>
                </c:pt>
                <c:pt idx="6076">
                  <c:v>46091.649305555555</c:v>
                </c:pt>
                <c:pt idx="6077">
                  <c:v>46091.652777777781</c:v>
                </c:pt>
                <c:pt idx="6078">
                  <c:v>46091.65625</c:v>
                </c:pt>
                <c:pt idx="6079">
                  <c:v>46091.659722222219</c:v>
                </c:pt>
                <c:pt idx="6080">
                  <c:v>46091.663194444445</c:v>
                </c:pt>
                <c:pt idx="6081">
                  <c:v>46091.666666666664</c:v>
                </c:pt>
                <c:pt idx="6082">
                  <c:v>46091.670138888891</c:v>
                </c:pt>
                <c:pt idx="6083">
                  <c:v>46091.673611111109</c:v>
                </c:pt>
                <c:pt idx="6084">
                  <c:v>46091.677083333336</c:v>
                </c:pt>
                <c:pt idx="6085">
                  <c:v>46091.680555555555</c:v>
                </c:pt>
                <c:pt idx="6086">
                  <c:v>46091.684027777781</c:v>
                </c:pt>
                <c:pt idx="6087">
                  <c:v>46091.6875</c:v>
                </c:pt>
                <c:pt idx="6088">
                  <c:v>46091.690972222219</c:v>
                </c:pt>
                <c:pt idx="6089">
                  <c:v>46091.694444444445</c:v>
                </c:pt>
                <c:pt idx="6090">
                  <c:v>46091.697916666664</c:v>
                </c:pt>
                <c:pt idx="6091">
                  <c:v>46091.701388888891</c:v>
                </c:pt>
                <c:pt idx="6092">
                  <c:v>46091.704861111109</c:v>
                </c:pt>
                <c:pt idx="6093">
                  <c:v>46091.711805555555</c:v>
                </c:pt>
                <c:pt idx="6094">
                  <c:v>46091.715277777781</c:v>
                </c:pt>
                <c:pt idx="6095">
                  <c:v>46091.71875</c:v>
                </c:pt>
                <c:pt idx="6096">
                  <c:v>46091.722222222219</c:v>
                </c:pt>
                <c:pt idx="6097">
                  <c:v>46091.725694444445</c:v>
                </c:pt>
                <c:pt idx="6098">
                  <c:v>46091.732638888891</c:v>
                </c:pt>
                <c:pt idx="6099">
                  <c:v>46091.736111111109</c:v>
                </c:pt>
                <c:pt idx="6100">
                  <c:v>46091.739583333336</c:v>
                </c:pt>
                <c:pt idx="6101">
                  <c:v>46091.746527777781</c:v>
                </c:pt>
                <c:pt idx="6102">
                  <c:v>46091.753472222219</c:v>
                </c:pt>
                <c:pt idx="6103">
                  <c:v>46091.756944444445</c:v>
                </c:pt>
                <c:pt idx="6104">
                  <c:v>46091.760416666664</c:v>
                </c:pt>
                <c:pt idx="6105">
                  <c:v>46092.270833333336</c:v>
                </c:pt>
                <c:pt idx="6106">
                  <c:v>46092.274305555555</c:v>
                </c:pt>
                <c:pt idx="6107">
                  <c:v>46092.28125</c:v>
                </c:pt>
                <c:pt idx="6108">
                  <c:v>46092.284722222219</c:v>
                </c:pt>
                <c:pt idx="6109">
                  <c:v>46092.288194444445</c:v>
                </c:pt>
                <c:pt idx="6110">
                  <c:v>46092.291666666664</c:v>
                </c:pt>
                <c:pt idx="6111">
                  <c:v>46092.295138888891</c:v>
                </c:pt>
                <c:pt idx="6112">
                  <c:v>46092.302083333336</c:v>
                </c:pt>
                <c:pt idx="6113">
                  <c:v>46092.305555555555</c:v>
                </c:pt>
                <c:pt idx="6114">
                  <c:v>46092.309027777781</c:v>
                </c:pt>
                <c:pt idx="6115">
                  <c:v>46092.3125</c:v>
                </c:pt>
                <c:pt idx="6116">
                  <c:v>46092.315972222219</c:v>
                </c:pt>
                <c:pt idx="6117">
                  <c:v>46092.322916666664</c:v>
                </c:pt>
                <c:pt idx="6118">
                  <c:v>46092.326388888891</c:v>
                </c:pt>
                <c:pt idx="6119">
                  <c:v>46092.329861111109</c:v>
                </c:pt>
                <c:pt idx="6120">
                  <c:v>46092.333333333336</c:v>
                </c:pt>
                <c:pt idx="6121">
                  <c:v>46092.340277777781</c:v>
                </c:pt>
                <c:pt idx="6122">
                  <c:v>46092.34375</c:v>
                </c:pt>
                <c:pt idx="6123">
                  <c:v>46092.347222222219</c:v>
                </c:pt>
                <c:pt idx="6124">
                  <c:v>46092.350694444445</c:v>
                </c:pt>
                <c:pt idx="6125">
                  <c:v>46092.354166666664</c:v>
                </c:pt>
                <c:pt idx="6126">
                  <c:v>46092.357638888891</c:v>
                </c:pt>
                <c:pt idx="6127">
                  <c:v>46092.361111111109</c:v>
                </c:pt>
                <c:pt idx="6128">
                  <c:v>46092.364583333336</c:v>
                </c:pt>
                <c:pt idx="6129">
                  <c:v>46092.368055555555</c:v>
                </c:pt>
                <c:pt idx="6130">
                  <c:v>46092.371527777781</c:v>
                </c:pt>
                <c:pt idx="6131">
                  <c:v>46092.375</c:v>
                </c:pt>
                <c:pt idx="6132">
                  <c:v>46092.378472222219</c:v>
                </c:pt>
                <c:pt idx="6133">
                  <c:v>46092.381944444445</c:v>
                </c:pt>
                <c:pt idx="6134">
                  <c:v>46092.385416666664</c:v>
                </c:pt>
                <c:pt idx="6135">
                  <c:v>46092.388888888891</c:v>
                </c:pt>
                <c:pt idx="6136">
                  <c:v>46092.392361111109</c:v>
                </c:pt>
                <c:pt idx="6137">
                  <c:v>46092.395833333336</c:v>
                </c:pt>
                <c:pt idx="6138">
                  <c:v>46092.399305555555</c:v>
                </c:pt>
                <c:pt idx="6139">
                  <c:v>46092.402777777781</c:v>
                </c:pt>
                <c:pt idx="6140">
                  <c:v>46092.40625</c:v>
                </c:pt>
                <c:pt idx="6141">
                  <c:v>46092.409722222219</c:v>
                </c:pt>
                <c:pt idx="6142">
                  <c:v>46092.413194444445</c:v>
                </c:pt>
                <c:pt idx="6143">
                  <c:v>46092.416666666664</c:v>
                </c:pt>
                <c:pt idx="6144">
                  <c:v>46092.420138888891</c:v>
                </c:pt>
                <c:pt idx="6145">
                  <c:v>46092.423611111109</c:v>
                </c:pt>
                <c:pt idx="6146">
                  <c:v>46092.427083333336</c:v>
                </c:pt>
                <c:pt idx="6147">
                  <c:v>46092.430555555555</c:v>
                </c:pt>
                <c:pt idx="6148">
                  <c:v>46092.434027777781</c:v>
                </c:pt>
                <c:pt idx="6149">
                  <c:v>46092.4375</c:v>
                </c:pt>
                <c:pt idx="6150">
                  <c:v>46092.440972222219</c:v>
                </c:pt>
                <c:pt idx="6151">
                  <c:v>46092.444444444445</c:v>
                </c:pt>
                <c:pt idx="6152">
                  <c:v>46092.447916666664</c:v>
                </c:pt>
                <c:pt idx="6153">
                  <c:v>46092.451388888891</c:v>
                </c:pt>
                <c:pt idx="6154">
                  <c:v>46092.454861111109</c:v>
                </c:pt>
                <c:pt idx="6155">
                  <c:v>46092.458333333336</c:v>
                </c:pt>
                <c:pt idx="6156">
                  <c:v>46092.461805555555</c:v>
                </c:pt>
                <c:pt idx="6157">
                  <c:v>46092.465277777781</c:v>
                </c:pt>
                <c:pt idx="6158">
                  <c:v>46092.46875</c:v>
                </c:pt>
                <c:pt idx="6159">
                  <c:v>46092.472222222219</c:v>
                </c:pt>
                <c:pt idx="6160">
                  <c:v>46092.475694444445</c:v>
                </c:pt>
                <c:pt idx="6161">
                  <c:v>46092.479166666664</c:v>
                </c:pt>
                <c:pt idx="6162">
                  <c:v>46092.482638888891</c:v>
                </c:pt>
                <c:pt idx="6163">
                  <c:v>46092.486111111109</c:v>
                </c:pt>
                <c:pt idx="6164">
                  <c:v>46092.489583333336</c:v>
                </c:pt>
                <c:pt idx="6165">
                  <c:v>46092.493055555555</c:v>
                </c:pt>
                <c:pt idx="6166">
                  <c:v>46092.496527777781</c:v>
                </c:pt>
                <c:pt idx="6167">
                  <c:v>46092.5</c:v>
                </c:pt>
                <c:pt idx="6168">
                  <c:v>46092.503472222219</c:v>
                </c:pt>
                <c:pt idx="6169">
                  <c:v>46092.506944444445</c:v>
                </c:pt>
                <c:pt idx="6170">
                  <c:v>46092.510416666664</c:v>
                </c:pt>
                <c:pt idx="6171">
                  <c:v>46092.513888888891</c:v>
                </c:pt>
                <c:pt idx="6172">
                  <c:v>46092.517361111109</c:v>
                </c:pt>
                <c:pt idx="6173">
                  <c:v>46092.520833333336</c:v>
                </c:pt>
                <c:pt idx="6174">
                  <c:v>46092.524305555555</c:v>
                </c:pt>
                <c:pt idx="6175">
                  <c:v>46092.527777777781</c:v>
                </c:pt>
                <c:pt idx="6176">
                  <c:v>46092.53125</c:v>
                </c:pt>
                <c:pt idx="6177">
                  <c:v>46092.534722222219</c:v>
                </c:pt>
                <c:pt idx="6178">
                  <c:v>46092.538194444445</c:v>
                </c:pt>
                <c:pt idx="6179">
                  <c:v>46092.541666666664</c:v>
                </c:pt>
                <c:pt idx="6180">
                  <c:v>46092.545138888891</c:v>
                </c:pt>
                <c:pt idx="6181">
                  <c:v>46092.548611111109</c:v>
                </c:pt>
                <c:pt idx="6182">
                  <c:v>46092.552083333336</c:v>
                </c:pt>
                <c:pt idx="6183">
                  <c:v>46092.5625</c:v>
                </c:pt>
                <c:pt idx="6184">
                  <c:v>46092.565972222219</c:v>
                </c:pt>
                <c:pt idx="6185">
                  <c:v>46092.569444444445</c:v>
                </c:pt>
                <c:pt idx="6186">
                  <c:v>46092.572916666664</c:v>
                </c:pt>
                <c:pt idx="6187">
                  <c:v>46092.576388888891</c:v>
                </c:pt>
                <c:pt idx="6188">
                  <c:v>46092.579861111109</c:v>
                </c:pt>
                <c:pt idx="6189">
                  <c:v>46092.583333333336</c:v>
                </c:pt>
                <c:pt idx="6190">
                  <c:v>46092.586805555555</c:v>
                </c:pt>
                <c:pt idx="6191">
                  <c:v>46092.590277777781</c:v>
                </c:pt>
                <c:pt idx="6192">
                  <c:v>46092.59375</c:v>
                </c:pt>
                <c:pt idx="6193">
                  <c:v>46092.597222222219</c:v>
                </c:pt>
                <c:pt idx="6194">
                  <c:v>46092.600694444445</c:v>
                </c:pt>
                <c:pt idx="6195">
                  <c:v>46092.604166666664</c:v>
                </c:pt>
                <c:pt idx="6196">
                  <c:v>46092.607638888891</c:v>
                </c:pt>
                <c:pt idx="6197">
                  <c:v>46092.611111111109</c:v>
                </c:pt>
                <c:pt idx="6198">
                  <c:v>46092.614583333336</c:v>
                </c:pt>
                <c:pt idx="6199">
                  <c:v>46092.618055555555</c:v>
                </c:pt>
                <c:pt idx="6200">
                  <c:v>46092.621527777781</c:v>
                </c:pt>
                <c:pt idx="6201">
                  <c:v>46092.625</c:v>
                </c:pt>
                <c:pt idx="6202">
                  <c:v>46092.628472222219</c:v>
                </c:pt>
                <c:pt idx="6203">
                  <c:v>46092.631944444445</c:v>
                </c:pt>
                <c:pt idx="6204">
                  <c:v>46092.635416666664</c:v>
                </c:pt>
                <c:pt idx="6205">
                  <c:v>46092.638888888891</c:v>
                </c:pt>
                <c:pt idx="6206">
                  <c:v>46092.642361111109</c:v>
                </c:pt>
                <c:pt idx="6207">
                  <c:v>46092.645833333336</c:v>
                </c:pt>
                <c:pt idx="6208">
                  <c:v>46092.649305555555</c:v>
                </c:pt>
                <c:pt idx="6209">
                  <c:v>46092.652777777781</c:v>
                </c:pt>
                <c:pt idx="6210">
                  <c:v>46092.65625</c:v>
                </c:pt>
                <c:pt idx="6211">
                  <c:v>46092.659722222219</c:v>
                </c:pt>
                <c:pt idx="6212">
                  <c:v>46092.663194444445</c:v>
                </c:pt>
                <c:pt idx="6213">
                  <c:v>46092.666666666664</c:v>
                </c:pt>
                <c:pt idx="6214">
                  <c:v>46092.670138888891</c:v>
                </c:pt>
                <c:pt idx="6215">
                  <c:v>46092.673611111109</c:v>
                </c:pt>
                <c:pt idx="6216">
                  <c:v>46092.677083333336</c:v>
                </c:pt>
                <c:pt idx="6217">
                  <c:v>46092.680555555555</c:v>
                </c:pt>
                <c:pt idx="6218">
                  <c:v>46092.684027777781</c:v>
                </c:pt>
                <c:pt idx="6219">
                  <c:v>46092.6875</c:v>
                </c:pt>
                <c:pt idx="6220">
                  <c:v>46092.690972222219</c:v>
                </c:pt>
                <c:pt idx="6221">
                  <c:v>46092.694444444445</c:v>
                </c:pt>
                <c:pt idx="6222">
                  <c:v>46092.697916666664</c:v>
                </c:pt>
                <c:pt idx="6223">
                  <c:v>46092.701388888891</c:v>
                </c:pt>
                <c:pt idx="6224">
                  <c:v>46092.704861111109</c:v>
                </c:pt>
                <c:pt idx="6225">
                  <c:v>46092.711805555555</c:v>
                </c:pt>
                <c:pt idx="6226">
                  <c:v>46092.715277777781</c:v>
                </c:pt>
                <c:pt idx="6227">
                  <c:v>46092.71875</c:v>
                </c:pt>
                <c:pt idx="6228">
                  <c:v>46092.722222222219</c:v>
                </c:pt>
                <c:pt idx="6229">
                  <c:v>46092.725694444445</c:v>
                </c:pt>
                <c:pt idx="6230">
                  <c:v>46092.732638888891</c:v>
                </c:pt>
                <c:pt idx="6231">
                  <c:v>46092.736111111109</c:v>
                </c:pt>
                <c:pt idx="6232">
                  <c:v>46092.739583333336</c:v>
                </c:pt>
                <c:pt idx="6233">
                  <c:v>46092.743055555555</c:v>
                </c:pt>
                <c:pt idx="6234">
                  <c:v>46092.746527777781</c:v>
                </c:pt>
                <c:pt idx="6235">
                  <c:v>46092.753472222219</c:v>
                </c:pt>
                <c:pt idx="6236">
                  <c:v>46092.756944444445</c:v>
                </c:pt>
                <c:pt idx="6237">
                  <c:v>46092.760416666664</c:v>
                </c:pt>
                <c:pt idx="6238">
                  <c:v>46092.763888888891</c:v>
                </c:pt>
                <c:pt idx="6239">
                  <c:v>46092.770833333336</c:v>
                </c:pt>
                <c:pt idx="6240">
                  <c:v>46093.3125</c:v>
                </c:pt>
                <c:pt idx="6241">
                  <c:v>46093.354166666664</c:v>
                </c:pt>
                <c:pt idx="6242">
                  <c:v>46093.357638888891</c:v>
                </c:pt>
                <c:pt idx="6243">
                  <c:v>46093.361111111109</c:v>
                </c:pt>
                <c:pt idx="6244">
                  <c:v>46093.364583333336</c:v>
                </c:pt>
                <c:pt idx="6245">
                  <c:v>46093.368055555555</c:v>
                </c:pt>
                <c:pt idx="6246">
                  <c:v>46093.371527777781</c:v>
                </c:pt>
                <c:pt idx="6247">
                  <c:v>46093.375</c:v>
                </c:pt>
                <c:pt idx="6248">
                  <c:v>46093.378472222219</c:v>
                </c:pt>
                <c:pt idx="6249">
                  <c:v>46093.381944444445</c:v>
                </c:pt>
                <c:pt idx="6250">
                  <c:v>46093.385416666664</c:v>
                </c:pt>
                <c:pt idx="6251">
                  <c:v>46093.388888888891</c:v>
                </c:pt>
                <c:pt idx="6252">
                  <c:v>46093.392361111109</c:v>
                </c:pt>
                <c:pt idx="6253">
                  <c:v>46093.395833333336</c:v>
                </c:pt>
                <c:pt idx="6254">
                  <c:v>46093.399305555555</c:v>
                </c:pt>
                <c:pt idx="6255">
                  <c:v>46093.402777777781</c:v>
                </c:pt>
                <c:pt idx="6256">
                  <c:v>46093.40625</c:v>
                </c:pt>
                <c:pt idx="6257">
                  <c:v>46093.409722222219</c:v>
                </c:pt>
                <c:pt idx="6258">
                  <c:v>46093.413194444445</c:v>
                </c:pt>
                <c:pt idx="6259">
                  <c:v>46093.416666666664</c:v>
                </c:pt>
                <c:pt idx="6260">
                  <c:v>46093.420138888891</c:v>
                </c:pt>
                <c:pt idx="6261">
                  <c:v>46093.423611111109</c:v>
                </c:pt>
                <c:pt idx="6262">
                  <c:v>46093.427083333336</c:v>
                </c:pt>
                <c:pt idx="6263">
                  <c:v>46093.430555555555</c:v>
                </c:pt>
                <c:pt idx="6264">
                  <c:v>46093.434027777781</c:v>
                </c:pt>
                <c:pt idx="6265">
                  <c:v>46093.4375</c:v>
                </c:pt>
                <c:pt idx="6266">
                  <c:v>46093.440972222219</c:v>
                </c:pt>
                <c:pt idx="6267">
                  <c:v>46093.444444444445</c:v>
                </c:pt>
                <c:pt idx="6268">
                  <c:v>46093.447916666664</c:v>
                </c:pt>
                <c:pt idx="6269">
                  <c:v>46093.451388888891</c:v>
                </c:pt>
                <c:pt idx="6270">
                  <c:v>46093.454861111109</c:v>
                </c:pt>
                <c:pt idx="6271">
                  <c:v>46093.458333333336</c:v>
                </c:pt>
                <c:pt idx="6272">
                  <c:v>46093.461805555555</c:v>
                </c:pt>
                <c:pt idx="6273">
                  <c:v>46093.465277777781</c:v>
                </c:pt>
                <c:pt idx="6274">
                  <c:v>46093.46875</c:v>
                </c:pt>
                <c:pt idx="6275">
                  <c:v>46093.472222222219</c:v>
                </c:pt>
                <c:pt idx="6276">
                  <c:v>46093.475694444445</c:v>
                </c:pt>
                <c:pt idx="6277">
                  <c:v>46093.479166666664</c:v>
                </c:pt>
                <c:pt idx="6278">
                  <c:v>46093.482638888891</c:v>
                </c:pt>
                <c:pt idx="6279">
                  <c:v>46093.486111111109</c:v>
                </c:pt>
                <c:pt idx="6280">
                  <c:v>46093.489583333336</c:v>
                </c:pt>
                <c:pt idx="6281">
                  <c:v>46093.493055555555</c:v>
                </c:pt>
                <c:pt idx="6282">
                  <c:v>46093.496527777781</c:v>
                </c:pt>
                <c:pt idx="6283">
                  <c:v>46093.5</c:v>
                </c:pt>
                <c:pt idx="6284">
                  <c:v>46093.503472222219</c:v>
                </c:pt>
                <c:pt idx="6285">
                  <c:v>46093.506944444445</c:v>
                </c:pt>
                <c:pt idx="6286">
                  <c:v>46093.510416666664</c:v>
                </c:pt>
                <c:pt idx="6287">
                  <c:v>46093.513888888891</c:v>
                </c:pt>
                <c:pt idx="6288">
                  <c:v>46093.517361111109</c:v>
                </c:pt>
                <c:pt idx="6289">
                  <c:v>46093.520833333336</c:v>
                </c:pt>
                <c:pt idx="6290">
                  <c:v>46093.524305555555</c:v>
                </c:pt>
                <c:pt idx="6291">
                  <c:v>46093.527777777781</c:v>
                </c:pt>
                <c:pt idx="6292">
                  <c:v>46093.53125</c:v>
                </c:pt>
                <c:pt idx="6293">
                  <c:v>46093.534722222219</c:v>
                </c:pt>
                <c:pt idx="6294">
                  <c:v>46093.538194444445</c:v>
                </c:pt>
                <c:pt idx="6295">
                  <c:v>46093.541666666664</c:v>
                </c:pt>
                <c:pt idx="6296">
                  <c:v>46093.545138888891</c:v>
                </c:pt>
                <c:pt idx="6297">
                  <c:v>46093.548611111109</c:v>
                </c:pt>
                <c:pt idx="6298">
                  <c:v>46093.552083333336</c:v>
                </c:pt>
                <c:pt idx="6299">
                  <c:v>46093.555555555555</c:v>
                </c:pt>
                <c:pt idx="6300">
                  <c:v>46093.559027777781</c:v>
                </c:pt>
                <c:pt idx="6301">
                  <c:v>46093.5625</c:v>
                </c:pt>
                <c:pt idx="6302">
                  <c:v>46093.565972222219</c:v>
                </c:pt>
                <c:pt idx="6303">
                  <c:v>46093.569444444445</c:v>
                </c:pt>
                <c:pt idx="6304">
                  <c:v>46093.572916666664</c:v>
                </c:pt>
                <c:pt idx="6305">
                  <c:v>46093.576388888891</c:v>
                </c:pt>
                <c:pt idx="6306">
                  <c:v>46093.579861111109</c:v>
                </c:pt>
                <c:pt idx="6307">
                  <c:v>46093.583333333336</c:v>
                </c:pt>
                <c:pt idx="6308">
                  <c:v>46093.586805555555</c:v>
                </c:pt>
                <c:pt idx="6309">
                  <c:v>46093.590277777781</c:v>
                </c:pt>
                <c:pt idx="6310">
                  <c:v>46093.59375</c:v>
                </c:pt>
                <c:pt idx="6311">
                  <c:v>46093.597222222219</c:v>
                </c:pt>
                <c:pt idx="6312">
                  <c:v>46093.600694444445</c:v>
                </c:pt>
                <c:pt idx="6313">
                  <c:v>46093.604166666664</c:v>
                </c:pt>
                <c:pt idx="6314">
                  <c:v>46093.607638888891</c:v>
                </c:pt>
                <c:pt idx="6315">
                  <c:v>46093.611111111109</c:v>
                </c:pt>
                <c:pt idx="6316">
                  <c:v>46093.614583333336</c:v>
                </c:pt>
                <c:pt idx="6317">
                  <c:v>46093.618055555555</c:v>
                </c:pt>
                <c:pt idx="6318">
                  <c:v>46093.621527777781</c:v>
                </c:pt>
                <c:pt idx="6319">
                  <c:v>46093.625</c:v>
                </c:pt>
                <c:pt idx="6320">
                  <c:v>46093.628472222219</c:v>
                </c:pt>
                <c:pt idx="6321">
                  <c:v>46093.631944444445</c:v>
                </c:pt>
                <c:pt idx="6322">
                  <c:v>46093.635416666664</c:v>
                </c:pt>
                <c:pt idx="6323">
                  <c:v>46093.638888888891</c:v>
                </c:pt>
                <c:pt idx="6324">
                  <c:v>46093.642361111109</c:v>
                </c:pt>
                <c:pt idx="6325">
                  <c:v>46093.645833333336</c:v>
                </c:pt>
                <c:pt idx="6326">
                  <c:v>46093.649305555555</c:v>
                </c:pt>
                <c:pt idx="6327">
                  <c:v>46093.652777777781</c:v>
                </c:pt>
                <c:pt idx="6328">
                  <c:v>46093.65625</c:v>
                </c:pt>
                <c:pt idx="6329">
                  <c:v>46093.659722222219</c:v>
                </c:pt>
                <c:pt idx="6330">
                  <c:v>46093.663194444445</c:v>
                </c:pt>
                <c:pt idx="6331">
                  <c:v>46093.666666666664</c:v>
                </c:pt>
                <c:pt idx="6332">
                  <c:v>46093.670138888891</c:v>
                </c:pt>
                <c:pt idx="6333">
                  <c:v>46093.673611111109</c:v>
                </c:pt>
                <c:pt idx="6334">
                  <c:v>46093.677083333336</c:v>
                </c:pt>
                <c:pt idx="6335">
                  <c:v>46093.680555555555</c:v>
                </c:pt>
                <c:pt idx="6336">
                  <c:v>46093.684027777781</c:v>
                </c:pt>
                <c:pt idx="6337">
                  <c:v>46093.6875</c:v>
                </c:pt>
                <c:pt idx="6338">
                  <c:v>46093.690972222219</c:v>
                </c:pt>
                <c:pt idx="6339">
                  <c:v>46093.694444444445</c:v>
                </c:pt>
                <c:pt idx="6340">
                  <c:v>46093.697916666664</c:v>
                </c:pt>
                <c:pt idx="6341">
                  <c:v>46093.701388888891</c:v>
                </c:pt>
                <c:pt idx="6342">
                  <c:v>46093.704861111109</c:v>
                </c:pt>
                <c:pt idx="6343">
                  <c:v>46093.708333333336</c:v>
                </c:pt>
                <c:pt idx="6344">
                  <c:v>46093.711805555555</c:v>
                </c:pt>
                <c:pt idx="6345">
                  <c:v>46093.715277777781</c:v>
                </c:pt>
                <c:pt idx="6346">
                  <c:v>46093.722222222219</c:v>
                </c:pt>
                <c:pt idx="6347">
                  <c:v>46093.725694444445</c:v>
                </c:pt>
                <c:pt idx="6348">
                  <c:v>46093.729166666664</c:v>
                </c:pt>
                <c:pt idx="6349">
                  <c:v>46093.732638888891</c:v>
                </c:pt>
                <c:pt idx="6350">
                  <c:v>46093.746527777781</c:v>
                </c:pt>
                <c:pt idx="6351">
                  <c:v>46094.3125</c:v>
                </c:pt>
                <c:pt idx="6352">
                  <c:v>46094.340277777781</c:v>
                </c:pt>
                <c:pt idx="6353">
                  <c:v>46094.34375</c:v>
                </c:pt>
                <c:pt idx="6354">
                  <c:v>46094.347222222219</c:v>
                </c:pt>
                <c:pt idx="6355">
                  <c:v>46094.350694444445</c:v>
                </c:pt>
                <c:pt idx="6356">
                  <c:v>46094.354166666664</c:v>
                </c:pt>
                <c:pt idx="6357">
                  <c:v>46094.357638888891</c:v>
                </c:pt>
                <c:pt idx="6358">
                  <c:v>46094.361111111109</c:v>
                </c:pt>
                <c:pt idx="6359">
                  <c:v>46094.364583333336</c:v>
                </c:pt>
                <c:pt idx="6360">
                  <c:v>46094.368055555555</c:v>
                </c:pt>
                <c:pt idx="6361">
                  <c:v>46094.371527777781</c:v>
                </c:pt>
                <c:pt idx="6362">
                  <c:v>46094.375</c:v>
                </c:pt>
                <c:pt idx="6363">
                  <c:v>46094.378472222219</c:v>
                </c:pt>
                <c:pt idx="6364">
                  <c:v>46094.381944444445</c:v>
                </c:pt>
                <c:pt idx="6365">
                  <c:v>46094.385416666664</c:v>
                </c:pt>
                <c:pt idx="6366">
                  <c:v>46094.388888888891</c:v>
                </c:pt>
                <c:pt idx="6367">
                  <c:v>46094.392361111109</c:v>
                </c:pt>
                <c:pt idx="6368">
                  <c:v>46094.395833333336</c:v>
                </c:pt>
                <c:pt idx="6369">
                  <c:v>46094.399305555555</c:v>
                </c:pt>
                <c:pt idx="6370">
                  <c:v>46094.402777777781</c:v>
                </c:pt>
                <c:pt idx="6371">
                  <c:v>46094.40625</c:v>
                </c:pt>
                <c:pt idx="6372">
                  <c:v>46094.409722222219</c:v>
                </c:pt>
                <c:pt idx="6373">
                  <c:v>46094.413194444445</c:v>
                </c:pt>
                <c:pt idx="6374">
                  <c:v>46094.416666666664</c:v>
                </c:pt>
                <c:pt idx="6375">
                  <c:v>46094.420138888891</c:v>
                </c:pt>
                <c:pt idx="6376">
                  <c:v>46094.423611111109</c:v>
                </c:pt>
                <c:pt idx="6377">
                  <c:v>46094.427083333336</c:v>
                </c:pt>
                <c:pt idx="6378">
                  <c:v>46094.430555555555</c:v>
                </c:pt>
                <c:pt idx="6379">
                  <c:v>46094.434027777781</c:v>
                </c:pt>
                <c:pt idx="6380">
                  <c:v>46094.4375</c:v>
                </c:pt>
                <c:pt idx="6381">
                  <c:v>46094.440972222219</c:v>
                </c:pt>
                <c:pt idx="6382">
                  <c:v>46094.444444444445</c:v>
                </c:pt>
                <c:pt idx="6383">
                  <c:v>46094.447916666664</c:v>
                </c:pt>
                <c:pt idx="6384">
                  <c:v>46094.451388888891</c:v>
                </c:pt>
                <c:pt idx="6385">
                  <c:v>46094.454861111109</c:v>
                </c:pt>
                <c:pt idx="6386">
                  <c:v>46094.458333333336</c:v>
                </c:pt>
                <c:pt idx="6387">
                  <c:v>46094.461805555555</c:v>
                </c:pt>
                <c:pt idx="6388">
                  <c:v>46094.465277777781</c:v>
                </c:pt>
                <c:pt idx="6389">
                  <c:v>46094.46875</c:v>
                </c:pt>
                <c:pt idx="6390">
                  <c:v>46094.472222222219</c:v>
                </c:pt>
                <c:pt idx="6391">
                  <c:v>46094.475694444445</c:v>
                </c:pt>
                <c:pt idx="6392">
                  <c:v>46094.479166666664</c:v>
                </c:pt>
                <c:pt idx="6393">
                  <c:v>46094.482638888891</c:v>
                </c:pt>
                <c:pt idx="6394">
                  <c:v>46094.486111111109</c:v>
                </c:pt>
                <c:pt idx="6395">
                  <c:v>46094.489583333336</c:v>
                </c:pt>
                <c:pt idx="6396">
                  <c:v>46094.493055555555</c:v>
                </c:pt>
                <c:pt idx="6397">
                  <c:v>46094.496527777781</c:v>
                </c:pt>
                <c:pt idx="6398">
                  <c:v>46094.5</c:v>
                </c:pt>
                <c:pt idx="6399">
                  <c:v>46094.503472222219</c:v>
                </c:pt>
                <c:pt idx="6400">
                  <c:v>46094.506944444445</c:v>
                </c:pt>
                <c:pt idx="6401">
                  <c:v>46094.510416666664</c:v>
                </c:pt>
                <c:pt idx="6402">
                  <c:v>46094.513888888891</c:v>
                </c:pt>
                <c:pt idx="6403">
                  <c:v>46094.517361111109</c:v>
                </c:pt>
                <c:pt idx="6404">
                  <c:v>46094.520833333336</c:v>
                </c:pt>
                <c:pt idx="6405">
                  <c:v>46094.524305555555</c:v>
                </c:pt>
                <c:pt idx="6406">
                  <c:v>46094.527777777781</c:v>
                </c:pt>
                <c:pt idx="6407">
                  <c:v>46094.53125</c:v>
                </c:pt>
                <c:pt idx="6408">
                  <c:v>46094.534722222219</c:v>
                </c:pt>
                <c:pt idx="6409">
                  <c:v>46094.538194444445</c:v>
                </c:pt>
                <c:pt idx="6410">
                  <c:v>46094.541666666664</c:v>
                </c:pt>
                <c:pt idx="6411">
                  <c:v>46094.545138888891</c:v>
                </c:pt>
                <c:pt idx="6412">
                  <c:v>46094.548611111109</c:v>
                </c:pt>
                <c:pt idx="6413">
                  <c:v>46094.552083333336</c:v>
                </c:pt>
                <c:pt idx="6414">
                  <c:v>46094.555555555555</c:v>
                </c:pt>
                <c:pt idx="6415">
                  <c:v>46094.559027777781</c:v>
                </c:pt>
                <c:pt idx="6416">
                  <c:v>46094.5625</c:v>
                </c:pt>
                <c:pt idx="6417">
                  <c:v>46094.565972222219</c:v>
                </c:pt>
                <c:pt idx="6418">
                  <c:v>46094.569444444445</c:v>
                </c:pt>
                <c:pt idx="6419">
                  <c:v>46094.572916666664</c:v>
                </c:pt>
                <c:pt idx="6420">
                  <c:v>46094.576388888891</c:v>
                </c:pt>
                <c:pt idx="6421">
                  <c:v>46094.579861111109</c:v>
                </c:pt>
                <c:pt idx="6422">
                  <c:v>46094.583333333336</c:v>
                </c:pt>
                <c:pt idx="6423">
                  <c:v>46094.586805555555</c:v>
                </c:pt>
                <c:pt idx="6424">
                  <c:v>46094.590277777781</c:v>
                </c:pt>
                <c:pt idx="6425">
                  <c:v>46094.59375</c:v>
                </c:pt>
                <c:pt idx="6426">
                  <c:v>46094.597222222219</c:v>
                </c:pt>
                <c:pt idx="6427">
                  <c:v>46094.600694444445</c:v>
                </c:pt>
                <c:pt idx="6428">
                  <c:v>46094.604166666664</c:v>
                </c:pt>
                <c:pt idx="6429">
                  <c:v>46094.607638888891</c:v>
                </c:pt>
                <c:pt idx="6430">
                  <c:v>46094.611111111109</c:v>
                </c:pt>
                <c:pt idx="6431">
                  <c:v>46094.614583333336</c:v>
                </c:pt>
                <c:pt idx="6432">
                  <c:v>46094.618055555555</c:v>
                </c:pt>
                <c:pt idx="6433">
                  <c:v>46094.621527777781</c:v>
                </c:pt>
                <c:pt idx="6434">
                  <c:v>46094.625</c:v>
                </c:pt>
                <c:pt idx="6435">
                  <c:v>46094.628472222219</c:v>
                </c:pt>
                <c:pt idx="6436">
                  <c:v>46094.631944444445</c:v>
                </c:pt>
                <c:pt idx="6437">
                  <c:v>46094.635416666664</c:v>
                </c:pt>
                <c:pt idx="6438">
                  <c:v>46094.638888888891</c:v>
                </c:pt>
                <c:pt idx="6439">
                  <c:v>46094.642361111109</c:v>
                </c:pt>
                <c:pt idx="6440">
                  <c:v>46094.645833333336</c:v>
                </c:pt>
                <c:pt idx="6441">
                  <c:v>46094.649305555555</c:v>
                </c:pt>
                <c:pt idx="6442">
                  <c:v>46094.652777777781</c:v>
                </c:pt>
                <c:pt idx="6443">
                  <c:v>46094.65625</c:v>
                </c:pt>
                <c:pt idx="6444">
                  <c:v>46094.659722222219</c:v>
                </c:pt>
                <c:pt idx="6445">
                  <c:v>46094.663194444445</c:v>
                </c:pt>
                <c:pt idx="6446">
                  <c:v>46094.666666666664</c:v>
                </c:pt>
                <c:pt idx="6447">
                  <c:v>46094.670138888891</c:v>
                </c:pt>
                <c:pt idx="6448">
                  <c:v>46094.673611111109</c:v>
                </c:pt>
                <c:pt idx="6449">
                  <c:v>46094.677083333336</c:v>
                </c:pt>
                <c:pt idx="6450">
                  <c:v>46094.680555555555</c:v>
                </c:pt>
                <c:pt idx="6451">
                  <c:v>46094.684027777781</c:v>
                </c:pt>
                <c:pt idx="6452">
                  <c:v>46094.6875</c:v>
                </c:pt>
                <c:pt idx="6453">
                  <c:v>46094.690972222219</c:v>
                </c:pt>
                <c:pt idx="6454">
                  <c:v>46094.694444444445</c:v>
                </c:pt>
                <c:pt idx="6455">
                  <c:v>46094.697916666664</c:v>
                </c:pt>
                <c:pt idx="6456">
                  <c:v>46094.701388888891</c:v>
                </c:pt>
                <c:pt idx="6457">
                  <c:v>46094.704861111109</c:v>
                </c:pt>
                <c:pt idx="6458">
                  <c:v>46094.708333333336</c:v>
                </c:pt>
                <c:pt idx="6459">
                  <c:v>46094.715277777781</c:v>
                </c:pt>
                <c:pt idx="6460">
                  <c:v>46094.71875</c:v>
                </c:pt>
                <c:pt idx="6461">
                  <c:v>46094.722222222219</c:v>
                </c:pt>
                <c:pt idx="6462">
                  <c:v>46094.75</c:v>
                </c:pt>
                <c:pt idx="6463">
                  <c:v>46097.270833333336</c:v>
                </c:pt>
                <c:pt idx="6464">
                  <c:v>46097.3125</c:v>
                </c:pt>
                <c:pt idx="6465">
                  <c:v>46097.357638888891</c:v>
                </c:pt>
                <c:pt idx="6466">
                  <c:v>46097.361111111109</c:v>
                </c:pt>
                <c:pt idx="6467">
                  <c:v>46097.364583333336</c:v>
                </c:pt>
                <c:pt idx="6468">
                  <c:v>46097.368055555555</c:v>
                </c:pt>
                <c:pt idx="6469">
                  <c:v>46097.371527777781</c:v>
                </c:pt>
                <c:pt idx="6470">
                  <c:v>46097.375</c:v>
                </c:pt>
                <c:pt idx="6471">
                  <c:v>46097.378472222219</c:v>
                </c:pt>
                <c:pt idx="6472">
                  <c:v>46097.381944444445</c:v>
                </c:pt>
                <c:pt idx="6473">
                  <c:v>46097.385416666664</c:v>
                </c:pt>
                <c:pt idx="6474">
                  <c:v>46097.388888888891</c:v>
                </c:pt>
                <c:pt idx="6475">
                  <c:v>46097.392361111109</c:v>
                </c:pt>
                <c:pt idx="6476">
                  <c:v>46097.395833333336</c:v>
                </c:pt>
                <c:pt idx="6477">
                  <c:v>46097.399305555555</c:v>
                </c:pt>
                <c:pt idx="6478">
                  <c:v>46097.402777777781</c:v>
                </c:pt>
                <c:pt idx="6479">
                  <c:v>46097.40625</c:v>
                </c:pt>
                <c:pt idx="6480">
                  <c:v>46097.409722222219</c:v>
                </c:pt>
                <c:pt idx="6481">
                  <c:v>46097.413194444445</c:v>
                </c:pt>
                <c:pt idx="6482">
                  <c:v>46097.416666666664</c:v>
                </c:pt>
                <c:pt idx="6483">
                  <c:v>46097.420138888891</c:v>
                </c:pt>
                <c:pt idx="6484">
                  <c:v>46097.423611111109</c:v>
                </c:pt>
                <c:pt idx="6485">
                  <c:v>46097.427083333336</c:v>
                </c:pt>
                <c:pt idx="6486">
                  <c:v>46097.430555555555</c:v>
                </c:pt>
                <c:pt idx="6487">
                  <c:v>46097.434027777781</c:v>
                </c:pt>
                <c:pt idx="6488">
                  <c:v>46097.4375</c:v>
                </c:pt>
                <c:pt idx="6489">
                  <c:v>46097.440972222219</c:v>
                </c:pt>
                <c:pt idx="6490">
                  <c:v>46097.444444444445</c:v>
                </c:pt>
                <c:pt idx="6491">
                  <c:v>46097.447916666664</c:v>
                </c:pt>
                <c:pt idx="6492">
                  <c:v>46097.451388888891</c:v>
                </c:pt>
                <c:pt idx="6493">
                  <c:v>46097.454861111109</c:v>
                </c:pt>
                <c:pt idx="6494">
                  <c:v>46097.458333333336</c:v>
                </c:pt>
                <c:pt idx="6495">
                  <c:v>46097.461805555555</c:v>
                </c:pt>
                <c:pt idx="6496">
                  <c:v>46097.465277777781</c:v>
                </c:pt>
                <c:pt idx="6497">
                  <c:v>46097.46875</c:v>
                </c:pt>
                <c:pt idx="6498">
                  <c:v>46097.472222222219</c:v>
                </c:pt>
                <c:pt idx="6499">
                  <c:v>46097.475694444445</c:v>
                </c:pt>
                <c:pt idx="6500">
                  <c:v>46097.479166666664</c:v>
                </c:pt>
                <c:pt idx="6501">
                  <c:v>46097.482638888891</c:v>
                </c:pt>
                <c:pt idx="6502">
                  <c:v>46097.486111111109</c:v>
                </c:pt>
                <c:pt idx="6503">
                  <c:v>46097.489583333336</c:v>
                </c:pt>
                <c:pt idx="6504">
                  <c:v>46097.493055555555</c:v>
                </c:pt>
                <c:pt idx="6505">
                  <c:v>46097.496527777781</c:v>
                </c:pt>
                <c:pt idx="6506">
                  <c:v>46097.5</c:v>
                </c:pt>
                <c:pt idx="6507">
                  <c:v>46097.503472222219</c:v>
                </c:pt>
                <c:pt idx="6508">
                  <c:v>46097.506944444445</c:v>
                </c:pt>
                <c:pt idx="6509">
                  <c:v>46097.510416666664</c:v>
                </c:pt>
                <c:pt idx="6510">
                  <c:v>46097.513888888891</c:v>
                </c:pt>
                <c:pt idx="6511">
                  <c:v>46097.517361111109</c:v>
                </c:pt>
                <c:pt idx="6512">
                  <c:v>46097.520833333336</c:v>
                </c:pt>
                <c:pt idx="6513">
                  <c:v>46097.524305555555</c:v>
                </c:pt>
                <c:pt idx="6514">
                  <c:v>46097.527777777781</c:v>
                </c:pt>
                <c:pt idx="6515">
                  <c:v>46097.53125</c:v>
                </c:pt>
                <c:pt idx="6516">
                  <c:v>46097.534722222219</c:v>
                </c:pt>
                <c:pt idx="6517">
                  <c:v>46097.538194444445</c:v>
                </c:pt>
                <c:pt idx="6518">
                  <c:v>46097.541666666664</c:v>
                </c:pt>
                <c:pt idx="6519">
                  <c:v>46097.545138888891</c:v>
                </c:pt>
                <c:pt idx="6520">
                  <c:v>46097.548611111109</c:v>
                </c:pt>
                <c:pt idx="6521">
                  <c:v>46097.552083333336</c:v>
                </c:pt>
                <c:pt idx="6522">
                  <c:v>46097.555555555555</c:v>
                </c:pt>
                <c:pt idx="6523">
                  <c:v>46097.559027777781</c:v>
                </c:pt>
                <c:pt idx="6524">
                  <c:v>46097.5625</c:v>
                </c:pt>
                <c:pt idx="6525">
                  <c:v>46097.565972222219</c:v>
                </c:pt>
                <c:pt idx="6526">
                  <c:v>46097.569444444445</c:v>
                </c:pt>
                <c:pt idx="6527">
                  <c:v>46097.572916666664</c:v>
                </c:pt>
                <c:pt idx="6528">
                  <c:v>46097.576388888891</c:v>
                </c:pt>
                <c:pt idx="6529">
                  <c:v>46097.579861111109</c:v>
                </c:pt>
                <c:pt idx="6530">
                  <c:v>46097.583333333336</c:v>
                </c:pt>
                <c:pt idx="6531">
                  <c:v>46097.586805555555</c:v>
                </c:pt>
                <c:pt idx="6532">
                  <c:v>46097.590277777781</c:v>
                </c:pt>
                <c:pt idx="6533">
                  <c:v>46097.59375</c:v>
                </c:pt>
                <c:pt idx="6534">
                  <c:v>46097.597222222219</c:v>
                </c:pt>
                <c:pt idx="6535">
                  <c:v>46097.600694444445</c:v>
                </c:pt>
                <c:pt idx="6536">
                  <c:v>46097.604166666664</c:v>
                </c:pt>
                <c:pt idx="6537">
                  <c:v>46097.607638888891</c:v>
                </c:pt>
                <c:pt idx="6538">
                  <c:v>46097.611111111109</c:v>
                </c:pt>
                <c:pt idx="6539">
                  <c:v>46097.614583333336</c:v>
                </c:pt>
                <c:pt idx="6540">
                  <c:v>46097.618055555555</c:v>
                </c:pt>
                <c:pt idx="6541">
                  <c:v>46097.621527777781</c:v>
                </c:pt>
                <c:pt idx="6542">
                  <c:v>46097.625</c:v>
                </c:pt>
                <c:pt idx="6543">
                  <c:v>46097.628472222219</c:v>
                </c:pt>
                <c:pt idx="6544">
                  <c:v>46097.631944444445</c:v>
                </c:pt>
                <c:pt idx="6545">
                  <c:v>46097.635416666664</c:v>
                </c:pt>
                <c:pt idx="6546">
                  <c:v>46097.638888888891</c:v>
                </c:pt>
                <c:pt idx="6547">
                  <c:v>46097.642361111109</c:v>
                </c:pt>
                <c:pt idx="6548">
                  <c:v>46097.645833333336</c:v>
                </c:pt>
                <c:pt idx="6549">
                  <c:v>46097.649305555555</c:v>
                </c:pt>
                <c:pt idx="6550">
                  <c:v>46097.652777777781</c:v>
                </c:pt>
                <c:pt idx="6551">
                  <c:v>46097.65625</c:v>
                </c:pt>
                <c:pt idx="6552">
                  <c:v>46097.659722222219</c:v>
                </c:pt>
                <c:pt idx="6553">
                  <c:v>46097.663194444445</c:v>
                </c:pt>
                <c:pt idx="6554">
                  <c:v>46097.666666666664</c:v>
                </c:pt>
                <c:pt idx="6555">
                  <c:v>46097.670138888891</c:v>
                </c:pt>
                <c:pt idx="6556">
                  <c:v>46097.673611111109</c:v>
                </c:pt>
                <c:pt idx="6557">
                  <c:v>46097.677083333336</c:v>
                </c:pt>
                <c:pt idx="6558">
                  <c:v>46097.680555555555</c:v>
                </c:pt>
                <c:pt idx="6559">
                  <c:v>46097.684027777781</c:v>
                </c:pt>
                <c:pt idx="6560">
                  <c:v>46097.6875</c:v>
                </c:pt>
                <c:pt idx="6561">
                  <c:v>46097.690972222219</c:v>
                </c:pt>
                <c:pt idx="6562">
                  <c:v>46097.694444444445</c:v>
                </c:pt>
                <c:pt idx="6563">
                  <c:v>46097.697916666664</c:v>
                </c:pt>
                <c:pt idx="6564">
                  <c:v>46097.701388888891</c:v>
                </c:pt>
                <c:pt idx="6565">
                  <c:v>46097.704861111109</c:v>
                </c:pt>
                <c:pt idx="6566">
                  <c:v>46097.708333333336</c:v>
                </c:pt>
                <c:pt idx="6567">
                  <c:v>46097.711805555555</c:v>
                </c:pt>
                <c:pt idx="6568">
                  <c:v>46097.715277777781</c:v>
                </c:pt>
                <c:pt idx="6569">
                  <c:v>46097.71875</c:v>
                </c:pt>
                <c:pt idx="6570">
                  <c:v>46097.722222222219</c:v>
                </c:pt>
                <c:pt idx="6571">
                  <c:v>46097.729166666664</c:v>
                </c:pt>
                <c:pt idx="6572">
                  <c:v>46097.732638888891</c:v>
                </c:pt>
                <c:pt idx="6573">
                  <c:v>46097.736111111109</c:v>
                </c:pt>
                <c:pt idx="6574">
                  <c:v>46097.739583333336</c:v>
                </c:pt>
                <c:pt idx="6575">
                  <c:v>46097.743055555555</c:v>
                </c:pt>
                <c:pt idx="6576">
                  <c:v>46097.746527777781</c:v>
                </c:pt>
                <c:pt idx="6577">
                  <c:v>46097.75</c:v>
                </c:pt>
                <c:pt idx="6578">
                  <c:v>46097.753472222219</c:v>
                </c:pt>
                <c:pt idx="6579">
                  <c:v>46097.756944444445</c:v>
                </c:pt>
                <c:pt idx="6580">
                  <c:v>46098.270833333336</c:v>
                </c:pt>
                <c:pt idx="6581">
                  <c:v>46098.274305555555</c:v>
                </c:pt>
                <c:pt idx="6582">
                  <c:v>46098.277777777781</c:v>
                </c:pt>
                <c:pt idx="6583">
                  <c:v>46098.28125</c:v>
                </c:pt>
                <c:pt idx="6584">
                  <c:v>46098.284722222219</c:v>
                </c:pt>
                <c:pt idx="6585">
                  <c:v>46098.291666666664</c:v>
                </c:pt>
                <c:pt idx="6586">
                  <c:v>46098.295138888891</c:v>
                </c:pt>
                <c:pt idx="6587">
                  <c:v>46098.298611111109</c:v>
                </c:pt>
                <c:pt idx="6588">
                  <c:v>46098.302083333336</c:v>
                </c:pt>
                <c:pt idx="6589">
                  <c:v>46098.305555555555</c:v>
                </c:pt>
                <c:pt idx="6590">
                  <c:v>46098.3125</c:v>
                </c:pt>
                <c:pt idx="6591">
                  <c:v>46098.315972222219</c:v>
                </c:pt>
                <c:pt idx="6592">
                  <c:v>46098.319444444445</c:v>
                </c:pt>
                <c:pt idx="6593">
                  <c:v>46098.322916666664</c:v>
                </c:pt>
                <c:pt idx="6594">
                  <c:v>46098.326388888891</c:v>
                </c:pt>
                <c:pt idx="6595">
                  <c:v>46098.333333333336</c:v>
                </c:pt>
                <c:pt idx="6596">
                  <c:v>46098.336805555555</c:v>
                </c:pt>
                <c:pt idx="6597">
                  <c:v>46098.340277777781</c:v>
                </c:pt>
                <c:pt idx="6598">
                  <c:v>46098.34375</c:v>
                </c:pt>
                <c:pt idx="6599">
                  <c:v>46098.347222222219</c:v>
                </c:pt>
                <c:pt idx="6600">
                  <c:v>46098.350694444445</c:v>
                </c:pt>
                <c:pt idx="6601">
                  <c:v>46098.354166666664</c:v>
                </c:pt>
                <c:pt idx="6602">
                  <c:v>46098.357638888891</c:v>
                </c:pt>
                <c:pt idx="6603">
                  <c:v>46098.361111111109</c:v>
                </c:pt>
                <c:pt idx="6604">
                  <c:v>46098.364583333336</c:v>
                </c:pt>
                <c:pt idx="6605">
                  <c:v>46098.368055555555</c:v>
                </c:pt>
                <c:pt idx="6606">
                  <c:v>46098.371527777781</c:v>
                </c:pt>
                <c:pt idx="6607">
                  <c:v>46098.375</c:v>
                </c:pt>
                <c:pt idx="6608">
                  <c:v>46098.378472222219</c:v>
                </c:pt>
                <c:pt idx="6609">
                  <c:v>46098.381944444445</c:v>
                </c:pt>
                <c:pt idx="6610">
                  <c:v>46098.385416666664</c:v>
                </c:pt>
                <c:pt idx="6611">
                  <c:v>46098.388888888891</c:v>
                </c:pt>
                <c:pt idx="6612">
                  <c:v>46098.392361111109</c:v>
                </c:pt>
                <c:pt idx="6613">
                  <c:v>46098.395833333336</c:v>
                </c:pt>
                <c:pt idx="6614">
                  <c:v>46098.399305555555</c:v>
                </c:pt>
                <c:pt idx="6615">
                  <c:v>46098.402777777781</c:v>
                </c:pt>
                <c:pt idx="6616">
                  <c:v>46098.40625</c:v>
                </c:pt>
                <c:pt idx="6617">
                  <c:v>46098.409722222219</c:v>
                </c:pt>
                <c:pt idx="6618">
                  <c:v>46098.413194444445</c:v>
                </c:pt>
                <c:pt idx="6619">
                  <c:v>46098.416666666664</c:v>
                </c:pt>
                <c:pt idx="6620">
                  <c:v>46098.420138888891</c:v>
                </c:pt>
                <c:pt idx="6621">
                  <c:v>46098.423611111109</c:v>
                </c:pt>
                <c:pt idx="6622">
                  <c:v>46098.427083333336</c:v>
                </c:pt>
                <c:pt idx="6623">
                  <c:v>46098.430555555555</c:v>
                </c:pt>
                <c:pt idx="6624">
                  <c:v>46098.434027777781</c:v>
                </c:pt>
                <c:pt idx="6625">
                  <c:v>46098.4375</c:v>
                </c:pt>
                <c:pt idx="6626">
                  <c:v>46098.440972222219</c:v>
                </c:pt>
                <c:pt idx="6627">
                  <c:v>46098.444444444445</c:v>
                </c:pt>
                <c:pt idx="6628">
                  <c:v>46098.447916666664</c:v>
                </c:pt>
                <c:pt idx="6629">
                  <c:v>46098.451388888891</c:v>
                </c:pt>
                <c:pt idx="6630">
                  <c:v>46098.454861111109</c:v>
                </c:pt>
                <c:pt idx="6631">
                  <c:v>46098.458333333336</c:v>
                </c:pt>
                <c:pt idx="6632">
                  <c:v>46098.461805555555</c:v>
                </c:pt>
                <c:pt idx="6633">
                  <c:v>46098.46875</c:v>
                </c:pt>
                <c:pt idx="6634">
                  <c:v>46098.472222222219</c:v>
                </c:pt>
                <c:pt idx="6635">
                  <c:v>46098.475694444445</c:v>
                </c:pt>
                <c:pt idx="6636">
                  <c:v>46098.479166666664</c:v>
                </c:pt>
                <c:pt idx="6637">
                  <c:v>46098.482638888891</c:v>
                </c:pt>
                <c:pt idx="6638">
                  <c:v>46098.489583333336</c:v>
                </c:pt>
                <c:pt idx="6639">
                  <c:v>46098.493055555555</c:v>
                </c:pt>
                <c:pt idx="6640">
                  <c:v>46098.496527777781</c:v>
                </c:pt>
                <c:pt idx="6641">
                  <c:v>46098.5</c:v>
                </c:pt>
                <c:pt idx="6642">
                  <c:v>46098.503472222219</c:v>
                </c:pt>
                <c:pt idx="6643">
                  <c:v>46098.510416666664</c:v>
                </c:pt>
                <c:pt idx="6644">
                  <c:v>46098.513888888891</c:v>
                </c:pt>
                <c:pt idx="6645">
                  <c:v>46098.517361111109</c:v>
                </c:pt>
                <c:pt idx="6646">
                  <c:v>46098.520833333336</c:v>
                </c:pt>
                <c:pt idx="6647">
                  <c:v>46098.524305555555</c:v>
                </c:pt>
                <c:pt idx="6648">
                  <c:v>46098.527777777781</c:v>
                </c:pt>
                <c:pt idx="6649">
                  <c:v>46098.53125</c:v>
                </c:pt>
                <c:pt idx="6650">
                  <c:v>46098.534722222219</c:v>
                </c:pt>
                <c:pt idx="6651">
                  <c:v>46098.538194444445</c:v>
                </c:pt>
                <c:pt idx="6652">
                  <c:v>46098.545138888891</c:v>
                </c:pt>
                <c:pt idx="6653">
                  <c:v>46098.548611111109</c:v>
                </c:pt>
                <c:pt idx="6654">
                  <c:v>46098.552083333336</c:v>
                </c:pt>
                <c:pt idx="6655">
                  <c:v>46098.555555555555</c:v>
                </c:pt>
                <c:pt idx="6656">
                  <c:v>46098.559027777781</c:v>
                </c:pt>
                <c:pt idx="6657">
                  <c:v>46098.5625</c:v>
                </c:pt>
                <c:pt idx="6658">
                  <c:v>46098.565972222219</c:v>
                </c:pt>
                <c:pt idx="6659">
                  <c:v>46098.569444444445</c:v>
                </c:pt>
                <c:pt idx="6660">
                  <c:v>46098.572916666664</c:v>
                </c:pt>
                <c:pt idx="6661">
                  <c:v>46098.576388888891</c:v>
                </c:pt>
                <c:pt idx="6662">
                  <c:v>46098.579861111109</c:v>
                </c:pt>
                <c:pt idx="6663">
                  <c:v>46098.583333333336</c:v>
                </c:pt>
                <c:pt idx="6664">
                  <c:v>46098.586805555555</c:v>
                </c:pt>
                <c:pt idx="6665">
                  <c:v>46098.590277777781</c:v>
                </c:pt>
                <c:pt idx="6666">
                  <c:v>46098.59375</c:v>
                </c:pt>
                <c:pt idx="6667">
                  <c:v>46098.597222222219</c:v>
                </c:pt>
                <c:pt idx="6668">
                  <c:v>46098.600694444445</c:v>
                </c:pt>
                <c:pt idx="6669">
                  <c:v>46098.604166666664</c:v>
                </c:pt>
                <c:pt idx="6670">
                  <c:v>46098.607638888891</c:v>
                </c:pt>
                <c:pt idx="6671">
                  <c:v>46098.614583333336</c:v>
                </c:pt>
                <c:pt idx="6672">
                  <c:v>46098.618055555555</c:v>
                </c:pt>
                <c:pt idx="6673">
                  <c:v>46098.621527777781</c:v>
                </c:pt>
                <c:pt idx="6674">
                  <c:v>46098.625</c:v>
                </c:pt>
                <c:pt idx="6675">
                  <c:v>46098.628472222219</c:v>
                </c:pt>
                <c:pt idx="6676">
                  <c:v>46098.631944444445</c:v>
                </c:pt>
                <c:pt idx="6677">
                  <c:v>46098.635416666664</c:v>
                </c:pt>
                <c:pt idx="6678">
                  <c:v>46098.638888888891</c:v>
                </c:pt>
                <c:pt idx="6679">
                  <c:v>46098.642361111109</c:v>
                </c:pt>
                <c:pt idx="6680">
                  <c:v>46098.645833333336</c:v>
                </c:pt>
                <c:pt idx="6681">
                  <c:v>46098.649305555555</c:v>
                </c:pt>
                <c:pt idx="6682">
                  <c:v>46098.652777777781</c:v>
                </c:pt>
                <c:pt idx="6683">
                  <c:v>46098.65625</c:v>
                </c:pt>
                <c:pt idx="6684">
                  <c:v>46098.659722222219</c:v>
                </c:pt>
                <c:pt idx="6685">
                  <c:v>46098.663194444445</c:v>
                </c:pt>
                <c:pt idx="6686">
                  <c:v>46098.666666666664</c:v>
                </c:pt>
                <c:pt idx="6687">
                  <c:v>46098.670138888891</c:v>
                </c:pt>
                <c:pt idx="6688">
                  <c:v>46098.677083333336</c:v>
                </c:pt>
                <c:pt idx="6689">
                  <c:v>46098.680555555555</c:v>
                </c:pt>
                <c:pt idx="6690">
                  <c:v>46098.684027777781</c:v>
                </c:pt>
                <c:pt idx="6691">
                  <c:v>46098.6875</c:v>
                </c:pt>
                <c:pt idx="6692">
                  <c:v>46098.690972222219</c:v>
                </c:pt>
                <c:pt idx="6693">
                  <c:v>46098.694444444445</c:v>
                </c:pt>
                <c:pt idx="6694">
                  <c:v>46098.697916666664</c:v>
                </c:pt>
                <c:pt idx="6695">
                  <c:v>46098.701388888891</c:v>
                </c:pt>
                <c:pt idx="6696">
                  <c:v>46098.704861111109</c:v>
                </c:pt>
                <c:pt idx="6697">
                  <c:v>46098.711805555555</c:v>
                </c:pt>
                <c:pt idx="6698">
                  <c:v>46098.715277777781</c:v>
                </c:pt>
                <c:pt idx="6699">
                  <c:v>46098.71875</c:v>
                </c:pt>
                <c:pt idx="6700">
                  <c:v>46098.722222222219</c:v>
                </c:pt>
                <c:pt idx="6701">
                  <c:v>46098.725694444445</c:v>
                </c:pt>
                <c:pt idx="6702">
                  <c:v>46098.732638888891</c:v>
                </c:pt>
                <c:pt idx="6703">
                  <c:v>46098.736111111109</c:v>
                </c:pt>
                <c:pt idx="6704">
                  <c:v>46098.739583333336</c:v>
                </c:pt>
                <c:pt idx="6705">
                  <c:v>46098.743055555555</c:v>
                </c:pt>
                <c:pt idx="6706">
                  <c:v>46098.746527777781</c:v>
                </c:pt>
                <c:pt idx="6707">
                  <c:v>46098.753472222219</c:v>
                </c:pt>
                <c:pt idx="6708">
                  <c:v>46098.756944444445</c:v>
                </c:pt>
                <c:pt idx="6709">
                  <c:v>46098.760416666664</c:v>
                </c:pt>
                <c:pt idx="6710">
                  <c:v>46098.763888888891</c:v>
                </c:pt>
                <c:pt idx="6711">
                  <c:v>46098.770833333336</c:v>
                </c:pt>
                <c:pt idx="6712">
                  <c:v>46098.774305555555</c:v>
                </c:pt>
                <c:pt idx="6713">
                  <c:v>46098.777777777781</c:v>
                </c:pt>
                <c:pt idx="6714">
                  <c:v>46098.78125</c:v>
                </c:pt>
                <c:pt idx="6715">
                  <c:v>46098.784722222219</c:v>
                </c:pt>
                <c:pt idx="6716">
                  <c:v>46098.791666666664</c:v>
                </c:pt>
                <c:pt idx="6717">
                  <c:v>46098.795138888891</c:v>
                </c:pt>
                <c:pt idx="6718">
                  <c:v>46098.798611111109</c:v>
                </c:pt>
                <c:pt idx="6719">
                  <c:v>46098.802083333336</c:v>
                </c:pt>
                <c:pt idx="6720">
                  <c:v>46098.805555555555</c:v>
                </c:pt>
                <c:pt idx="6721">
                  <c:v>46098.8125</c:v>
                </c:pt>
                <c:pt idx="6722">
                  <c:v>46098.815972222219</c:v>
                </c:pt>
                <c:pt idx="6723">
                  <c:v>46098.819444444445</c:v>
                </c:pt>
                <c:pt idx="6724">
                  <c:v>46098.822916666664</c:v>
                </c:pt>
                <c:pt idx="6725">
                  <c:v>46098.826388888891</c:v>
                </c:pt>
                <c:pt idx="6726">
                  <c:v>46099.270833333336</c:v>
                </c:pt>
                <c:pt idx="6727">
                  <c:v>46099.274305555555</c:v>
                </c:pt>
                <c:pt idx="6728">
                  <c:v>46099.277777777781</c:v>
                </c:pt>
                <c:pt idx="6729">
                  <c:v>46099.28125</c:v>
                </c:pt>
                <c:pt idx="6730">
                  <c:v>46099.288194444445</c:v>
                </c:pt>
                <c:pt idx="6731">
                  <c:v>46099.291666666664</c:v>
                </c:pt>
                <c:pt idx="6732">
                  <c:v>46099.295138888891</c:v>
                </c:pt>
                <c:pt idx="6733">
                  <c:v>46099.298611111109</c:v>
                </c:pt>
                <c:pt idx="6734">
                  <c:v>46099.302083333336</c:v>
                </c:pt>
                <c:pt idx="6735">
                  <c:v>46099.309027777781</c:v>
                </c:pt>
                <c:pt idx="6736">
                  <c:v>46099.3125</c:v>
                </c:pt>
                <c:pt idx="6737">
                  <c:v>46099.315972222219</c:v>
                </c:pt>
                <c:pt idx="6738">
                  <c:v>46099.319444444445</c:v>
                </c:pt>
                <c:pt idx="6739">
                  <c:v>46099.322916666664</c:v>
                </c:pt>
                <c:pt idx="6740">
                  <c:v>46099.329861111109</c:v>
                </c:pt>
                <c:pt idx="6741">
                  <c:v>46099.333333333336</c:v>
                </c:pt>
                <c:pt idx="6742">
                  <c:v>46099.336805555555</c:v>
                </c:pt>
                <c:pt idx="6743">
                  <c:v>46099.340277777781</c:v>
                </c:pt>
                <c:pt idx="6744">
                  <c:v>46099.34375</c:v>
                </c:pt>
                <c:pt idx="6745">
                  <c:v>46099.347222222219</c:v>
                </c:pt>
                <c:pt idx="6746">
                  <c:v>46099.350694444445</c:v>
                </c:pt>
                <c:pt idx="6747">
                  <c:v>46099.354166666664</c:v>
                </c:pt>
                <c:pt idx="6748">
                  <c:v>46099.357638888891</c:v>
                </c:pt>
                <c:pt idx="6749">
                  <c:v>46099.361111111109</c:v>
                </c:pt>
                <c:pt idx="6750">
                  <c:v>46099.364583333336</c:v>
                </c:pt>
                <c:pt idx="6751">
                  <c:v>46099.368055555555</c:v>
                </c:pt>
                <c:pt idx="6752">
                  <c:v>46099.371527777781</c:v>
                </c:pt>
                <c:pt idx="6753">
                  <c:v>46099.375</c:v>
                </c:pt>
                <c:pt idx="6754">
                  <c:v>46099.378472222219</c:v>
                </c:pt>
                <c:pt idx="6755">
                  <c:v>46099.381944444445</c:v>
                </c:pt>
                <c:pt idx="6756">
                  <c:v>46099.385416666664</c:v>
                </c:pt>
                <c:pt idx="6757">
                  <c:v>46099.388888888891</c:v>
                </c:pt>
                <c:pt idx="6758">
                  <c:v>46099.392361111109</c:v>
                </c:pt>
                <c:pt idx="6759">
                  <c:v>46099.395833333336</c:v>
                </c:pt>
                <c:pt idx="6760">
                  <c:v>46099.399305555555</c:v>
                </c:pt>
                <c:pt idx="6761">
                  <c:v>46099.402777777781</c:v>
                </c:pt>
                <c:pt idx="6762">
                  <c:v>46099.40625</c:v>
                </c:pt>
                <c:pt idx="6763">
                  <c:v>46099.409722222219</c:v>
                </c:pt>
                <c:pt idx="6764">
                  <c:v>46099.413194444445</c:v>
                </c:pt>
                <c:pt idx="6765">
                  <c:v>46099.416666666664</c:v>
                </c:pt>
                <c:pt idx="6766">
                  <c:v>46099.420138888891</c:v>
                </c:pt>
                <c:pt idx="6767">
                  <c:v>46099.423611111109</c:v>
                </c:pt>
                <c:pt idx="6768">
                  <c:v>46099.427083333336</c:v>
                </c:pt>
                <c:pt idx="6769">
                  <c:v>46099.430555555555</c:v>
                </c:pt>
                <c:pt idx="6770">
                  <c:v>46099.434027777781</c:v>
                </c:pt>
                <c:pt idx="6771">
                  <c:v>46099.4375</c:v>
                </c:pt>
                <c:pt idx="6772">
                  <c:v>46099.440972222219</c:v>
                </c:pt>
                <c:pt idx="6773">
                  <c:v>46099.444444444445</c:v>
                </c:pt>
                <c:pt idx="6774">
                  <c:v>46099.447916666664</c:v>
                </c:pt>
                <c:pt idx="6775">
                  <c:v>46099.451388888891</c:v>
                </c:pt>
                <c:pt idx="6776">
                  <c:v>46099.454861111109</c:v>
                </c:pt>
                <c:pt idx="6777">
                  <c:v>46099.458333333336</c:v>
                </c:pt>
                <c:pt idx="6778">
                  <c:v>46099.461805555555</c:v>
                </c:pt>
                <c:pt idx="6779">
                  <c:v>46099.465277777781</c:v>
                </c:pt>
                <c:pt idx="6780">
                  <c:v>46099.46875</c:v>
                </c:pt>
                <c:pt idx="6781">
                  <c:v>46099.472222222219</c:v>
                </c:pt>
                <c:pt idx="6782">
                  <c:v>46099.475694444445</c:v>
                </c:pt>
                <c:pt idx="6783">
                  <c:v>46099.479166666664</c:v>
                </c:pt>
                <c:pt idx="6784">
                  <c:v>46099.482638888891</c:v>
                </c:pt>
                <c:pt idx="6785">
                  <c:v>46099.486111111109</c:v>
                </c:pt>
                <c:pt idx="6786">
                  <c:v>46099.489583333336</c:v>
                </c:pt>
                <c:pt idx="6787">
                  <c:v>46099.493055555555</c:v>
                </c:pt>
                <c:pt idx="6788">
                  <c:v>46099.496527777781</c:v>
                </c:pt>
                <c:pt idx="6789">
                  <c:v>46099.5</c:v>
                </c:pt>
                <c:pt idx="6790">
                  <c:v>46099.503472222219</c:v>
                </c:pt>
                <c:pt idx="6791">
                  <c:v>46099.506944444445</c:v>
                </c:pt>
                <c:pt idx="6792">
                  <c:v>46099.510416666664</c:v>
                </c:pt>
                <c:pt idx="6793">
                  <c:v>46099.513888888891</c:v>
                </c:pt>
                <c:pt idx="6794">
                  <c:v>46099.517361111109</c:v>
                </c:pt>
                <c:pt idx="6795">
                  <c:v>46099.520833333336</c:v>
                </c:pt>
                <c:pt idx="6796">
                  <c:v>46099.524305555555</c:v>
                </c:pt>
                <c:pt idx="6797">
                  <c:v>46099.527777777781</c:v>
                </c:pt>
                <c:pt idx="6798">
                  <c:v>46099.53125</c:v>
                </c:pt>
                <c:pt idx="6799">
                  <c:v>46099.534722222219</c:v>
                </c:pt>
                <c:pt idx="6800">
                  <c:v>46099.538194444445</c:v>
                </c:pt>
                <c:pt idx="6801">
                  <c:v>46099.541666666664</c:v>
                </c:pt>
                <c:pt idx="6802">
                  <c:v>46099.545138888891</c:v>
                </c:pt>
                <c:pt idx="6803">
                  <c:v>46099.548611111109</c:v>
                </c:pt>
                <c:pt idx="6804">
                  <c:v>46099.552083333336</c:v>
                </c:pt>
                <c:pt idx="6805">
                  <c:v>46099.555555555555</c:v>
                </c:pt>
                <c:pt idx="6806">
                  <c:v>46099.559027777781</c:v>
                </c:pt>
                <c:pt idx="6807">
                  <c:v>46099.5625</c:v>
                </c:pt>
                <c:pt idx="6808">
                  <c:v>46099.565972222219</c:v>
                </c:pt>
                <c:pt idx="6809">
                  <c:v>46099.569444444445</c:v>
                </c:pt>
                <c:pt idx="6810">
                  <c:v>46099.572916666664</c:v>
                </c:pt>
                <c:pt idx="6811">
                  <c:v>46099.576388888891</c:v>
                </c:pt>
                <c:pt idx="6812">
                  <c:v>46099.579861111109</c:v>
                </c:pt>
                <c:pt idx="6813">
                  <c:v>46099.583333333336</c:v>
                </c:pt>
                <c:pt idx="6814">
                  <c:v>46099.586805555555</c:v>
                </c:pt>
                <c:pt idx="6815">
                  <c:v>46099.590277777781</c:v>
                </c:pt>
                <c:pt idx="6816">
                  <c:v>46099.59375</c:v>
                </c:pt>
                <c:pt idx="6817">
                  <c:v>46099.597222222219</c:v>
                </c:pt>
                <c:pt idx="6818">
                  <c:v>46099.600694444445</c:v>
                </c:pt>
                <c:pt idx="6819">
                  <c:v>46099.604166666664</c:v>
                </c:pt>
                <c:pt idx="6820">
                  <c:v>46099.607638888891</c:v>
                </c:pt>
                <c:pt idx="6821">
                  <c:v>46099.611111111109</c:v>
                </c:pt>
                <c:pt idx="6822">
                  <c:v>46099.614583333336</c:v>
                </c:pt>
                <c:pt idx="6823">
                  <c:v>46099.618055555555</c:v>
                </c:pt>
                <c:pt idx="6824">
                  <c:v>46099.621527777781</c:v>
                </c:pt>
                <c:pt idx="6825">
                  <c:v>46099.625</c:v>
                </c:pt>
                <c:pt idx="6826">
                  <c:v>46099.628472222219</c:v>
                </c:pt>
                <c:pt idx="6827">
                  <c:v>46099.631944444445</c:v>
                </c:pt>
                <c:pt idx="6828">
                  <c:v>46099.635416666664</c:v>
                </c:pt>
                <c:pt idx="6829">
                  <c:v>46099.638888888891</c:v>
                </c:pt>
                <c:pt idx="6830">
                  <c:v>46099.642361111109</c:v>
                </c:pt>
                <c:pt idx="6831">
                  <c:v>46099.645833333336</c:v>
                </c:pt>
                <c:pt idx="6832">
                  <c:v>46099.649305555555</c:v>
                </c:pt>
                <c:pt idx="6833">
                  <c:v>46099.652777777781</c:v>
                </c:pt>
                <c:pt idx="6834">
                  <c:v>46099.65625</c:v>
                </c:pt>
                <c:pt idx="6835">
                  <c:v>46099.659722222219</c:v>
                </c:pt>
                <c:pt idx="6836">
                  <c:v>46099.663194444445</c:v>
                </c:pt>
                <c:pt idx="6837">
                  <c:v>46099.666666666664</c:v>
                </c:pt>
                <c:pt idx="6838">
                  <c:v>46099.670138888891</c:v>
                </c:pt>
                <c:pt idx="6839">
                  <c:v>46099.673611111109</c:v>
                </c:pt>
                <c:pt idx="6840">
                  <c:v>46099.677083333336</c:v>
                </c:pt>
                <c:pt idx="6841">
                  <c:v>46099.680555555555</c:v>
                </c:pt>
                <c:pt idx="6842">
                  <c:v>46099.684027777781</c:v>
                </c:pt>
                <c:pt idx="6843">
                  <c:v>46099.6875</c:v>
                </c:pt>
                <c:pt idx="6844">
                  <c:v>46099.690972222219</c:v>
                </c:pt>
                <c:pt idx="6845">
                  <c:v>46099.694444444445</c:v>
                </c:pt>
                <c:pt idx="6846">
                  <c:v>46099.697916666664</c:v>
                </c:pt>
                <c:pt idx="6847">
                  <c:v>46099.701388888891</c:v>
                </c:pt>
                <c:pt idx="6848">
                  <c:v>46099.704861111109</c:v>
                </c:pt>
                <c:pt idx="6849">
                  <c:v>46099.708333333336</c:v>
                </c:pt>
                <c:pt idx="6850">
                  <c:v>46099.711805555555</c:v>
                </c:pt>
                <c:pt idx="6851">
                  <c:v>46099.715277777781</c:v>
                </c:pt>
                <c:pt idx="6852">
                  <c:v>46099.722222222219</c:v>
                </c:pt>
                <c:pt idx="6853">
                  <c:v>46099.725694444445</c:v>
                </c:pt>
                <c:pt idx="6854">
                  <c:v>46099.729166666664</c:v>
                </c:pt>
                <c:pt idx="6855">
                  <c:v>46099.732638888891</c:v>
                </c:pt>
                <c:pt idx="6856">
                  <c:v>46099.736111111109</c:v>
                </c:pt>
                <c:pt idx="6857">
                  <c:v>46099.743055555555</c:v>
                </c:pt>
                <c:pt idx="6858">
                  <c:v>46099.746527777781</c:v>
                </c:pt>
                <c:pt idx="6859">
                  <c:v>46099.753472222219</c:v>
                </c:pt>
                <c:pt idx="6860">
                  <c:v>46099.756944444445</c:v>
                </c:pt>
                <c:pt idx="6861">
                  <c:v>46099.760416666664</c:v>
                </c:pt>
                <c:pt idx="6862">
                  <c:v>46099.763888888891</c:v>
                </c:pt>
                <c:pt idx="6863">
                  <c:v>46100.274305555555</c:v>
                </c:pt>
                <c:pt idx="6864">
                  <c:v>46100.277777777781</c:v>
                </c:pt>
                <c:pt idx="6865">
                  <c:v>46100.28125</c:v>
                </c:pt>
                <c:pt idx="6866">
                  <c:v>46100.288194444445</c:v>
                </c:pt>
                <c:pt idx="6867">
                  <c:v>46100.291666666664</c:v>
                </c:pt>
                <c:pt idx="6868">
                  <c:v>46100.295138888891</c:v>
                </c:pt>
                <c:pt idx="6869">
                  <c:v>46100.298611111109</c:v>
                </c:pt>
                <c:pt idx="6870">
                  <c:v>46100.302083333336</c:v>
                </c:pt>
                <c:pt idx="6871">
                  <c:v>46100.309027777781</c:v>
                </c:pt>
                <c:pt idx="6872">
                  <c:v>46100.3125</c:v>
                </c:pt>
                <c:pt idx="6873">
                  <c:v>46100.315972222219</c:v>
                </c:pt>
                <c:pt idx="6874">
                  <c:v>46100.319444444445</c:v>
                </c:pt>
                <c:pt idx="6875">
                  <c:v>46100.322916666664</c:v>
                </c:pt>
                <c:pt idx="6876">
                  <c:v>46100.329861111109</c:v>
                </c:pt>
                <c:pt idx="6877">
                  <c:v>46100.333333333336</c:v>
                </c:pt>
                <c:pt idx="6878">
                  <c:v>46100.336805555555</c:v>
                </c:pt>
                <c:pt idx="6879">
                  <c:v>46100.340277777781</c:v>
                </c:pt>
                <c:pt idx="6880">
                  <c:v>46100.34375</c:v>
                </c:pt>
                <c:pt idx="6881">
                  <c:v>46100.347222222219</c:v>
                </c:pt>
                <c:pt idx="6882">
                  <c:v>46100.350694444445</c:v>
                </c:pt>
                <c:pt idx="6883">
                  <c:v>46100.354166666664</c:v>
                </c:pt>
                <c:pt idx="6884">
                  <c:v>46100.357638888891</c:v>
                </c:pt>
                <c:pt idx="6885">
                  <c:v>46100.361111111109</c:v>
                </c:pt>
                <c:pt idx="6886">
                  <c:v>46100.364583333336</c:v>
                </c:pt>
                <c:pt idx="6887">
                  <c:v>46100.368055555555</c:v>
                </c:pt>
                <c:pt idx="6888">
                  <c:v>46100.371527777781</c:v>
                </c:pt>
                <c:pt idx="6889">
                  <c:v>46100.375</c:v>
                </c:pt>
                <c:pt idx="6890">
                  <c:v>46100.378472222219</c:v>
                </c:pt>
                <c:pt idx="6891">
                  <c:v>46100.381944444445</c:v>
                </c:pt>
                <c:pt idx="6892">
                  <c:v>46100.385416666664</c:v>
                </c:pt>
                <c:pt idx="6893">
                  <c:v>46100.388888888891</c:v>
                </c:pt>
                <c:pt idx="6894">
                  <c:v>46100.392361111109</c:v>
                </c:pt>
                <c:pt idx="6895">
                  <c:v>46100.395833333336</c:v>
                </c:pt>
                <c:pt idx="6896">
                  <c:v>46100.399305555555</c:v>
                </c:pt>
                <c:pt idx="6897">
                  <c:v>46100.402777777781</c:v>
                </c:pt>
                <c:pt idx="6898">
                  <c:v>46100.40625</c:v>
                </c:pt>
                <c:pt idx="6899">
                  <c:v>46100.409722222219</c:v>
                </c:pt>
                <c:pt idx="6900">
                  <c:v>46100.413194444445</c:v>
                </c:pt>
                <c:pt idx="6901">
                  <c:v>46100.416666666664</c:v>
                </c:pt>
                <c:pt idx="6902">
                  <c:v>46100.420138888891</c:v>
                </c:pt>
                <c:pt idx="6903">
                  <c:v>46100.423611111109</c:v>
                </c:pt>
                <c:pt idx="6904">
                  <c:v>46100.427083333336</c:v>
                </c:pt>
                <c:pt idx="6905">
                  <c:v>46100.430555555555</c:v>
                </c:pt>
                <c:pt idx="6906">
                  <c:v>46100.434027777781</c:v>
                </c:pt>
                <c:pt idx="6907">
                  <c:v>46100.4375</c:v>
                </c:pt>
                <c:pt idx="6908">
                  <c:v>46100.440972222219</c:v>
                </c:pt>
                <c:pt idx="6909">
                  <c:v>46100.444444444445</c:v>
                </c:pt>
                <c:pt idx="6910">
                  <c:v>46100.447916666664</c:v>
                </c:pt>
                <c:pt idx="6911">
                  <c:v>46100.451388888891</c:v>
                </c:pt>
                <c:pt idx="6912">
                  <c:v>46100.454861111109</c:v>
                </c:pt>
                <c:pt idx="6913">
                  <c:v>46100.458333333336</c:v>
                </c:pt>
                <c:pt idx="6914">
                  <c:v>46100.461805555555</c:v>
                </c:pt>
                <c:pt idx="6915">
                  <c:v>46100.465277777781</c:v>
                </c:pt>
                <c:pt idx="6916">
                  <c:v>46100.46875</c:v>
                </c:pt>
                <c:pt idx="6917">
                  <c:v>46100.472222222219</c:v>
                </c:pt>
                <c:pt idx="6918">
                  <c:v>46100.475694444445</c:v>
                </c:pt>
                <c:pt idx="6919">
                  <c:v>46100.479166666664</c:v>
                </c:pt>
                <c:pt idx="6920">
                  <c:v>46100.482638888891</c:v>
                </c:pt>
                <c:pt idx="6921">
                  <c:v>46100.486111111109</c:v>
                </c:pt>
                <c:pt idx="6922">
                  <c:v>46100.489583333336</c:v>
                </c:pt>
                <c:pt idx="6923">
                  <c:v>46100.493055555555</c:v>
                </c:pt>
                <c:pt idx="6924">
                  <c:v>46100.496527777781</c:v>
                </c:pt>
                <c:pt idx="6925">
                  <c:v>46100.5</c:v>
                </c:pt>
                <c:pt idx="6926">
                  <c:v>46100.503472222219</c:v>
                </c:pt>
                <c:pt idx="6927">
                  <c:v>46100.506944444445</c:v>
                </c:pt>
                <c:pt idx="6928">
                  <c:v>46100.510416666664</c:v>
                </c:pt>
                <c:pt idx="6929">
                  <c:v>46100.513888888891</c:v>
                </c:pt>
                <c:pt idx="6930">
                  <c:v>46100.517361111109</c:v>
                </c:pt>
                <c:pt idx="6931">
                  <c:v>46100.520833333336</c:v>
                </c:pt>
                <c:pt idx="6932">
                  <c:v>46100.524305555555</c:v>
                </c:pt>
                <c:pt idx="6933">
                  <c:v>46100.527777777781</c:v>
                </c:pt>
                <c:pt idx="6934">
                  <c:v>46100.53125</c:v>
                </c:pt>
                <c:pt idx="6935">
                  <c:v>46100.534722222219</c:v>
                </c:pt>
                <c:pt idx="6936">
                  <c:v>46100.538194444445</c:v>
                </c:pt>
                <c:pt idx="6937">
                  <c:v>46100.541666666664</c:v>
                </c:pt>
                <c:pt idx="6938">
                  <c:v>46100.545138888891</c:v>
                </c:pt>
                <c:pt idx="6939">
                  <c:v>46100.548611111109</c:v>
                </c:pt>
                <c:pt idx="6940">
                  <c:v>46100.552083333336</c:v>
                </c:pt>
                <c:pt idx="6941">
                  <c:v>46100.555555555555</c:v>
                </c:pt>
                <c:pt idx="6942">
                  <c:v>46100.559027777781</c:v>
                </c:pt>
                <c:pt idx="6943">
                  <c:v>46100.5625</c:v>
                </c:pt>
                <c:pt idx="6944">
                  <c:v>46100.565972222219</c:v>
                </c:pt>
                <c:pt idx="6945">
                  <c:v>46100.569444444445</c:v>
                </c:pt>
                <c:pt idx="6946">
                  <c:v>46100.572916666664</c:v>
                </c:pt>
                <c:pt idx="6947">
                  <c:v>46100.576388888891</c:v>
                </c:pt>
                <c:pt idx="6948">
                  <c:v>46100.579861111109</c:v>
                </c:pt>
                <c:pt idx="6949">
                  <c:v>46100.583333333336</c:v>
                </c:pt>
                <c:pt idx="6950">
                  <c:v>46100.586805555555</c:v>
                </c:pt>
                <c:pt idx="6951">
                  <c:v>46100.590277777781</c:v>
                </c:pt>
                <c:pt idx="6952">
                  <c:v>46100.59375</c:v>
                </c:pt>
                <c:pt idx="6953">
                  <c:v>46100.597222222219</c:v>
                </c:pt>
                <c:pt idx="6954">
                  <c:v>46100.600694444445</c:v>
                </c:pt>
                <c:pt idx="6955">
                  <c:v>46100.604166666664</c:v>
                </c:pt>
                <c:pt idx="6956">
                  <c:v>46100.607638888891</c:v>
                </c:pt>
                <c:pt idx="6957">
                  <c:v>46100.611111111109</c:v>
                </c:pt>
                <c:pt idx="6958">
                  <c:v>46100.614583333336</c:v>
                </c:pt>
                <c:pt idx="6959">
                  <c:v>46100.618055555555</c:v>
                </c:pt>
                <c:pt idx="6960">
                  <c:v>46100.621527777781</c:v>
                </c:pt>
                <c:pt idx="6961">
                  <c:v>46100.625</c:v>
                </c:pt>
                <c:pt idx="6962">
                  <c:v>46100.628472222219</c:v>
                </c:pt>
                <c:pt idx="6963">
                  <c:v>46100.631944444445</c:v>
                </c:pt>
                <c:pt idx="6964">
                  <c:v>46100.635416666664</c:v>
                </c:pt>
                <c:pt idx="6965">
                  <c:v>46100.638888888891</c:v>
                </c:pt>
                <c:pt idx="6966">
                  <c:v>46100.642361111109</c:v>
                </c:pt>
                <c:pt idx="6967">
                  <c:v>46100.645833333336</c:v>
                </c:pt>
                <c:pt idx="6968">
                  <c:v>46100.649305555555</c:v>
                </c:pt>
                <c:pt idx="6969">
                  <c:v>46100.652777777781</c:v>
                </c:pt>
                <c:pt idx="6970">
                  <c:v>46100.65625</c:v>
                </c:pt>
                <c:pt idx="6971">
                  <c:v>46100.659722222219</c:v>
                </c:pt>
                <c:pt idx="6972">
                  <c:v>46100.663194444445</c:v>
                </c:pt>
                <c:pt idx="6973">
                  <c:v>46100.666666666664</c:v>
                </c:pt>
                <c:pt idx="6974">
                  <c:v>46100.670138888891</c:v>
                </c:pt>
                <c:pt idx="6975">
                  <c:v>46100.673611111109</c:v>
                </c:pt>
                <c:pt idx="6976">
                  <c:v>46100.677083333336</c:v>
                </c:pt>
                <c:pt idx="6977">
                  <c:v>46100.680555555555</c:v>
                </c:pt>
                <c:pt idx="6978">
                  <c:v>46100.684027777781</c:v>
                </c:pt>
                <c:pt idx="6979">
                  <c:v>46100.6875</c:v>
                </c:pt>
                <c:pt idx="6980">
                  <c:v>46100.690972222219</c:v>
                </c:pt>
                <c:pt idx="6981">
                  <c:v>46100.694444444445</c:v>
                </c:pt>
                <c:pt idx="6982">
                  <c:v>46100.697916666664</c:v>
                </c:pt>
                <c:pt idx="6983">
                  <c:v>46100.701388888891</c:v>
                </c:pt>
                <c:pt idx="6984">
                  <c:v>46100.704861111109</c:v>
                </c:pt>
                <c:pt idx="6985">
                  <c:v>46100.708333333336</c:v>
                </c:pt>
                <c:pt idx="6986">
                  <c:v>46100.711805555555</c:v>
                </c:pt>
                <c:pt idx="6987">
                  <c:v>46100.715277777781</c:v>
                </c:pt>
                <c:pt idx="6988">
                  <c:v>46100.71875</c:v>
                </c:pt>
                <c:pt idx="6989">
                  <c:v>46100.722222222219</c:v>
                </c:pt>
                <c:pt idx="6990">
                  <c:v>46100.729166666664</c:v>
                </c:pt>
                <c:pt idx="6991">
                  <c:v>46100.732638888891</c:v>
                </c:pt>
                <c:pt idx="6992">
                  <c:v>46100.736111111109</c:v>
                </c:pt>
                <c:pt idx="6993">
                  <c:v>46100.739583333336</c:v>
                </c:pt>
                <c:pt idx="6994">
                  <c:v>46100.743055555555</c:v>
                </c:pt>
                <c:pt idx="6995">
                  <c:v>46100.746527777781</c:v>
                </c:pt>
                <c:pt idx="6996">
                  <c:v>46100.753472222219</c:v>
                </c:pt>
                <c:pt idx="6997">
                  <c:v>46101.274305555555</c:v>
                </c:pt>
                <c:pt idx="6998">
                  <c:v>46101.277777777781</c:v>
                </c:pt>
                <c:pt idx="6999">
                  <c:v>46101.28125</c:v>
                </c:pt>
                <c:pt idx="7000">
                  <c:v>46101.288194444445</c:v>
                </c:pt>
                <c:pt idx="7001">
                  <c:v>46101.291666666664</c:v>
                </c:pt>
                <c:pt idx="7002">
                  <c:v>46101.295138888891</c:v>
                </c:pt>
                <c:pt idx="7003">
                  <c:v>46101.298611111109</c:v>
                </c:pt>
                <c:pt idx="7004">
                  <c:v>46101.302083333336</c:v>
                </c:pt>
                <c:pt idx="7005">
                  <c:v>46101.309027777781</c:v>
                </c:pt>
                <c:pt idx="7006">
                  <c:v>46101.3125</c:v>
                </c:pt>
                <c:pt idx="7007">
                  <c:v>46101.315972222219</c:v>
                </c:pt>
                <c:pt idx="7008">
                  <c:v>46101.319444444445</c:v>
                </c:pt>
                <c:pt idx="7009">
                  <c:v>46101.322916666664</c:v>
                </c:pt>
                <c:pt idx="7010">
                  <c:v>46101.329861111109</c:v>
                </c:pt>
                <c:pt idx="7011">
                  <c:v>46101.333333333336</c:v>
                </c:pt>
                <c:pt idx="7012">
                  <c:v>46101.336805555555</c:v>
                </c:pt>
                <c:pt idx="7013">
                  <c:v>46101.340277777781</c:v>
                </c:pt>
                <c:pt idx="7014">
                  <c:v>46101.34375</c:v>
                </c:pt>
                <c:pt idx="7015">
                  <c:v>46101.347222222219</c:v>
                </c:pt>
                <c:pt idx="7016">
                  <c:v>46101.350694444445</c:v>
                </c:pt>
                <c:pt idx="7017">
                  <c:v>46101.354166666664</c:v>
                </c:pt>
                <c:pt idx="7018">
                  <c:v>46101.357638888891</c:v>
                </c:pt>
                <c:pt idx="7019">
                  <c:v>46101.361111111109</c:v>
                </c:pt>
                <c:pt idx="7020">
                  <c:v>46101.364583333336</c:v>
                </c:pt>
                <c:pt idx="7021">
                  <c:v>46101.368055555555</c:v>
                </c:pt>
                <c:pt idx="7022">
                  <c:v>46101.371527777781</c:v>
                </c:pt>
                <c:pt idx="7023">
                  <c:v>46101.375</c:v>
                </c:pt>
                <c:pt idx="7024">
                  <c:v>46101.378472222219</c:v>
                </c:pt>
                <c:pt idx="7025">
                  <c:v>46101.381944444445</c:v>
                </c:pt>
                <c:pt idx="7026">
                  <c:v>46101.385416666664</c:v>
                </c:pt>
                <c:pt idx="7027">
                  <c:v>46101.388888888891</c:v>
                </c:pt>
                <c:pt idx="7028">
                  <c:v>46101.392361111109</c:v>
                </c:pt>
                <c:pt idx="7029">
                  <c:v>46101.395833333336</c:v>
                </c:pt>
                <c:pt idx="7030">
                  <c:v>46101.399305555555</c:v>
                </c:pt>
                <c:pt idx="7031">
                  <c:v>46101.402777777781</c:v>
                </c:pt>
                <c:pt idx="7032">
                  <c:v>46101.40625</c:v>
                </c:pt>
                <c:pt idx="7033">
                  <c:v>46101.409722222219</c:v>
                </c:pt>
                <c:pt idx="7034">
                  <c:v>46101.413194444445</c:v>
                </c:pt>
                <c:pt idx="7035">
                  <c:v>46101.416666666664</c:v>
                </c:pt>
                <c:pt idx="7036">
                  <c:v>46101.420138888891</c:v>
                </c:pt>
                <c:pt idx="7037">
                  <c:v>46101.423611111109</c:v>
                </c:pt>
                <c:pt idx="7038">
                  <c:v>46101.427083333336</c:v>
                </c:pt>
                <c:pt idx="7039">
                  <c:v>46101.430555555555</c:v>
                </c:pt>
                <c:pt idx="7040">
                  <c:v>46101.434027777781</c:v>
                </c:pt>
                <c:pt idx="7041">
                  <c:v>46101.4375</c:v>
                </c:pt>
                <c:pt idx="7042">
                  <c:v>46101.440972222219</c:v>
                </c:pt>
                <c:pt idx="7043">
                  <c:v>46101.444444444445</c:v>
                </c:pt>
                <c:pt idx="7044">
                  <c:v>46101.447916666664</c:v>
                </c:pt>
                <c:pt idx="7045">
                  <c:v>46101.451388888891</c:v>
                </c:pt>
                <c:pt idx="7046">
                  <c:v>46101.454861111109</c:v>
                </c:pt>
                <c:pt idx="7047">
                  <c:v>46101.458333333336</c:v>
                </c:pt>
                <c:pt idx="7048">
                  <c:v>46101.461805555555</c:v>
                </c:pt>
                <c:pt idx="7049">
                  <c:v>46101.465277777781</c:v>
                </c:pt>
                <c:pt idx="7050">
                  <c:v>46101.46875</c:v>
                </c:pt>
                <c:pt idx="7051">
                  <c:v>46101.472222222219</c:v>
                </c:pt>
                <c:pt idx="7052">
                  <c:v>46101.475694444445</c:v>
                </c:pt>
                <c:pt idx="7053">
                  <c:v>46101.479166666664</c:v>
                </c:pt>
                <c:pt idx="7054">
                  <c:v>46101.482638888891</c:v>
                </c:pt>
                <c:pt idx="7055">
                  <c:v>46101.486111111109</c:v>
                </c:pt>
                <c:pt idx="7056">
                  <c:v>46101.489583333336</c:v>
                </c:pt>
                <c:pt idx="7057">
                  <c:v>46101.493055555555</c:v>
                </c:pt>
                <c:pt idx="7058">
                  <c:v>46101.496527777781</c:v>
                </c:pt>
                <c:pt idx="7059">
                  <c:v>46101.5</c:v>
                </c:pt>
                <c:pt idx="7060">
                  <c:v>46101.503472222219</c:v>
                </c:pt>
                <c:pt idx="7061">
                  <c:v>46101.506944444445</c:v>
                </c:pt>
                <c:pt idx="7062">
                  <c:v>46101.510416666664</c:v>
                </c:pt>
                <c:pt idx="7063">
                  <c:v>46101.513888888891</c:v>
                </c:pt>
                <c:pt idx="7064">
                  <c:v>46101.517361111109</c:v>
                </c:pt>
                <c:pt idx="7065">
                  <c:v>46101.520833333336</c:v>
                </c:pt>
                <c:pt idx="7066">
                  <c:v>46101.524305555555</c:v>
                </c:pt>
                <c:pt idx="7067">
                  <c:v>46101.527777777781</c:v>
                </c:pt>
                <c:pt idx="7068">
                  <c:v>46101.53125</c:v>
                </c:pt>
                <c:pt idx="7069">
                  <c:v>46101.534722222219</c:v>
                </c:pt>
                <c:pt idx="7070">
                  <c:v>46101.538194444445</c:v>
                </c:pt>
                <c:pt idx="7071">
                  <c:v>46101.541666666664</c:v>
                </c:pt>
                <c:pt idx="7072">
                  <c:v>46101.545138888891</c:v>
                </c:pt>
                <c:pt idx="7073">
                  <c:v>46101.548611111109</c:v>
                </c:pt>
                <c:pt idx="7074">
                  <c:v>46101.552083333336</c:v>
                </c:pt>
                <c:pt idx="7075">
                  <c:v>46101.555555555555</c:v>
                </c:pt>
                <c:pt idx="7076">
                  <c:v>46101.559027777781</c:v>
                </c:pt>
                <c:pt idx="7077">
                  <c:v>46101.5625</c:v>
                </c:pt>
                <c:pt idx="7078">
                  <c:v>46101.565972222219</c:v>
                </c:pt>
                <c:pt idx="7079">
                  <c:v>46101.569444444445</c:v>
                </c:pt>
                <c:pt idx="7080">
                  <c:v>46101.572916666664</c:v>
                </c:pt>
                <c:pt idx="7081">
                  <c:v>46101.576388888891</c:v>
                </c:pt>
                <c:pt idx="7082">
                  <c:v>46101.579861111109</c:v>
                </c:pt>
                <c:pt idx="7083">
                  <c:v>46101.583333333336</c:v>
                </c:pt>
                <c:pt idx="7084">
                  <c:v>46101.586805555555</c:v>
                </c:pt>
                <c:pt idx="7085">
                  <c:v>46101.590277777781</c:v>
                </c:pt>
                <c:pt idx="7086">
                  <c:v>46101.59375</c:v>
                </c:pt>
                <c:pt idx="7087">
                  <c:v>46101.597222222219</c:v>
                </c:pt>
                <c:pt idx="7088">
                  <c:v>46101.600694444445</c:v>
                </c:pt>
                <c:pt idx="7089">
                  <c:v>46101.604166666664</c:v>
                </c:pt>
                <c:pt idx="7090">
                  <c:v>46101.607638888891</c:v>
                </c:pt>
                <c:pt idx="7091">
                  <c:v>46101.611111111109</c:v>
                </c:pt>
                <c:pt idx="7092">
                  <c:v>46101.614583333336</c:v>
                </c:pt>
                <c:pt idx="7093">
                  <c:v>46101.618055555555</c:v>
                </c:pt>
                <c:pt idx="7094">
                  <c:v>46101.621527777781</c:v>
                </c:pt>
                <c:pt idx="7095">
                  <c:v>46101.625</c:v>
                </c:pt>
                <c:pt idx="7096">
                  <c:v>46101.628472222219</c:v>
                </c:pt>
                <c:pt idx="7097">
                  <c:v>46101.631944444445</c:v>
                </c:pt>
                <c:pt idx="7098">
                  <c:v>46101.635416666664</c:v>
                </c:pt>
                <c:pt idx="7099">
                  <c:v>46101.638888888891</c:v>
                </c:pt>
                <c:pt idx="7100">
                  <c:v>46101.642361111109</c:v>
                </c:pt>
                <c:pt idx="7101">
                  <c:v>46101.645833333336</c:v>
                </c:pt>
                <c:pt idx="7102">
                  <c:v>46101.649305555555</c:v>
                </c:pt>
                <c:pt idx="7103">
                  <c:v>46101.652777777781</c:v>
                </c:pt>
                <c:pt idx="7104">
                  <c:v>46101.65625</c:v>
                </c:pt>
                <c:pt idx="7105">
                  <c:v>46101.659722222219</c:v>
                </c:pt>
                <c:pt idx="7106">
                  <c:v>46101.663194444445</c:v>
                </c:pt>
                <c:pt idx="7107">
                  <c:v>46101.666666666664</c:v>
                </c:pt>
                <c:pt idx="7108">
                  <c:v>46101.670138888891</c:v>
                </c:pt>
                <c:pt idx="7109">
                  <c:v>46101.673611111109</c:v>
                </c:pt>
                <c:pt idx="7110">
                  <c:v>46101.677083333336</c:v>
                </c:pt>
                <c:pt idx="7111">
                  <c:v>46101.680555555555</c:v>
                </c:pt>
                <c:pt idx="7112">
                  <c:v>46101.684027777781</c:v>
                </c:pt>
                <c:pt idx="7113">
                  <c:v>46101.6875</c:v>
                </c:pt>
                <c:pt idx="7114">
                  <c:v>46101.690972222219</c:v>
                </c:pt>
                <c:pt idx="7115">
                  <c:v>46101.694444444445</c:v>
                </c:pt>
                <c:pt idx="7116">
                  <c:v>46101.697916666664</c:v>
                </c:pt>
                <c:pt idx="7117">
                  <c:v>46101.701388888891</c:v>
                </c:pt>
                <c:pt idx="7118">
                  <c:v>46101.704861111109</c:v>
                </c:pt>
                <c:pt idx="7119">
                  <c:v>46101.708333333336</c:v>
                </c:pt>
                <c:pt idx="7120">
                  <c:v>46101.711805555555</c:v>
                </c:pt>
                <c:pt idx="7121">
                  <c:v>46101.715277777781</c:v>
                </c:pt>
                <c:pt idx="7122">
                  <c:v>46101.71875</c:v>
                </c:pt>
                <c:pt idx="7123">
                  <c:v>46101.722222222219</c:v>
                </c:pt>
                <c:pt idx="7124">
                  <c:v>46101.729166666664</c:v>
                </c:pt>
                <c:pt idx="7125">
                  <c:v>46101.732638888891</c:v>
                </c:pt>
                <c:pt idx="7126">
                  <c:v>46101.736111111109</c:v>
                </c:pt>
                <c:pt idx="7127">
                  <c:v>46101.739583333336</c:v>
                </c:pt>
                <c:pt idx="7128">
                  <c:v>46101.743055555555</c:v>
                </c:pt>
                <c:pt idx="7129">
                  <c:v>46101.746527777781</c:v>
                </c:pt>
                <c:pt idx="7130">
                  <c:v>46101.753472222219</c:v>
                </c:pt>
                <c:pt idx="7131">
                  <c:v>46101.756944444445</c:v>
                </c:pt>
                <c:pt idx="7132">
                  <c:v>46101.760416666664</c:v>
                </c:pt>
                <c:pt idx="7133">
                  <c:v>46101.763888888891</c:v>
                </c:pt>
                <c:pt idx="7134">
                  <c:v>46101.784722222219</c:v>
                </c:pt>
                <c:pt idx="7135">
                  <c:v>46101.791666666664</c:v>
                </c:pt>
                <c:pt idx="7136">
                  <c:v>46101.795138888891</c:v>
                </c:pt>
                <c:pt idx="7137">
                  <c:v>46101.798611111109</c:v>
                </c:pt>
                <c:pt idx="7138">
                  <c:v>46101.802083333336</c:v>
                </c:pt>
                <c:pt idx="7139">
                  <c:v>46101.805555555555</c:v>
                </c:pt>
                <c:pt idx="7140">
                  <c:v>46104.253472222219</c:v>
                </c:pt>
                <c:pt idx="7141">
                  <c:v>46104.256944444445</c:v>
                </c:pt>
                <c:pt idx="7142">
                  <c:v>46104.263888888891</c:v>
                </c:pt>
                <c:pt idx="7143">
                  <c:v>46104.267361111109</c:v>
                </c:pt>
                <c:pt idx="7144">
                  <c:v>46104.270833333336</c:v>
                </c:pt>
                <c:pt idx="7145">
                  <c:v>46104.291666666664</c:v>
                </c:pt>
                <c:pt idx="7146">
                  <c:v>46104.295138888891</c:v>
                </c:pt>
                <c:pt idx="7147">
                  <c:v>46104.298611111109</c:v>
                </c:pt>
                <c:pt idx="7148">
                  <c:v>46104.305555555555</c:v>
                </c:pt>
                <c:pt idx="7149">
                  <c:v>46104.309027777781</c:v>
                </c:pt>
                <c:pt idx="7150">
                  <c:v>46104.3125</c:v>
                </c:pt>
                <c:pt idx="7151">
                  <c:v>46104.315972222219</c:v>
                </c:pt>
                <c:pt idx="7152">
                  <c:v>46104.319444444445</c:v>
                </c:pt>
                <c:pt idx="7153">
                  <c:v>46104.326388888891</c:v>
                </c:pt>
                <c:pt idx="7154">
                  <c:v>46104.329861111109</c:v>
                </c:pt>
                <c:pt idx="7155">
                  <c:v>46104.333333333336</c:v>
                </c:pt>
                <c:pt idx="7156">
                  <c:v>46104.336805555555</c:v>
                </c:pt>
                <c:pt idx="7157">
                  <c:v>46104.340277777781</c:v>
                </c:pt>
                <c:pt idx="7158">
                  <c:v>46104.34375</c:v>
                </c:pt>
                <c:pt idx="7159">
                  <c:v>46104.347222222219</c:v>
                </c:pt>
                <c:pt idx="7160">
                  <c:v>46104.350694444445</c:v>
                </c:pt>
                <c:pt idx="7161">
                  <c:v>46104.354166666664</c:v>
                </c:pt>
                <c:pt idx="7162">
                  <c:v>46104.357638888891</c:v>
                </c:pt>
                <c:pt idx="7163">
                  <c:v>46104.361111111109</c:v>
                </c:pt>
                <c:pt idx="7164">
                  <c:v>46104.364583333336</c:v>
                </c:pt>
                <c:pt idx="7165">
                  <c:v>46104.368055555555</c:v>
                </c:pt>
                <c:pt idx="7166">
                  <c:v>46104.371527777781</c:v>
                </c:pt>
                <c:pt idx="7167">
                  <c:v>46104.375</c:v>
                </c:pt>
                <c:pt idx="7168">
                  <c:v>46104.378472222219</c:v>
                </c:pt>
                <c:pt idx="7169">
                  <c:v>46104.381944444445</c:v>
                </c:pt>
                <c:pt idx="7170">
                  <c:v>46104.385416666664</c:v>
                </c:pt>
                <c:pt idx="7171">
                  <c:v>46104.388888888891</c:v>
                </c:pt>
                <c:pt idx="7172">
                  <c:v>46104.392361111109</c:v>
                </c:pt>
                <c:pt idx="7173">
                  <c:v>46104.395833333336</c:v>
                </c:pt>
                <c:pt idx="7174">
                  <c:v>46104.399305555555</c:v>
                </c:pt>
                <c:pt idx="7175">
                  <c:v>46104.402777777781</c:v>
                </c:pt>
                <c:pt idx="7176">
                  <c:v>46104.409722222219</c:v>
                </c:pt>
                <c:pt idx="7177">
                  <c:v>46104.413194444445</c:v>
                </c:pt>
                <c:pt idx="7178">
                  <c:v>46104.416666666664</c:v>
                </c:pt>
                <c:pt idx="7179">
                  <c:v>46104.420138888891</c:v>
                </c:pt>
                <c:pt idx="7180">
                  <c:v>46104.423611111109</c:v>
                </c:pt>
                <c:pt idx="7181">
                  <c:v>46104.427083333336</c:v>
                </c:pt>
                <c:pt idx="7182">
                  <c:v>46104.430555555555</c:v>
                </c:pt>
                <c:pt idx="7183">
                  <c:v>46104.434027777781</c:v>
                </c:pt>
                <c:pt idx="7184">
                  <c:v>46104.4375</c:v>
                </c:pt>
                <c:pt idx="7185">
                  <c:v>46104.440972222219</c:v>
                </c:pt>
                <c:pt idx="7186">
                  <c:v>46104.444444444445</c:v>
                </c:pt>
                <c:pt idx="7187">
                  <c:v>46104.447916666664</c:v>
                </c:pt>
                <c:pt idx="7188">
                  <c:v>46104.451388888891</c:v>
                </c:pt>
                <c:pt idx="7189">
                  <c:v>46104.454861111109</c:v>
                </c:pt>
                <c:pt idx="7190">
                  <c:v>46104.458333333336</c:v>
                </c:pt>
                <c:pt idx="7191">
                  <c:v>46104.461805555555</c:v>
                </c:pt>
                <c:pt idx="7192">
                  <c:v>46104.465277777781</c:v>
                </c:pt>
                <c:pt idx="7193">
                  <c:v>46104.46875</c:v>
                </c:pt>
                <c:pt idx="7194">
                  <c:v>46104.472222222219</c:v>
                </c:pt>
                <c:pt idx="7195">
                  <c:v>46104.475694444445</c:v>
                </c:pt>
                <c:pt idx="7196">
                  <c:v>46104.479166666664</c:v>
                </c:pt>
                <c:pt idx="7197">
                  <c:v>46104.482638888891</c:v>
                </c:pt>
                <c:pt idx="7198">
                  <c:v>46104.486111111109</c:v>
                </c:pt>
                <c:pt idx="7199">
                  <c:v>46104.489583333336</c:v>
                </c:pt>
                <c:pt idx="7200">
                  <c:v>46104.493055555555</c:v>
                </c:pt>
                <c:pt idx="7201">
                  <c:v>46104.496527777781</c:v>
                </c:pt>
                <c:pt idx="7202">
                  <c:v>46104.5</c:v>
                </c:pt>
                <c:pt idx="7203">
                  <c:v>46104.503472222219</c:v>
                </c:pt>
                <c:pt idx="7204">
                  <c:v>46104.506944444445</c:v>
                </c:pt>
                <c:pt idx="7205">
                  <c:v>46104.510416666664</c:v>
                </c:pt>
                <c:pt idx="7206">
                  <c:v>46104.513888888891</c:v>
                </c:pt>
                <c:pt idx="7207">
                  <c:v>46104.517361111109</c:v>
                </c:pt>
                <c:pt idx="7208">
                  <c:v>46104.520833333336</c:v>
                </c:pt>
                <c:pt idx="7209">
                  <c:v>46104.524305555555</c:v>
                </c:pt>
                <c:pt idx="7210">
                  <c:v>46104.527777777781</c:v>
                </c:pt>
                <c:pt idx="7211">
                  <c:v>46104.53125</c:v>
                </c:pt>
                <c:pt idx="7212">
                  <c:v>46104.534722222219</c:v>
                </c:pt>
                <c:pt idx="7213">
                  <c:v>46104.538194444445</c:v>
                </c:pt>
                <c:pt idx="7214">
                  <c:v>46104.541666666664</c:v>
                </c:pt>
                <c:pt idx="7215">
                  <c:v>46104.545138888891</c:v>
                </c:pt>
                <c:pt idx="7216">
                  <c:v>46104.548611111109</c:v>
                </c:pt>
                <c:pt idx="7217">
                  <c:v>46104.552083333336</c:v>
                </c:pt>
                <c:pt idx="7218">
                  <c:v>46104.555555555555</c:v>
                </c:pt>
                <c:pt idx="7219">
                  <c:v>46104.559027777781</c:v>
                </c:pt>
                <c:pt idx="7220">
                  <c:v>46104.5625</c:v>
                </c:pt>
                <c:pt idx="7221">
                  <c:v>46104.565972222219</c:v>
                </c:pt>
                <c:pt idx="7222">
                  <c:v>46104.569444444445</c:v>
                </c:pt>
                <c:pt idx="7223">
                  <c:v>46104.572916666664</c:v>
                </c:pt>
                <c:pt idx="7224">
                  <c:v>46104.576388888891</c:v>
                </c:pt>
                <c:pt idx="7225">
                  <c:v>46104.579861111109</c:v>
                </c:pt>
                <c:pt idx="7226">
                  <c:v>46104.583333333336</c:v>
                </c:pt>
                <c:pt idx="7227">
                  <c:v>46104.586805555555</c:v>
                </c:pt>
                <c:pt idx="7228">
                  <c:v>46104.590277777781</c:v>
                </c:pt>
                <c:pt idx="7229">
                  <c:v>46104.59375</c:v>
                </c:pt>
                <c:pt idx="7230">
                  <c:v>46104.597222222219</c:v>
                </c:pt>
                <c:pt idx="7231">
                  <c:v>46104.600694444445</c:v>
                </c:pt>
                <c:pt idx="7232">
                  <c:v>46104.604166666664</c:v>
                </c:pt>
                <c:pt idx="7233">
                  <c:v>46104.607638888891</c:v>
                </c:pt>
                <c:pt idx="7234">
                  <c:v>46104.611111111109</c:v>
                </c:pt>
                <c:pt idx="7235">
                  <c:v>46104.614583333336</c:v>
                </c:pt>
                <c:pt idx="7236">
                  <c:v>46104.618055555555</c:v>
                </c:pt>
                <c:pt idx="7237">
                  <c:v>46104.621527777781</c:v>
                </c:pt>
                <c:pt idx="7238">
                  <c:v>46104.625</c:v>
                </c:pt>
                <c:pt idx="7239">
                  <c:v>46104.628472222219</c:v>
                </c:pt>
                <c:pt idx="7240">
                  <c:v>46104.631944444445</c:v>
                </c:pt>
                <c:pt idx="7241">
                  <c:v>46104.635416666664</c:v>
                </c:pt>
                <c:pt idx="7242">
                  <c:v>46104.638888888891</c:v>
                </c:pt>
                <c:pt idx="7243">
                  <c:v>46104.642361111109</c:v>
                </c:pt>
                <c:pt idx="7244">
                  <c:v>46104.645833333336</c:v>
                </c:pt>
                <c:pt idx="7245">
                  <c:v>46104.649305555555</c:v>
                </c:pt>
                <c:pt idx="7246">
                  <c:v>46104.652777777781</c:v>
                </c:pt>
                <c:pt idx="7247">
                  <c:v>46104.65625</c:v>
                </c:pt>
                <c:pt idx="7248">
                  <c:v>46104.659722222219</c:v>
                </c:pt>
                <c:pt idx="7249">
                  <c:v>46104.663194444445</c:v>
                </c:pt>
                <c:pt idx="7250">
                  <c:v>46104.666666666664</c:v>
                </c:pt>
                <c:pt idx="7251">
                  <c:v>46104.670138888891</c:v>
                </c:pt>
                <c:pt idx="7252">
                  <c:v>46104.673611111109</c:v>
                </c:pt>
                <c:pt idx="7253">
                  <c:v>46104.677083333336</c:v>
                </c:pt>
                <c:pt idx="7254">
                  <c:v>46104.680555555555</c:v>
                </c:pt>
                <c:pt idx="7255">
                  <c:v>46104.684027777781</c:v>
                </c:pt>
                <c:pt idx="7256">
                  <c:v>46104.6875</c:v>
                </c:pt>
                <c:pt idx="7257">
                  <c:v>46104.690972222219</c:v>
                </c:pt>
                <c:pt idx="7258">
                  <c:v>46104.694444444445</c:v>
                </c:pt>
                <c:pt idx="7259">
                  <c:v>46104.697916666664</c:v>
                </c:pt>
                <c:pt idx="7260">
                  <c:v>46104.701388888891</c:v>
                </c:pt>
                <c:pt idx="7261">
                  <c:v>46104.704861111109</c:v>
                </c:pt>
                <c:pt idx="7262">
                  <c:v>46104.708333333336</c:v>
                </c:pt>
                <c:pt idx="7263">
                  <c:v>46104.711805555555</c:v>
                </c:pt>
                <c:pt idx="7264">
                  <c:v>46104.715277777781</c:v>
                </c:pt>
                <c:pt idx="7265">
                  <c:v>46104.71875</c:v>
                </c:pt>
                <c:pt idx="7266">
                  <c:v>46104.722222222219</c:v>
                </c:pt>
                <c:pt idx="7267">
                  <c:v>46104.725694444445</c:v>
                </c:pt>
                <c:pt idx="7268">
                  <c:v>46104.729166666664</c:v>
                </c:pt>
                <c:pt idx="7269">
                  <c:v>46104.732638888891</c:v>
                </c:pt>
                <c:pt idx="7270">
                  <c:v>46105.295138888891</c:v>
                </c:pt>
                <c:pt idx="7271">
                  <c:v>46105.298611111109</c:v>
                </c:pt>
                <c:pt idx="7272">
                  <c:v>46105.302083333336</c:v>
                </c:pt>
                <c:pt idx="7273">
                  <c:v>46105.305555555555</c:v>
                </c:pt>
                <c:pt idx="7274">
                  <c:v>46105.3125</c:v>
                </c:pt>
                <c:pt idx="7275">
                  <c:v>46105.315972222219</c:v>
                </c:pt>
                <c:pt idx="7276">
                  <c:v>46105.319444444445</c:v>
                </c:pt>
                <c:pt idx="7277">
                  <c:v>46105.322916666664</c:v>
                </c:pt>
                <c:pt idx="7278">
                  <c:v>46105.326388888891</c:v>
                </c:pt>
                <c:pt idx="7279">
                  <c:v>46105.333333333336</c:v>
                </c:pt>
                <c:pt idx="7280">
                  <c:v>46105.336805555555</c:v>
                </c:pt>
                <c:pt idx="7281">
                  <c:v>46105.340277777781</c:v>
                </c:pt>
                <c:pt idx="7282">
                  <c:v>46105.34375</c:v>
                </c:pt>
                <c:pt idx="7283">
                  <c:v>46105.347222222219</c:v>
                </c:pt>
                <c:pt idx="7284">
                  <c:v>46105.354166666664</c:v>
                </c:pt>
                <c:pt idx="7285">
                  <c:v>46105.357638888891</c:v>
                </c:pt>
                <c:pt idx="7286">
                  <c:v>46105.361111111109</c:v>
                </c:pt>
                <c:pt idx="7287">
                  <c:v>46105.364583333336</c:v>
                </c:pt>
                <c:pt idx="7288">
                  <c:v>46105.368055555555</c:v>
                </c:pt>
                <c:pt idx="7289">
                  <c:v>46105.371527777781</c:v>
                </c:pt>
                <c:pt idx="7290">
                  <c:v>46105.375</c:v>
                </c:pt>
                <c:pt idx="7291">
                  <c:v>46105.378472222219</c:v>
                </c:pt>
                <c:pt idx="7292">
                  <c:v>46105.381944444445</c:v>
                </c:pt>
                <c:pt idx="7293">
                  <c:v>46105.385416666664</c:v>
                </c:pt>
                <c:pt idx="7294">
                  <c:v>46105.388888888891</c:v>
                </c:pt>
                <c:pt idx="7295">
                  <c:v>46105.392361111109</c:v>
                </c:pt>
                <c:pt idx="7296">
                  <c:v>46105.395833333336</c:v>
                </c:pt>
                <c:pt idx="7297">
                  <c:v>46105.399305555555</c:v>
                </c:pt>
                <c:pt idx="7298">
                  <c:v>46105.402777777781</c:v>
                </c:pt>
                <c:pt idx="7299">
                  <c:v>46105.40625</c:v>
                </c:pt>
                <c:pt idx="7300">
                  <c:v>46105.409722222219</c:v>
                </c:pt>
                <c:pt idx="7301">
                  <c:v>46105.413194444445</c:v>
                </c:pt>
                <c:pt idx="7302">
                  <c:v>46105.416666666664</c:v>
                </c:pt>
                <c:pt idx="7303">
                  <c:v>46105.420138888891</c:v>
                </c:pt>
                <c:pt idx="7304">
                  <c:v>46105.423611111109</c:v>
                </c:pt>
                <c:pt idx="7305">
                  <c:v>46105.427083333336</c:v>
                </c:pt>
                <c:pt idx="7306">
                  <c:v>46105.430555555555</c:v>
                </c:pt>
                <c:pt idx="7307">
                  <c:v>46105.434027777781</c:v>
                </c:pt>
                <c:pt idx="7308">
                  <c:v>46105.4375</c:v>
                </c:pt>
                <c:pt idx="7309">
                  <c:v>46105.440972222219</c:v>
                </c:pt>
                <c:pt idx="7310">
                  <c:v>46105.444444444445</c:v>
                </c:pt>
                <c:pt idx="7311">
                  <c:v>46105.447916666664</c:v>
                </c:pt>
                <c:pt idx="7312">
                  <c:v>46105.451388888891</c:v>
                </c:pt>
                <c:pt idx="7313">
                  <c:v>46105.454861111109</c:v>
                </c:pt>
                <c:pt idx="7314">
                  <c:v>46105.458333333336</c:v>
                </c:pt>
                <c:pt idx="7315">
                  <c:v>46105.461805555555</c:v>
                </c:pt>
                <c:pt idx="7316">
                  <c:v>46105.465277777781</c:v>
                </c:pt>
                <c:pt idx="7317">
                  <c:v>46105.46875</c:v>
                </c:pt>
                <c:pt idx="7318">
                  <c:v>46105.472222222219</c:v>
                </c:pt>
                <c:pt idx="7319">
                  <c:v>46105.475694444445</c:v>
                </c:pt>
                <c:pt idx="7320">
                  <c:v>46105.479166666664</c:v>
                </c:pt>
                <c:pt idx="7321">
                  <c:v>46105.482638888891</c:v>
                </c:pt>
                <c:pt idx="7322">
                  <c:v>46105.486111111109</c:v>
                </c:pt>
                <c:pt idx="7323">
                  <c:v>46105.489583333336</c:v>
                </c:pt>
                <c:pt idx="7324">
                  <c:v>46105.493055555555</c:v>
                </c:pt>
                <c:pt idx="7325">
                  <c:v>46105.496527777781</c:v>
                </c:pt>
                <c:pt idx="7326">
                  <c:v>46105.5</c:v>
                </c:pt>
                <c:pt idx="7327">
                  <c:v>46105.503472222219</c:v>
                </c:pt>
                <c:pt idx="7328">
                  <c:v>46105.506944444445</c:v>
                </c:pt>
                <c:pt idx="7329">
                  <c:v>46105.510416666664</c:v>
                </c:pt>
                <c:pt idx="7330">
                  <c:v>46105.513888888891</c:v>
                </c:pt>
                <c:pt idx="7331">
                  <c:v>46105.517361111109</c:v>
                </c:pt>
                <c:pt idx="7332">
                  <c:v>46105.520833333336</c:v>
                </c:pt>
                <c:pt idx="7333">
                  <c:v>46105.524305555555</c:v>
                </c:pt>
                <c:pt idx="7334">
                  <c:v>46105.527777777781</c:v>
                </c:pt>
                <c:pt idx="7335">
                  <c:v>46105.53125</c:v>
                </c:pt>
                <c:pt idx="7336">
                  <c:v>46105.534722222219</c:v>
                </c:pt>
                <c:pt idx="7337">
                  <c:v>46105.538194444445</c:v>
                </c:pt>
                <c:pt idx="7338">
                  <c:v>46105.541666666664</c:v>
                </c:pt>
                <c:pt idx="7339">
                  <c:v>46105.545138888891</c:v>
                </c:pt>
                <c:pt idx="7340">
                  <c:v>46105.548611111109</c:v>
                </c:pt>
                <c:pt idx="7341">
                  <c:v>46105.552083333336</c:v>
                </c:pt>
                <c:pt idx="7342">
                  <c:v>46105.555555555555</c:v>
                </c:pt>
                <c:pt idx="7343">
                  <c:v>46105.559027777781</c:v>
                </c:pt>
                <c:pt idx="7344">
                  <c:v>46105.5625</c:v>
                </c:pt>
                <c:pt idx="7345">
                  <c:v>46105.565972222219</c:v>
                </c:pt>
                <c:pt idx="7346">
                  <c:v>46105.569444444445</c:v>
                </c:pt>
                <c:pt idx="7347">
                  <c:v>46105.572916666664</c:v>
                </c:pt>
                <c:pt idx="7348">
                  <c:v>46105.576388888891</c:v>
                </c:pt>
                <c:pt idx="7349">
                  <c:v>46105.579861111109</c:v>
                </c:pt>
                <c:pt idx="7350">
                  <c:v>46105.583333333336</c:v>
                </c:pt>
                <c:pt idx="7351">
                  <c:v>46105.586805555555</c:v>
                </c:pt>
                <c:pt idx="7352">
                  <c:v>46105.590277777781</c:v>
                </c:pt>
                <c:pt idx="7353">
                  <c:v>46105.59375</c:v>
                </c:pt>
                <c:pt idx="7354">
                  <c:v>46105.597222222219</c:v>
                </c:pt>
                <c:pt idx="7355">
                  <c:v>46105.600694444445</c:v>
                </c:pt>
                <c:pt idx="7356">
                  <c:v>46105.604166666664</c:v>
                </c:pt>
                <c:pt idx="7357">
                  <c:v>46105.607638888891</c:v>
                </c:pt>
                <c:pt idx="7358">
                  <c:v>46105.611111111109</c:v>
                </c:pt>
                <c:pt idx="7359">
                  <c:v>46105.614583333336</c:v>
                </c:pt>
                <c:pt idx="7360">
                  <c:v>46105.618055555555</c:v>
                </c:pt>
                <c:pt idx="7361">
                  <c:v>46105.621527777781</c:v>
                </c:pt>
                <c:pt idx="7362">
                  <c:v>46105.625</c:v>
                </c:pt>
                <c:pt idx="7363">
                  <c:v>46105.628472222219</c:v>
                </c:pt>
                <c:pt idx="7364">
                  <c:v>46105.631944444445</c:v>
                </c:pt>
                <c:pt idx="7365">
                  <c:v>46105.635416666664</c:v>
                </c:pt>
                <c:pt idx="7366">
                  <c:v>46105.638888888891</c:v>
                </c:pt>
                <c:pt idx="7367">
                  <c:v>46105.642361111109</c:v>
                </c:pt>
                <c:pt idx="7368">
                  <c:v>46105.645833333336</c:v>
                </c:pt>
                <c:pt idx="7369">
                  <c:v>46105.649305555555</c:v>
                </c:pt>
                <c:pt idx="7370">
                  <c:v>46105.652777777781</c:v>
                </c:pt>
                <c:pt idx="7371">
                  <c:v>46105.65625</c:v>
                </c:pt>
                <c:pt idx="7372">
                  <c:v>46105.659722222219</c:v>
                </c:pt>
                <c:pt idx="7373">
                  <c:v>46105.663194444445</c:v>
                </c:pt>
                <c:pt idx="7374">
                  <c:v>46105.666666666664</c:v>
                </c:pt>
                <c:pt idx="7375">
                  <c:v>46105.670138888891</c:v>
                </c:pt>
                <c:pt idx="7376">
                  <c:v>46105.673611111109</c:v>
                </c:pt>
                <c:pt idx="7377">
                  <c:v>46105.677083333336</c:v>
                </c:pt>
                <c:pt idx="7378">
                  <c:v>46105.680555555555</c:v>
                </c:pt>
                <c:pt idx="7379">
                  <c:v>46105.684027777781</c:v>
                </c:pt>
                <c:pt idx="7380">
                  <c:v>46105.6875</c:v>
                </c:pt>
                <c:pt idx="7381">
                  <c:v>46105.690972222219</c:v>
                </c:pt>
                <c:pt idx="7382">
                  <c:v>46105.694444444445</c:v>
                </c:pt>
                <c:pt idx="7383">
                  <c:v>46105.697916666664</c:v>
                </c:pt>
                <c:pt idx="7384">
                  <c:v>46105.701388888891</c:v>
                </c:pt>
                <c:pt idx="7385">
                  <c:v>46105.704861111109</c:v>
                </c:pt>
                <c:pt idx="7386">
                  <c:v>46105.708333333336</c:v>
                </c:pt>
                <c:pt idx="7387">
                  <c:v>46105.711805555555</c:v>
                </c:pt>
                <c:pt idx="7388">
                  <c:v>46105.715277777781</c:v>
                </c:pt>
                <c:pt idx="7389">
                  <c:v>46105.722222222219</c:v>
                </c:pt>
                <c:pt idx="7390">
                  <c:v>46105.725694444445</c:v>
                </c:pt>
                <c:pt idx="7391">
                  <c:v>46105.729166666664</c:v>
                </c:pt>
                <c:pt idx="7392">
                  <c:v>46105.732638888891</c:v>
                </c:pt>
                <c:pt idx="7393">
                  <c:v>46105.75</c:v>
                </c:pt>
                <c:pt idx="7394">
                  <c:v>46105.763888888891</c:v>
                </c:pt>
                <c:pt idx="7395">
                  <c:v>46105.770833333336</c:v>
                </c:pt>
                <c:pt idx="7396">
                  <c:v>46105.774305555555</c:v>
                </c:pt>
                <c:pt idx="7397">
                  <c:v>46105.777777777781</c:v>
                </c:pt>
                <c:pt idx="7398">
                  <c:v>46105.78125</c:v>
                </c:pt>
                <c:pt idx="7399">
                  <c:v>46105.784722222219</c:v>
                </c:pt>
                <c:pt idx="7400">
                  <c:v>46105.791666666664</c:v>
                </c:pt>
                <c:pt idx="7401">
                  <c:v>46105.795138888891</c:v>
                </c:pt>
                <c:pt idx="7402">
                  <c:v>46105.798611111109</c:v>
                </c:pt>
                <c:pt idx="7403">
                  <c:v>46106.3125</c:v>
                </c:pt>
                <c:pt idx="7404">
                  <c:v>46106.319444444445</c:v>
                </c:pt>
                <c:pt idx="7405">
                  <c:v>46106.322916666664</c:v>
                </c:pt>
                <c:pt idx="7406">
                  <c:v>46106.326388888891</c:v>
                </c:pt>
                <c:pt idx="7407">
                  <c:v>46106.329861111109</c:v>
                </c:pt>
                <c:pt idx="7408">
                  <c:v>46106.333333333336</c:v>
                </c:pt>
                <c:pt idx="7409">
                  <c:v>46106.340277777781</c:v>
                </c:pt>
                <c:pt idx="7410">
                  <c:v>46106.34375</c:v>
                </c:pt>
                <c:pt idx="7411">
                  <c:v>46106.347222222219</c:v>
                </c:pt>
                <c:pt idx="7412">
                  <c:v>46106.350694444445</c:v>
                </c:pt>
                <c:pt idx="7413">
                  <c:v>46106.354166666664</c:v>
                </c:pt>
                <c:pt idx="7414">
                  <c:v>46106.357638888891</c:v>
                </c:pt>
                <c:pt idx="7415">
                  <c:v>46106.361111111109</c:v>
                </c:pt>
                <c:pt idx="7416">
                  <c:v>46106.364583333336</c:v>
                </c:pt>
                <c:pt idx="7417">
                  <c:v>46106.368055555555</c:v>
                </c:pt>
                <c:pt idx="7418">
                  <c:v>46106.371527777781</c:v>
                </c:pt>
                <c:pt idx="7419">
                  <c:v>46106.375</c:v>
                </c:pt>
                <c:pt idx="7420">
                  <c:v>46106.378472222219</c:v>
                </c:pt>
                <c:pt idx="7421">
                  <c:v>46106.381944444445</c:v>
                </c:pt>
                <c:pt idx="7422">
                  <c:v>46106.385416666664</c:v>
                </c:pt>
                <c:pt idx="7423">
                  <c:v>46106.388888888891</c:v>
                </c:pt>
                <c:pt idx="7424">
                  <c:v>46106.392361111109</c:v>
                </c:pt>
                <c:pt idx="7425">
                  <c:v>46106.395833333336</c:v>
                </c:pt>
                <c:pt idx="7426">
                  <c:v>46106.399305555555</c:v>
                </c:pt>
                <c:pt idx="7427">
                  <c:v>46106.402777777781</c:v>
                </c:pt>
                <c:pt idx="7428">
                  <c:v>46106.40625</c:v>
                </c:pt>
                <c:pt idx="7429">
                  <c:v>46106.409722222219</c:v>
                </c:pt>
                <c:pt idx="7430">
                  <c:v>46106.413194444445</c:v>
                </c:pt>
                <c:pt idx="7431">
                  <c:v>46106.416666666664</c:v>
                </c:pt>
                <c:pt idx="7432">
                  <c:v>46106.420138888891</c:v>
                </c:pt>
                <c:pt idx="7433">
                  <c:v>46106.423611111109</c:v>
                </c:pt>
                <c:pt idx="7434">
                  <c:v>46106.427083333336</c:v>
                </c:pt>
                <c:pt idx="7435">
                  <c:v>46106.430555555555</c:v>
                </c:pt>
                <c:pt idx="7436">
                  <c:v>46106.434027777781</c:v>
                </c:pt>
                <c:pt idx="7437">
                  <c:v>46106.4375</c:v>
                </c:pt>
                <c:pt idx="7438">
                  <c:v>46106.440972222219</c:v>
                </c:pt>
                <c:pt idx="7439">
                  <c:v>46106.444444444445</c:v>
                </c:pt>
                <c:pt idx="7440">
                  <c:v>46106.447916666664</c:v>
                </c:pt>
                <c:pt idx="7441">
                  <c:v>46106.451388888891</c:v>
                </c:pt>
                <c:pt idx="7442">
                  <c:v>46106.454861111109</c:v>
                </c:pt>
                <c:pt idx="7443">
                  <c:v>46106.458333333336</c:v>
                </c:pt>
                <c:pt idx="7444">
                  <c:v>46106.461805555555</c:v>
                </c:pt>
                <c:pt idx="7445">
                  <c:v>46106.465277777781</c:v>
                </c:pt>
                <c:pt idx="7446">
                  <c:v>46106.46875</c:v>
                </c:pt>
                <c:pt idx="7447">
                  <c:v>46106.472222222219</c:v>
                </c:pt>
                <c:pt idx="7448">
                  <c:v>46106.475694444445</c:v>
                </c:pt>
                <c:pt idx="7449">
                  <c:v>46106.479166666664</c:v>
                </c:pt>
                <c:pt idx="7450">
                  <c:v>46106.482638888891</c:v>
                </c:pt>
                <c:pt idx="7451">
                  <c:v>46106.486111111109</c:v>
                </c:pt>
                <c:pt idx="7452">
                  <c:v>46106.489583333336</c:v>
                </c:pt>
                <c:pt idx="7453">
                  <c:v>46106.493055555555</c:v>
                </c:pt>
                <c:pt idx="7454">
                  <c:v>46106.496527777781</c:v>
                </c:pt>
                <c:pt idx="7455">
                  <c:v>46106.5</c:v>
                </c:pt>
                <c:pt idx="7456">
                  <c:v>46106.503472222219</c:v>
                </c:pt>
                <c:pt idx="7457">
                  <c:v>46106.506944444445</c:v>
                </c:pt>
                <c:pt idx="7458">
                  <c:v>46106.510416666664</c:v>
                </c:pt>
                <c:pt idx="7459">
                  <c:v>46106.513888888891</c:v>
                </c:pt>
                <c:pt idx="7460">
                  <c:v>46106.517361111109</c:v>
                </c:pt>
                <c:pt idx="7461">
                  <c:v>46106.520833333336</c:v>
                </c:pt>
                <c:pt idx="7462">
                  <c:v>46106.524305555555</c:v>
                </c:pt>
                <c:pt idx="7463">
                  <c:v>46106.527777777781</c:v>
                </c:pt>
                <c:pt idx="7464">
                  <c:v>46106.53125</c:v>
                </c:pt>
                <c:pt idx="7465">
                  <c:v>46106.534722222219</c:v>
                </c:pt>
                <c:pt idx="7466">
                  <c:v>46106.538194444445</c:v>
                </c:pt>
                <c:pt idx="7467">
                  <c:v>46106.541666666664</c:v>
                </c:pt>
                <c:pt idx="7468">
                  <c:v>46106.545138888891</c:v>
                </c:pt>
                <c:pt idx="7469">
                  <c:v>46106.548611111109</c:v>
                </c:pt>
                <c:pt idx="7470">
                  <c:v>46106.552083333336</c:v>
                </c:pt>
                <c:pt idx="7471">
                  <c:v>46106.555555555555</c:v>
                </c:pt>
                <c:pt idx="7472">
                  <c:v>46106.559027777781</c:v>
                </c:pt>
                <c:pt idx="7473">
                  <c:v>46106.5625</c:v>
                </c:pt>
                <c:pt idx="7474">
                  <c:v>46106.565972222219</c:v>
                </c:pt>
                <c:pt idx="7475">
                  <c:v>46106.569444444445</c:v>
                </c:pt>
                <c:pt idx="7476">
                  <c:v>46106.572916666664</c:v>
                </c:pt>
                <c:pt idx="7477">
                  <c:v>46106.576388888891</c:v>
                </c:pt>
                <c:pt idx="7478">
                  <c:v>46106.579861111109</c:v>
                </c:pt>
                <c:pt idx="7479">
                  <c:v>46106.583333333336</c:v>
                </c:pt>
                <c:pt idx="7480">
                  <c:v>46106.586805555555</c:v>
                </c:pt>
                <c:pt idx="7481">
                  <c:v>46106.590277777781</c:v>
                </c:pt>
                <c:pt idx="7482">
                  <c:v>46106.59375</c:v>
                </c:pt>
                <c:pt idx="7483">
                  <c:v>46106.597222222219</c:v>
                </c:pt>
                <c:pt idx="7484">
                  <c:v>46106.600694444445</c:v>
                </c:pt>
                <c:pt idx="7485">
                  <c:v>46106.604166666664</c:v>
                </c:pt>
                <c:pt idx="7486">
                  <c:v>46106.607638888891</c:v>
                </c:pt>
                <c:pt idx="7487">
                  <c:v>46106.611111111109</c:v>
                </c:pt>
                <c:pt idx="7488">
                  <c:v>46106.614583333336</c:v>
                </c:pt>
                <c:pt idx="7489">
                  <c:v>46106.618055555555</c:v>
                </c:pt>
                <c:pt idx="7490">
                  <c:v>46106.621527777781</c:v>
                </c:pt>
                <c:pt idx="7491">
                  <c:v>46106.625</c:v>
                </c:pt>
                <c:pt idx="7492">
                  <c:v>46106.628472222219</c:v>
                </c:pt>
                <c:pt idx="7493">
                  <c:v>46106.631944444445</c:v>
                </c:pt>
                <c:pt idx="7494">
                  <c:v>46106.635416666664</c:v>
                </c:pt>
                <c:pt idx="7495">
                  <c:v>46106.638888888891</c:v>
                </c:pt>
                <c:pt idx="7496">
                  <c:v>46106.642361111109</c:v>
                </c:pt>
                <c:pt idx="7497">
                  <c:v>46106.645833333336</c:v>
                </c:pt>
                <c:pt idx="7498">
                  <c:v>46106.649305555555</c:v>
                </c:pt>
                <c:pt idx="7499">
                  <c:v>46106.652777777781</c:v>
                </c:pt>
                <c:pt idx="7500">
                  <c:v>46106.65625</c:v>
                </c:pt>
                <c:pt idx="7501">
                  <c:v>46106.659722222219</c:v>
                </c:pt>
                <c:pt idx="7502">
                  <c:v>46106.663194444445</c:v>
                </c:pt>
                <c:pt idx="7503">
                  <c:v>46106.666666666664</c:v>
                </c:pt>
                <c:pt idx="7504">
                  <c:v>46106.670138888891</c:v>
                </c:pt>
                <c:pt idx="7505">
                  <c:v>46106.673611111109</c:v>
                </c:pt>
                <c:pt idx="7506">
                  <c:v>46106.677083333336</c:v>
                </c:pt>
                <c:pt idx="7507">
                  <c:v>46106.680555555555</c:v>
                </c:pt>
                <c:pt idx="7508">
                  <c:v>46106.684027777781</c:v>
                </c:pt>
                <c:pt idx="7509">
                  <c:v>46106.6875</c:v>
                </c:pt>
                <c:pt idx="7510">
                  <c:v>46106.690972222219</c:v>
                </c:pt>
                <c:pt idx="7511">
                  <c:v>46106.694444444445</c:v>
                </c:pt>
                <c:pt idx="7512">
                  <c:v>46106.697916666664</c:v>
                </c:pt>
                <c:pt idx="7513">
                  <c:v>46106.701388888891</c:v>
                </c:pt>
                <c:pt idx="7514">
                  <c:v>46106.704861111109</c:v>
                </c:pt>
                <c:pt idx="7515">
                  <c:v>46106.708333333336</c:v>
                </c:pt>
                <c:pt idx="7516">
                  <c:v>46106.711805555555</c:v>
                </c:pt>
                <c:pt idx="7517">
                  <c:v>46106.715277777781</c:v>
                </c:pt>
                <c:pt idx="7518">
                  <c:v>46106.71875</c:v>
                </c:pt>
                <c:pt idx="7519">
                  <c:v>46106.722222222219</c:v>
                </c:pt>
                <c:pt idx="7520">
                  <c:v>46106.725694444445</c:v>
                </c:pt>
                <c:pt idx="7521">
                  <c:v>46106.732638888891</c:v>
                </c:pt>
                <c:pt idx="7522">
                  <c:v>46106.736111111109</c:v>
                </c:pt>
                <c:pt idx="7523">
                  <c:v>46106.739583333336</c:v>
                </c:pt>
                <c:pt idx="7524">
                  <c:v>46106.743055555555</c:v>
                </c:pt>
                <c:pt idx="7525">
                  <c:v>46106.746527777781</c:v>
                </c:pt>
                <c:pt idx="7526">
                  <c:v>46106.753472222219</c:v>
                </c:pt>
                <c:pt idx="7527">
                  <c:v>46106.756944444445</c:v>
                </c:pt>
                <c:pt idx="7528">
                  <c:v>46107.270833333336</c:v>
                </c:pt>
                <c:pt idx="7529">
                  <c:v>46107.274305555555</c:v>
                </c:pt>
                <c:pt idx="7530">
                  <c:v>46107.277777777781</c:v>
                </c:pt>
                <c:pt idx="7531">
                  <c:v>46107.284722222219</c:v>
                </c:pt>
                <c:pt idx="7532">
                  <c:v>46107.288194444445</c:v>
                </c:pt>
                <c:pt idx="7533">
                  <c:v>46107.291666666664</c:v>
                </c:pt>
                <c:pt idx="7534">
                  <c:v>46107.295138888891</c:v>
                </c:pt>
                <c:pt idx="7535">
                  <c:v>46107.298611111109</c:v>
                </c:pt>
                <c:pt idx="7536">
                  <c:v>46107.305555555555</c:v>
                </c:pt>
                <c:pt idx="7537">
                  <c:v>46107.309027777781</c:v>
                </c:pt>
                <c:pt idx="7538">
                  <c:v>46107.3125</c:v>
                </c:pt>
                <c:pt idx="7539">
                  <c:v>46107.315972222219</c:v>
                </c:pt>
                <c:pt idx="7540">
                  <c:v>46107.319444444445</c:v>
                </c:pt>
                <c:pt idx="7541">
                  <c:v>46107.326388888891</c:v>
                </c:pt>
                <c:pt idx="7542">
                  <c:v>46107.329861111109</c:v>
                </c:pt>
                <c:pt idx="7543">
                  <c:v>46107.333333333336</c:v>
                </c:pt>
                <c:pt idx="7544">
                  <c:v>46107.336805555555</c:v>
                </c:pt>
                <c:pt idx="7545">
                  <c:v>46107.340277777781</c:v>
                </c:pt>
                <c:pt idx="7546">
                  <c:v>46107.347222222219</c:v>
                </c:pt>
                <c:pt idx="7547">
                  <c:v>46107.350694444445</c:v>
                </c:pt>
                <c:pt idx="7548">
                  <c:v>46107.354166666664</c:v>
                </c:pt>
                <c:pt idx="7549">
                  <c:v>46107.357638888891</c:v>
                </c:pt>
                <c:pt idx="7550">
                  <c:v>46107.361111111109</c:v>
                </c:pt>
                <c:pt idx="7551">
                  <c:v>46107.364583333336</c:v>
                </c:pt>
                <c:pt idx="7552">
                  <c:v>46107.368055555555</c:v>
                </c:pt>
                <c:pt idx="7553">
                  <c:v>46107.371527777781</c:v>
                </c:pt>
                <c:pt idx="7554">
                  <c:v>46107.375</c:v>
                </c:pt>
                <c:pt idx="7555">
                  <c:v>46107.378472222219</c:v>
                </c:pt>
                <c:pt idx="7556">
                  <c:v>46107.381944444445</c:v>
                </c:pt>
                <c:pt idx="7557">
                  <c:v>46107.385416666664</c:v>
                </c:pt>
                <c:pt idx="7558">
                  <c:v>46107.388888888891</c:v>
                </c:pt>
                <c:pt idx="7559">
                  <c:v>46107.392361111109</c:v>
                </c:pt>
                <c:pt idx="7560">
                  <c:v>46107.395833333336</c:v>
                </c:pt>
                <c:pt idx="7561">
                  <c:v>46107.399305555555</c:v>
                </c:pt>
                <c:pt idx="7562">
                  <c:v>46107.402777777781</c:v>
                </c:pt>
                <c:pt idx="7563">
                  <c:v>46107.40625</c:v>
                </c:pt>
                <c:pt idx="7564">
                  <c:v>46107.409722222219</c:v>
                </c:pt>
                <c:pt idx="7565">
                  <c:v>46107.413194444445</c:v>
                </c:pt>
                <c:pt idx="7566">
                  <c:v>46107.416666666664</c:v>
                </c:pt>
                <c:pt idx="7567">
                  <c:v>46107.420138888891</c:v>
                </c:pt>
                <c:pt idx="7568">
                  <c:v>46107.423611111109</c:v>
                </c:pt>
                <c:pt idx="7569">
                  <c:v>46107.427083333336</c:v>
                </c:pt>
                <c:pt idx="7570">
                  <c:v>46107.430555555555</c:v>
                </c:pt>
                <c:pt idx="7571">
                  <c:v>46107.434027777781</c:v>
                </c:pt>
                <c:pt idx="7572">
                  <c:v>46107.4375</c:v>
                </c:pt>
                <c:pt idx="7573">
                  <c:v>46107.440972222219</c:v>
                </c:pt>
                <c:pt idx="7574">
                  <c:v>46107.444444444445</c:v>
                </c:pt>
                <c:pt idx="7575">
                  <c:v>46107.447916666664</c:v>
                </c:pt>
                <c:pt idx="7576">
                  <c:v>46107.451388888891</c:v>
                </c:pt>
                <c:pt idx="7577">
                  <c:v>46107.454861111109</c:v>
                </c:pt>
                <c:pt idx="7578">
                  <c:v>46107.458333333336</c:v>
                </c:pt>
                <c:pt idx="7579">
                  <c:v>46107.461805555555</c:v>
                </c:pt>
                <c:pt idx="7580">
                  <c:v>46107.465277777781</c:v>
                </c:pt>
                <c:pt idx="7581">
                  <c:v>46107.46875</c:v>
                </c:pt>
                <c:pt idx="7582">
                  <c:v>46107.472222222219</c:v>
                </c:pt>
                <c:pt idx="7583">
                  <c:v>46107.475694444445</c:v>
                </c:pt>
                <c:pt idx="7584">
                  <c:v>46107.479166666664</c:v>
                </c:pt>
                <c:pt idx="7585">
                  <c:v>46107.482638888891</c:v>
                </c:pt>
                <c:pt idx="7586">
                  <c:v>46107.486111111109</c:v>
                </c:pt>
                <c:pt idx="7587">
                  <c:v>46107.489583333336</c:v>
                </c:pt>
                <c:pt idx="7588">
                  <c:v>46107.493055555555</c:v>
                </c:pt>
                <c:pt idx="7589">
                  <c:v>46107.496527777781</c:v>
                </c:pt>
                <c:pt idx="7590">
                  <c:v>46107.5</c:v>
                </c:pt>
                <c:pt idx="7591">
                  <c:v>46107.503472222219</c:v>
                </c:pt>
                <c:pt idx="7592">
                  <c:v>46107.506944444445</c:v>
                </c:pt>
                <c:pt idx="7593">
                  <c:v>46107.510416666664</c:v>
                </c:pt>
                <c:pt idx="7594">
                  <c:v>46107.513888888891</c:v>
                </c:pt>
                <c:pt idx="7595">
                  <c:v>46107.517361111109</c:v>
                </c:pt>
                <c:pt idx="7596">
                  <c:v>46107.520833333336</c:v>
                </c:pt>
                <c:pt idx="7597">
                  <c:v>46107.524305555555</c:v>
                </c:pt>
                <c:pt idx="7598">
                  <c:v>46107.527777777781</c:v>
                </c:pt>
                <c:pt idx="7599">
                  <c:v>46107.53125</c:v>
                </c:pt>
                <c:pt idx="7600">
                  <c:v>46107.534722222219</c:v>
                </c:pt>
                <c:pt idx="7601">
                  <c:v>46107.538194444445</c:v>
                </c:pt>
                <c:pt idx="7602">
                  <c:v>46107.541666666664</c:v>
                </c:pt>
                <c:pt idx="7603">
                  <c:v>46107.545138888891</c:v>
                </c:pt>
                <c:pt idx="7604">
                  <c:v>46107.548611111109</c:v>
                </c:pt>
                <c:pt idx="7605">
                  <c:v>46107.552083333336</c:v>
                </c:pt>
                <c:pt idx="7606">
                  <c:v>46107.555555555555</c:v>
                </c:pt>
                <c:pt idx="7607">
                  <c:v>46107.559027777781</c:v>
                </c:pt>
                <c:pt idx="7608">
                  <c:v>46107.5625</c:v>
                </c:pt>
                <c:pt idx="7609">
                  <c:v>46107.565972222219</c:v>
                </c:pt>
                <c:pt idx="7610">
                  <c:v>46107.569444444445</c:v>
                </c:pt>
                <c:pt idx="7611">
                  <c:v>46107.572916666664</c:v>
                </c:pt>
                <c:pt idx="7612">
                  <c:v>46107.576388888891</c:v>
                </c:pt>
                <c:pt idx="7613">
                  <c:v>46107.579861111109</c:v>
                </c:pt>
                <c:pt idx="7614">
                  <c:v>46107.583333333336</c:v>
                </c:pt>
                <c:pt idx="7615">
                  <c:v>46107.586805555555</c:v>
                </c:pt>
                <c:pt idx="7616">
                  <c:v>46107.590277777781</c:v>
                </c:pt>
                <c:pt idx="7617">
                  <c:v>46107.59375</c:v>
                </c:pt>
                <c:pt idx="7618">
                  <c:v>46107.597222222219</c:v>
                </c:pt>
                <c:pt idx="7619">
                  <c:v>46107.600694444445</c:v>
                </c:pt>
                <c:pt idx="7620">
                  <c:v>46107.604166666664</c:v>
                </c:pt>
                <c:pt idx="7621">
                  <c:v>46107.607638888891</c:v>
                </c:pt>
                <c:pt idx="7622">
                  <c:v>46107.611111111109</c:v>
                </c:pt>
                <c:pt idx="7623">
                  <c:v>46107.614583333336</c:v>
                </c:pt>
                <c:pt idx="7624">
                  <c:v>46107.618055555555</c:v>
                </c:pt>
                <c:pt idx="7625">
                  <c:v>46107.621527777781</c:v>
                </c:pt>
                <c:pt idx="7626">
                  <c:v>46107.625</c:v>
                </c:pt>
                <c:pt idx="7627">
                  <c:v>46107.628472222219</c:v>
                </c:pt>
                <c:pt idx="7628">
                  <c:v>46107.631944444445</c:v>
                </c:pt>
                <c:pt idx="7629">
                  <c:v>46107.635416666664</c:v>
                </c:pt>
                <c:pt idx="7630">
                  <c:v>46107.638888888891</c:v>
                </c:pt>
                <c:pt idx="7631">
                  <c:v>46107.642361111109</c:v>
                </c:pt>
                <c:pt idx="7632">
                  <c:v>46107.645833333336</c:v>
                </c:pt>
                <c:pt idx="7633">
                  <c:v>46107.649305555555</c:v>
                </c:pt>
                <c:pt idx="7634">
                  <c:v>46107.652777777781</c:v>
                </c:pt>
                <c:pt idx="7635">
                  <c:v>46107.65625</c:v>
                </c:pt>
                <c:pt idx="7636">
                  <c:v>46107.659722222219</c:v>
                </c:pt>
                <c:pt idx="7637">
                  <c:v>46107.663194444445</c:v>
                </c:pt>
                <c:pt idx="7638">
                  <c:v>46107.666666666664</c:v>
                </c:pt>
                <c:pt idx="7639">
                  <c:v>46107.670138888891</c:v>
                </c:pt>
                <c:pt idx="7640">
                  <c:v>46107.673611111109</c:v>
                </c:pt>
                <c:pt idx="7641">
                  <c:v>46107.677083333336</c:v>
                </c:pt>
                <c:pt idx="7642">
                  <c:v>46107.680555555555</c:v>
                </c:pt>
                <c:pt idx="7643">
                  <c:v>46107.6875</c:v>
                </c:pt>
                <c:pt idx="7644">
                  <c:v>46107.690972222219</c:v>
                </c:pt>
                <c:pt idx="7645">
                  <c:v>46107.694444444445</c:v>
                </c:pt>
                <c:pt idx="7646">
                  <c:v>46107.697916666664</c:v>
                </c:pt>
                <c:pt idx="7647">
                  <c:v>46107.701388888891</c:v>
                </c:pt>
                <c:pt idx="7648">
                  <c:v>46107.708333333336</c:v>
                </c:pt>
                <c:pt idx="7649">
                  <c:v>46107.711805555555</c:v>
                </c:pt>
                <c:pt idx="7650">
                  <c:v>46107.715277777781</c:v>
                </c:pt>
                <c:pt idx="7651">
                  <c:v>46107.71875</c:v>
                </c:pt>
                <c:pt idx="7652">
                  <c:v>46107.722222222219</c:v>
                </c:pt>
                <c:pt idx="7653">
                  <c:v>46107.729166666664</c:v>
                </c:pt>
                <c:pt idx="7654">
                  <c:v>46107.732638888891</c:v>
                </c:pt>
                <c:pt idx="7655">
                  <c:v>46107.736111111109</c:v>
                </c:pt>
                <c:pt idx="7656">
                  <c:v>46107.739583333336</c:v>
                </c:pt>
                <c:pt idx="7657">
                  <c:v>46107.743055555555</c:v>
                </c:pt>
                <c:pt idx="7658">
                  <c:v>46107.746527777781</c:v>
                </c:pt>
                <c:pt idx="7659">
                  <c:v>46107.753472222219</c:v>
                </c:pt>
                <c:pt idx="7660">
                  <c:v>46107.756944444445</c:v>
                </c:pt>
                <c:pt idx="7661">
                  <c:v>46107.760416666664</c:v>
                </c:pt>
                <c:pt idx="7662">
                  <c:v>46107.763888888891</c:v>
                </c:pt>
                <c:pt idx="7663">
                  <c:v>46107.770833333336</c:v>
                </c:pt>
                <c:pt idx="7664">
                  <c:v>46107.774305555555</c:v>
                </c:pt>
                <c:pt idx="7665">
                  <c:v>46107.777777777781</c:v>
                </c:pt>
                <c:pt idx="7666">
                  <c:v>46107.78125</c:v>
                </c:pt>
                <c:pt idx="7667">
                  <c:v>46107.784722222219</c:v>
                </c:pt>
                <c:pt idx="7668">
                  <c:v>46107.791666666664</c:v>
                </c:pt>
                <c:pt idx="7669">
                  <c:v>46107.795138888891</c:v>
                </c:pt>
                <c:pt idx="7670">
                  <c:v>46107.798611111109</c:v>
                </c:pt>
                <c:pt idx="7671">
                  <c:v>46107.802083333336</c:v>
                </c:pt>
                <c:pt idx="7672">
                  <c:v>46107.805555555555</c:v>
                </c:pt>
                <c:pt idx="7673">
                  <c:v>46107.8125</c:v>
                </c:pt>
                <c:pt idx="7674">
                  <c:v>46107.815972222219</c:v>
                </c:pt>
                <c:pt idx="7675">
                  <c:v>46107.819444444445</c:v>
                </c:pt>
                <c:pt idx="7676">
                  <c:v>46107.822916666664</c:v>
                </c:pt>
                <c:pt idx="7677">
                  <c:v>46107.826388888891</c:v>
                </c:pt>
                <c:pt idx="7678">
                  <c:v>46107.833333333336</c:v>
                </c:pt>
                <c:pt idx="7679">
                  <c:v>46107.836805555555</c:v>
                </c:pt>
                <c:pt idx="7680">
                  <c:v>46108.270833333336</c:v>
                </c:pt>
                <c:pt idx="7681">
                  <c:v>46108.274305555555</c:v>
                </c:pt>
                <c:pt idx="7682">
                  <c:v>46108.28125</c:v>
                </c:pt>
                <c:pt idx="7683">
                  <c:v>46108.284722222219</c:v>
                </c:pt>
                <c:pt idx="7684">
                  <c:v>46108.288194444445</c:v>
                </c:pt>
                <c:pt idx="7685">
                  <c:v>46108.291666666664</c:v>
                </c:pt>
                <c:pt idx="7686">
                  <c:v>46108.295138888891</c:v>
                </c:pt>
                <c:pt idx="7687">
                  <c:v>46108.302083333336</c:v>
                </c:pt>
                <c:pt idx="7688">
                  <c:v>46108.305555555555</c:v>
                </c:pt>
                <c:pt idx="7689">
                  <c:v>46108.309027777781</c:v>
                </c:pt>
                <c:pt idx="7690">
                  <c:v>46108.3125</c:v>
                </c:pt>
                <c:pt idx="7691">
                  <c:v>46108.315972222219</c:v>
                </c:pt>
                <c:pt idx="7692">
                  <c:v>46108.322916666664</c:v>
                </c:pt>
                <c:pt idx="7693">
                  <c:v>46108.326388888891</c:v>
                </c:pt>
                <c:pt idx="7694">
                  <c:v>46108.329861111109</c:v>
                </c:pt>
                <c:pt idx="7695">
                  <c:v>46108.333333333336</c:v>
                </c:pt>
                <c:pt idx="7696">
                  <c:v>46108.336805555555</c:v>
                </c:pt>
                <c:pt idx="7697">
                  <c:v>46108.34375</c:v>
                </c:pt>
                <c:pt idx="7698">
                  <c:v>46108.347222222219</c:v>
                </c:pt>
                <c:pt idx="7699">
                  <c:v>46108.350694444445</c:v>
                </c:pt>
                <c:pt idx="7700">
                  <c:v>46108.354166666664</c:v>
                </c:pt>
                <c:pt idx="7701">
                  <c:v>46108.357638888891</c:v>
                </c:pt>
                <c:pt idx="7702">
                  <c:v>46108.361111111109</c:v>
                </c:pt>
                <c:pt idx="7703">
                  <c:v>46108.364583333336</c:v>
                </c:pt>
                <c:pt idx="7704">
                  <c:v>46108.368055555555</c:v>
                </c:pt>
                <c:pt idx="7705">
                  <c:v>46108.371527777781</c:v>
                </c:pt>
                <c:pt idx="7706">
                  <c:v>46108.375</c:v>
                </c:pt>
                <c:pt idx="7707">
                  <c:v>46108.378472222219</c:v>
                </c:pt>
                <c:pt idx="7708">
                  <c:v>46108.381944444445</c:v>
                </c:pt>
                <c:pt idx="7709">
                  <c:v>46108.385416666664</c:v>
                </c:pt>
                <c:pt idx="7710">
                  <c:v>46108.388888888891</c:v>
                </c:pt>
                <c:pt idx="7711">
                  <c:v>46108.392361111109</c:v>
                </c:pt>
                <c:pt idx="7712">
                  <c:v>46108.395833333336</c:v>
                </c:pt>
                <c:pt idx="7713">
                  <c:v>46108.399305555555</c:v>
                </c:pt>
                <c:pt idx="7714">
                  <c:v>46108.402777777781</c:v>
                </c:pt>
                <c:pt idx="7715">
                  <c:v>46108.40625</c:v>
                </c:pt>
                <c:pt idx="7716">
                  <c:v>46108.409722222219</c:v>
                </c:pt>
                <c:pt idx="7717">
                  <c:v>46108.413194444445</c:v>
                </c:pt>
                <c:pt idx="7718">
                  <c:v>46108.416666666664</c:v>
                </c:pt>
                <c:pt idx="7719">
                  <c:v>46108.420138888891</c:v>
                </c:pt>
                <c:pt idx="7720">
                  <c:v>46108.423611111109</c:v>
                </c:pt>
                <c:pt idx="7721">
                  <c:v>46108.427083333336</c:v>
                </c:pt>
                <c:pt idx="7722">
                  <c:v>46108.430555555555</c:v>
                </c:pt>
                <c:pt idx="7723">
                  <c:v>46108.434027777781</c:v>
                </c:pt>
                <c:pt idx="7724">
                  <c:v>46108.4375</c:v>
                </c:pt>
                <c:pt idx="7725">
                  <c:v>46108.440972222219</c:v>
                </c:pt>
                <c:pt idx="7726">
                  <c:v>46108.444444444445</c:v>
                </c:pt>
                <c:pt idx="7727">
                  <c:v>46108.447916666664</c:v>
                </c:pt>
                <c:pt idx="7728">
                  <c:v>46108.451388888891</c:v>
                </c:pt>
                <c:pt idx="7729">
                  <c:v>46108.454861111109</c:v>
                </c:pt>
                <c:pt idx="7730">
                  <c:v>46108.458333333336</c:v>
                </c:pt>
                <c:pt idx="7731">
                  <c:v>46108.461805555555</c:v>
                </c:pt>
                <c:pt idx="7732">
                  <c:v>46108.465277777781</c:v>
                </c:pt>
                <c:pt idx="7733">
                  <c:v>46108.46875</c:v>
                </c:pt>
                <c:pt idx="7734">
                  <c:v>46108.472222222219</c:v>
                </c:pt>
                <c:pt idx="7735">
                  <c:v>46108.475694444445</c:v>
                </c:pt>
                <c:pt idx="7736">
                  <c:v>46108.479166666664</c:v>
                </c:pt>
                <c:pt idx="7737">
                  <c:v>46108.482638888891</c:v>
                </c:pt>
                <c:pt idx="7738">
                  <c:v>46108.486111111109</c:v>
                </c:pt>
                <c:pt idx="7739">
                  <c:v>46108.489583333336</c:v>
                </c:pt>
                <c:pt idx="7740">
                  <c:v>46108.493055555555</c:v>
                </c:pt>
                <c:pt idx="7741">
                  <c:v>46108.496527777781</c:v>
                </c:pt>
                <c:pt idx="7742">
                  <c:v>46108.5</c:v>
                </c:pt>
                <c:pt idx="7743">
                  <c:v>46108.503472222219</c:v>
                </c:pt>
                <c:pt idx="7744">
                  <c:v>46108.506944444445</c:v>
                </c:pt>
                <c:pt idx="7745">
                  <c:v>46108.510416666664</c:v>
                </c:pt>
                <c:pt idx="7746">
                  <c:v>46108.513888888891</c:v>
                </c:pt>
                <c:pt idx="7747">
                  <c:v>46108.517361111109</c:v>
                </c:pt>
                <c:pt idx="7748">
                  <c:v>46108.520833333336</c:v>
                </c:pt>
                <c:pt idx="7749">
                  <c:v>46108.524305555555</c:v>
                </c:pt>
                <c:pt idx="7750">
                  <c:v>46108.527777777781</c:v>
                </c:pt>
                <c:pt idx="7751">
                  <c:v>46108.53125</c:v>
                </c:pt>
                <c:pt idx="7752">
                  <c:v>46108.534722222219</c:v>
                </c:pt>
                <c:pt idx="7753">
                  <c:v>46108.538194444445</c:v>
                </c:pt>
                <c:pt idx="7754">
                  <c:v>46108.541666666664</c:v>
                </c:pt>
                <c:pt idx="7755">
                  <c:v>46108.545138888891</c:v>
                </c:pt>
                <c:pt idx="7756">
                  <c:v>46108.548611111109</c:v>
                </c:pt>
                <c:pt idx="7757">
                  <c:v>46108.552083333336</c:v>
                </c:pt>
                <c:pt idx="7758">
                  <c:v>46108.555555555555</c:v>
                </c:pt>
                <c:pt idx="7759">
                  <c:v>46108.559027777781</c:v>
                </c:pt>
                <c:pt idx="7760">
                  <c:v>46108.5625</c:v>
                </c:pt>
                <c:pt idx="7761">
                  <c:v>46108.565972222219</c:v>
                </c:pt>
                <c:pt idx="7762">
                  <c:v>46108.569444444445</c:v>
                </c:pt>
                <c:pt idx="7763">
                  <c:v>46108.572916666664</c:v>
                </c:pt>
                <c:pt idx="7764">
                  <c:v>46108.576388888891</c:v>
                </c:pt>
                <c:pt idx="7765">
                  <c:v>46108.579861111109</c:v>
                </c:pt>
                <c:pt idx="7766">
                  <c:v>46108.583333333336</c:v>
                </c:pt>
                <c:pt idx="7767">
                  <c:v>46108.586805555555</c:v>
                </c:pt>
                <c:pt idx="7768">
                  <c:v>46108.590277777781</c:v>
                </c:pt>
                <c:pt idx="7769">
                  <c:v>46108.59375</c:v>
                </c:pt>
                <c:pt idx="7770">
                  <c:v>46108.597222222219</c:v>
                </c:pt>
                <c:pt idx="7771">
                  <c:v>46108.600694444445</c:v>
                </c:pt>
                <c:pt idx="7772">
                  <c:v>46108.604166666664</c:v>
                </c:pt>
                <c:pt idx="7773">
                  <c:v>46108.607638888891</c:v>
                </c:pt>
                <c:pt idx="7774">
                  <c:v>46108.611111111109</c:v>
                </c:pt>
                <c:pt idx="7775">
                  <c:v>46108.614583333336</c:v>
                </c:pt>
                <c:pt idx="7776">
                  <c:v>46108.618055555555</c:v>
                </c:pt>
                <c:pt idx="7777">
                  <c:v>46108.621527777781</c:v>
                </c:pt>
                <c:pt idx="7778">
                  <c:v>46108.625</c:v>
                </c:pt>
                <c:pt idx="7779">
                  <c:v>46108.628472222219</c:v>
                </c:pt>
                <c:pt idx="7780">
                  <c:v>46108.631944444445</c:v>
                </c:pt>
                <c:pt idx="7781">
                  <c:v>46108.635416666664</c:v>
                </c:pt>
                <c:pt idx="7782">
                  <c:v>46108.638888888891</c:v>
                </c:pt>
                <c:pt idx="7783">
                  <c:v>46108.642361111109</c:v>
                </c:pt>
                <c:pt idx="7784">
                  <c:v>46108.645833333336</c:v>
                </c:pt>
                <c:pt idx="7785">
                  <c:v>46108.649305555555</c:v>
                </c:pt>
                <c:pt idx="7786">
                  <c:v>46108.652777777781</c:v>
                </c:pt>
                <c:pt idx="7787">
                  <c:v>46108.65625</c:v>
                </c:pt>
                <c:pt idx="7788">
                  <c:v>46108.659722222219</c:v>
                </c:pt>
                <c:pt idx="7789">
                  <c:v>46108.663194444445</c:v>
                </c:pt>
                <c:pt idx="7790">
                  <c:v>46108.666666666664</c:v>
                </c:pt>
                <c:pt idx="7791">
                  <c:v>46108.670138888891</c:v>
                </c:pt>
                <c:pt idx="7792">
                  <c:v>46108.673611111109</c:v>
                </c:pt>
                <c:pt idx="7793">
                  <c:v>46108.677083333336</c:v>
                </c:pt>
                <c:pt idx="7794">
                  <c:v>46108.680555555555</c:v>
                </c:pt>
                <c:pt idx="7795">
                  <c:v>46108.684027777781</c:v>
                </c:pt>
                <c:pt idx="7796">
                  <c:v>46108.6875</c:v>
                </c:pt>
                <c:pt idx="7797">
                  <c:v>46108.690972222219</c:v>
                </c:pt>
                <c:pt idx="7798">
                  <c:v>46108.694444444445</c:v>
                </c:pt>
                <c:pt idx="7799">
                  <c:v>46108.697916666664</c:v>
                </c:pt>
                <c:pt idx="7800">
                  <c:v>46108.701388888891</c:v>
                </c:pt>
                <c:pt idx="7801">
                  <c:v>46108.704861111109</c:v>
                </c:pt>
                <c:pt idx="7802">
                  <c:v>46108.708333333336</c:v>
                </c:pt>
                <c:pt idx="7803">
                  <c:v>46108.715277777781</c:v>
                </c:pt>
                <c:pt idx="7804">
                  <c:v>46108.71875</c:v>
                </c:pt>
                <c:pt idx="7805">
                  <c:v>46108.722222222219</c:v>
                </c:pt>
                <c:pt idx="7806">
                  <c:v>46108.725694444445</c:v>
                </c:pt>
                <c:pt idx="7807">
                  <c:v>46108.729166666664</c:v>
                </c:pt>
                <c:pt idx="7808">
                  <c:v>46108.75</c:v>
                </c:pt>
                <c:pt idx="7809">
                  <c:v>46111.270833333336</c:v>
                </c:pt>
                <c:pt idx="7810">
                  <c:v>46111.3125</c:v>
                </c:pt>
                <c:pt idx="7811">
                  <c:v>46111.361111111109</c:v>
                </c:pt>
                <c:pt idx="7812">
                  <c:v>46111.378472222219</c:v>
                </c:pt>
                <c:pt idx="7813">
                  <c:v>46111.423611111109</c:v>
                </c:pt>
                <c:pt idx="7814">
                  <c:v>46111.430555555555</c:v>
                </c:pt>
                <c:pt idx="7815">
                  <c:v>46111.434027777781</c:v>
                </c:pt>
                <c:pt idx="7816">
                  <c:v>46111.4375</c:v>
                </c:pt>
                <c:pt idx="7817">
                  <c:v>46111.440972222219</c:v>
                </c:pt>
                <c:pt idx="7818">
                  <c:v>46111.444444444445</c:v>
                </c:pt>
                <c:pt idx="7819">
                  <c:v>46111.447916666664</c:v>
                </c:pt>
                <c:pt idx="7820">
                  <c:v>46111.451388888891</c:v>
                </c:pt>
                <c:pt idx="7821">
                  <c:v>46111.454861111109</c:v>
                </c:pt>
                <c:pt idx="7822">
                  <c:v>46111.458333333336</c:v>
                </c:pt>
                <c:pt idx="7823">
                  <c:v>46111.465277777781</c:v>
                </c:pt>
                <c:pt idx="7824">
                  <c:v>46111.46875</c:v>
                </c:pt>
                <c:pt idx="7825">
                  <c:v>46111.472222222219</c:v>
                </c:pt>
                <c:pt idx="7826">
                  <c:v>46111.475694444445</c:v>
                </c:pt>
                <c:pt idx="7827">
                  <c:v>46111.479166666664</c:v>
                </c:pt>
                <c:pt idx="7828">
                  <c:v>46111.486111111109</c:v>
                </c:pt>
                <c:pt idx="7829">
                  <c:v>46111.489583333336</c:v>
                </c:pt>
                <c:pt idx="7830">
                  <c:v>46111.493055555555</c:v>
                </c:pt>
                <c:pt idx="7831">
                  <c:v>46111.496527777781</c:v>
                </c:pt>
                <c:pt idx="7832">
                  <c:v>46111.5</c:v>
                </c:pt>
                <c:pt idx="7833">
                  <c:v>46111.506944444445</c:v>
                </c:pt>
                <c:pt idx="7834">
                  <c:v>46111.510416666664</c:v>
                </c:pt>
                <c:pt idx="7835">
                  <c:v>46111.513888888891</c:v>
                </c:pt>
                <c:pt idx="7836">
                  <c:v>46111.517361111109</c:v>
                </c:pt>
                <c:pt idx="7837">
                  <c:v>46111.520833333336</c:v>
                </c:pt>
                <c:pt idx="7838">
                  <c:v>46111.527777777781</c:v>
                </c:pt>
                <c:pt idx="7839">
                  <c:v>46111.53125</c:v>
                </c:pt>
                <c:pt idx="7840">
                  <c:v>46111.534722222219</c:v>
                </c:pt>
                <c:pt idx="7841">
                  <c:v>46111.538194444445</c:v>
                </c:pt>
                <c:pt idx="7842">
                  <c:v>46111.541666666664</c:v>
                </c:pt>
                <c:pt idx="7843">
                  <c:v>46111.545138888891</c:v>
                </c:pt>
                <c:pt idx="7844">
                  <c:v>46111.548611111109</c:v>
                </c:pt>
                <c:pt idx="7845">
                  <c:v>46111.555555555555</c:v>
                </c:pt>
                <c:pt idx="7846">
                  <c:v>46111.559027777781</c:v>
                </c:pt>
                <c:pt idx="7847">
                  <c:v>46111.5625</c:v>
                </c:pt>
                <c:pt idx="7848">
                  <c:v>46111.569444444445</c:v>
                </c:pt>
                <c:pt idx="7849">
                  <c:v>46111.572916666664</c:v>
                </c:pt>
                <c:pt idx="7850">
                  <c:v>46111.576388888891</c:v>
                </c:pt>
                <c:pt idx="7851">
                  <c:v>46111.579861111109</c:v>
                </c:pt>
                <c:pt idx="7852">
                  <c:v>46111.586805555555</c:v>
                </c:pt>
                <c:pt idx="7853">
                  <c:v>46111.590277777781</c:v>
                </c:pt>
                <c:pt idx="7854">
                  <c:v>46111.59375</c:v>
                </c:pt>
                <c:pt idx="7855">
                  <c:v>46111.597222222219</c:v>
                </c:pt>
                <c:pt idx="7856">
                  <c:v>46111.600694444445</c:v>
                </c:pt>
                <c:pt idx="7857">
                  <c:v>46111.604166666664</c:v>
                </c:pt>
                <c:pt idx="7858">
                  <c:v>46111.607638888891</c:v>
                </c:pt>
                <c:pt idx="7859">
                  <c:v>46111.614583333336</c:v>
                </c:pt>
                <c:pt idx="7860">
                  <c:v>46111.618055555555</c:v>
                </c:pt>
                <c:pt idx="7861">
                  <c:v>46111.621527777781</c:v>
                </c:pt>
                <c:pt idx="7862">
                  <c:v>46111.625</c:v>
                </c:pt>
                <c:pt idx="7863">
                  <c:v>46111.628472222219</c:v>
                </c:pt>
                <c:pt idx="7864">
                  <c:v>46111.631944444445</c:v>
                </c:pt>
                <c:pt idx="7865">
                  <c:v>46111.635416666664</c:v>
                </c:pt>
                <c:pt idx="7866">
                  <c:v>46111.638888888891</c:v>
                </c:pt>
                <c:pt idx="7867">
                  <c:v>46111.642361111109</c:v>
                </c:pt>
                <c:pt idx="7868">
                  <c:v>46111.645833333336</c:v>
                </c:pt>
                <c:pt idx="7869">
                  <c:v>46111.649305555555</c:v>
                </c:pt>
                <c:pt idx="7870">
                  <c:v>46111.652777777781</c:v>
                </c:pt>
                <c:pt idx="7871">
                  <c:v>46111.65625</c:v>
                </c:pt>
                <c:pt idx="7872">
                  <c:v>46111.659722222219</c:v>
                </c:pt>
                <c:pt idx="7873">
                  <c:v>46111.663194444445</c:v>
                </c:pt>
                <c:pt idx="7874">
                  <c:v>46111.666666666664</c:v>
                </c:pt>
                <c:pt idx="7875">
                  <c:v>46111.670138888891</c:v>
                </c:pt>
                <c:pt idx="7876">
                  <c:v>46111.673611111109</c:v>
                </c:pt>
                <c:pt idx="7877">
                  <c:v>46111.677083333336</c:v>
                </c:pt>
                <c:pt idx="7878">
                  <c:v>46111.680555555555</c:v>
                </c:pt>
                <c:pt idx="7879">
                  <c:v>46111.684027777781</c:v>
                </c:pt>
                <c:pt idx="7880">
                  <c:v>46111.690972222219</c:v>
                </c:pt>
                <c:pt idx="7881">
                  <c:v>46111.694444444445</c:v>
                </c:pt>
                <c:pt idx="7882">
                  <c:v>46111.697916666664</c:v>
                </c:pt>
                <c:pt idx="7883">
                  <c:v>46111.701388888891</c:v>
                </c:pt>
                <c:pt idx="7884">
                  <c:v>46111.704861111109</c:v>
                </c:pt>
                <c:pt idx="7885">
                  <c:v>46111.711805555555</c:v>
                </c:pt>
                <c:pt idx="7886">
                  <c:v>46111.715277777781</c:v>
                </c:pt>
                <c:pt idx="7887">
                  <c:v>46111.71875</c:v>
                </c:pt>
                <c:pt idx="7888">
                  <c:v>46111.722222222219</c:v>
                </c:pt>
                <c:pt idx="7889">
                  <c:v>46111.725694444445</c:v>
                </c:pt>
                <c:pt idx="7890">
                  <c:v>46111.732638888891</c:v>
                </c:pt>
                <c:pt idx="7891">
                  <c:v>46111.736111111109</c:v>
                </c:pt>
                <c:pt idx="7892">
                  <c:v>46111.739583333336</c:v>
                </c:pt>
                <c:pt idx="7893">
                  <c:v>46111.743055555555</c:v>
                </c:pt>
                <c:pt idx="7894">
                  <c:v>46111.746527777781</c:v>
                </c:pt>
                <c:pt idx="7895">
                  <c:v>46111.753472222219</c:v>
                </c:pt>
                <c:pt idx="7896">
                  <c:v>46111.756944444445</c:v>
                </c:pt>
                <c:pt idx="7897">
                  <c:v>46111.760416666664</c:v>
                </c:pt>
                <c:pt idx="7898">
                  <c:v>46111.763888888891</c:v>
                </c:pt>
                <c:pt idx="7899">
                  <c:v>46111.770833333336</c:v>
                </c:pt>
                <c:pt idx="7900">
                  <c:v>46111.774305555555</c:v>
                </c:pt>
                <c:pt idx="7901">
                  <c:v>46111.777777777781</c:v>
                </c:pt>
                <c:pt idx="7902">
                  <c:v>46111.78125</c:v>
                </c:pt>
                <c:pt idx="7903">
                  <c:v>46111.784722222219</c:v>
                </c:pt>
                <c:pt idx="7904">
                  <c:v>46111.791666666664</c:v>
                </c:pt>
                <c:pt idx="7905">
                  <c:v>46111.795138888891</c:v>
                </c:pt>
                <c:pt idx="7906">
                  <c:v>46111.798611111109</c:v>
                </c:pt>
                <c:pt idx="7907">
                  <c:v>46111.802083333336</c:v>
                </c:pt>
                <c:pt idx="7908">
                  <c:v>46111.805555555555</c:v>
                </c:pt>
                <c:pt idx="7909">
                  <c:v>46111.8125</c:v>
                </c:pt>
                <c:pt idx="7910">
                  <c:v>46111.815972222219</c:v>
                </c:pt>
                <c:pt idx="7911">
                  <c:v>46111.819444444445</c:v>
                </c:pt>
                <c:pt idx="7912">
                  <c:v>46111.822916666664</c:v>
                </c:pt>
                <c:pt idx="7913">
                  <c:v>46111.826388888891</c:v>
                </c:pt>
                <c:pt idx="7914">
                  <c:v>46111.833333333336</c:v>
                </c:pt>
                <c:pt idx="7915">
                  <c:v>46111.836805555555</c:v>
                </c:pt>
                <c:pt idx="7916">
                  <c:v>46111.840277777781</c:v>
                </c:pt>
                <c:pt idx="7917">
                  <c:v>46111.84375</c:v>
                </c:pt>
                <c:pt idx="7918">
                  <c:v>46111.847222222219</c:v>
                </c:pt>
                <c:pt idx="7919">
                  <c:v>46111.854166666664</c:v>
                </c:pt>
                <c:pt idx="7920">
                  <c:v>46111.857638888891</c:v>
                </c:pt>
                <c:pt idx="7921">
                  <c:v>46111.861111111109</c:v>
                </c:pt>
                <c:pt idx="7922">
                  <c:v>46111.864583333336</c:v>
                </c:pt>
                <c:pt idx="7923">
                  <c:v>46111.868055555555</c:v>
                </c:pt>
                <c:pt idx="7924">
                  <c:v>46111.875</c:v>
                </c:pt>
                <c:pt idx="7925">
                  <c:v>46111.878472222219</c:v>
                </c:pt>
                <c:pt idx="7926">
                  <c:v>46111.881944444445</c:v>
                </c:pt>
                <c:pt idx="7927">
                  <c:v>46111.885416666664</c:v>
                </c:pt>
                <c:pt idx="7928">
                  <c:v>46111.888888888891</c:v>
                </c:pt>
                <c:pt idx="7929">
                  <c:v>46111.895833333336</c:v>
                </c:pt>
                <c:pt idx="7930">
                  <c:v>46111.899305555555</c:v>
                </c:pt>
                <c:pt idx="7931">
                  <c:v>46111.902777777781</c:v>
                </c:pt>
                <c:pt idx="7932">
                  <c:v>46111.90625</c:v>
                </c:pt>
                <c:pt idx="7933">
                  <c:v>46111.909722222219</c:v>
                </c:pt>
                <c:pt idx="7934">
                  <c:v>46111.916666666664</c:v>
                </c:pt>
                <c:pt idx="7935">
                  <c:v>46111.920138888891</c:v>
                </c:pt>
                <c:pt idx="7936">
                  <c:v>46111.923611111109</c:v>
                </c:pt>
                <c:pt idx="7937">
                  <c:v>46111.927083333336</c:v>
                </c:pt>
                <c:pt idx="7938">
                  <c:v>46111.930555555555</c:v>
                </c:pt>
                <c:pt idx="7939">
                  <c:v>46111.9375</c:v>
                </c:pt>
                <c:pt idx="7940">
                  <c:v>46111.940972222219</c:v>
                </c:pt>
                <c:pt idx="7941">
                  <c:v>46111.944444444445</c:v>
                </c:pt>
                <c:pt idx="7942">
                  <c:v>46111.947916666664</c:v>
                </c:pt>
                <c:pt idx="7943">
                  <c:v>46111.951388888891</c:v>
                </c:pt>
                <c:pt idx="7944">
                  <c:v>46111.996527777781</c:v>
                </c:pt>
                <c:pt idx="7945">
                  <c:v>46112</c:v>
                </c:pt>
                <c:pt idx="7946">
                  <c:v>46112.003472222219</c:v>
                </c:pt>
                <c:pt idx="7947">
                  <c:v>46112.006944444445</c:v>
                </c:pt>
                <c:pt idx="7948">
                  <c:v>46112.013888888891</c:v>
                </c:pt>
                <c:pt idx="7949">
                  <c:v>46112.017361111109</c:v>
                </c:pt>
                <c:pt idx="7950">
                  <c:v>46112.020833333336</c:v>
                </c:pt>
                <c:pt idx="7951">
                  <c:v>46112.024305555555</c:v>
                </c:pt>
                <c:pt idx="7952">
                  <c:v>46112.027777777781</c:v>
                </c:pt>
                <c:pt idx="7953">
                  <c:v>46112.034722222219</c:v>
                </c:pt>
                <c:pt idx="7954">
                  <c:v>46112.048611111109</c:v>
                </c:pt>
                <c:pt idx="7955">
                  <c:v>46112.052083333336</c:v>
                </c:pt>
                <c:pt idx="7956">
                  <c:v>46112.055555555555</c:v>
                </c:pt>
                <c:pt idx="7957">
                  <c:v>46112.059027777781</c:v>
                </c:pt>
                <c:pt idx="7958">
                  <c:v>46112.0625</c:v>
                </c:pt>
                <c:pt idx="7959">
                  <c:v>46112.125</c:v>
                </c:pt>
                <c:pt idx="7960">
                  <c:v>46112.128472222219</c:v>
                </c:pt>
                <c:pt idx="7961">
                  <c:v>46112.131944444445</c:v>
                </c:pt>
                <c:pt idx="7962">
                  <c:v>46112.135416666664</c:v>
                </c:pt>
                <c:pt idx="7963">
                  <c:v>46112.138888888891</c:v>
                </c:pt>
                <c:pt idx="7964">
                  <c:v>46112.145833333336</c:v>
                </c:pt>
                <c:pt idx="7965">
                  <c:v>46112.270833333336</c:v>
                </c:pt>
                <c:pt idx="7966">
                  <c:v>46112.274305555555</c:v>
                </c:pt>
                <c:pt idx="7967">
                  <c:v>46112.277777777781</c:v>
                </c:pt>
                <c:pt idx="7968">
                  <c:v>46112.28125</c:v>
                </c:pt>
                <c:pt idx="7969">
                  <c:v>46112.284722222219</c:v>
                </c:pt>
                <c:pt idx="7970">
                  <c:v>46112.291666666664</c:v>
                </c:pt>
                <c:pt idx="7971">
                  <c:v>46112.295138888891</c:v>
                </c:pt>
                <c:pt idx="7972">
                  <c:v>46112.298611111109</c:v>
                </c:pt>
                <c:pt idx="7973">
                  <c:v>46112.302083333336</c:v>
                </c:pt>
                <c:pt idx="7974">
                  <c:v>46112.305555555555</c:v>
                </c:pt>
                <c:pt idx="7975">
                  <c:v>46112.3125</c:v>
                </c:pt>
                <c:pt idx="7976">
                  <c:v>46112.319444444445</c:v>
                </c:pt>
                <c:pt idx="7977">
                  <c:v>46112.322916666664</c:v>
                </c:pt>
                <c:pt idx="7978">
                  <c:v>46112.329861111109</c:v>
                </c:pt>
                <c:pt idx="7979">
                  <c:v>46112.333333333336</c:v>
                </c:pt>
                <c:pt idx="7980">
                  <c:v>46112.336805555555</c:v>
                </c:pt>
                <c:pt idx="7981">
                  <c:v>46112.340277777781</c:v>
                </c:pt>
                <c:pt idx="7982">
                  <c:v>46112.34375</c:v>
                </c:pt>
                <c:pt idx="7983">
                  <c:v>46112.350694444445</c:v>
                </c:pt>
                <c:pt idx="7984">
                  <c:v>46112.354166666664</c:v>
                </c:pt>
                <c:pt idx="7985">
                  <c:v>46112.357638888891</c:v>
                </c:pt>
                <c:pt idx="7986">
                  <c:v>46112.361111111109</c:v>
                </c:pt>
                <c:pt idx="7987">
                  <c:v>46112.364583333336</c:v>
                </c:pt>
                <c:pt idx="7988">
                  <c:v>46112.371527777781</c:v>
                </c:pt>
                <c:pt idx="7989">
                  <c:v>46112.375</c:v>
                </c:pt>
                <c:pt idx="7990">
                  <c:v>46112.378472222219</c:v>
                </c:pt>
                <c:pt idx="7991">
                  <c:v>46112.381944444445</c:v>
                </c:pt>
                <c:pt idx="7992">
                  <c:v>46112.385416666664</c:v>
                </c:pt>
                <c:pt idx="7993">
                  <c:v>46112.388888888891</c:v>
                </c:pt>
                <c:pt idx="7994">
                  <c:v>46112.392361111109</c:v>
                </c:pt>
                <c:pt idx="7995">
                  <c:v>46112.395833333336</c:v>
                </c:pt>
                <c:pt idx="7996">
                  <c:v>46112.399305555555</c:v>
                </c:pt>
                <c:pt idx="7997">
                  <c:v>46112.402777777781</c:v>
                </c:pt>
                <c:pt idx="7998">
                  <c:v>46112.40625</c:v>
                </c:pt>
                <c:pt idx="7999">
                  <c:v>46112.413194444445</c:v>
                </c:pt>
                <c:pt idx="8000">
                  <c:v>46112.416666666664</c:v>
                </c:pt>
                <c:pt idx="8001">
                  <c:v>46112.420138888891</c:v>
                </c:pt>
                <c:pt idx="8002">
                  <c:v>46112.423611111109</c:v>
                </c:pt>
                <c:pt idx="8003">
                  <c:v>46112.427083333336</c:v>
                </c:pt>
                <c:pt idx="8004">
                  <c:v>46112.430555555555</c:v>
                </c:pt>
                <c:pt idx="8005">
                  <c:v>46112.434027777781</c:v>
                </c:pt>
                <c:pt idx="8006">
                  <c:v>46112.4375</c:v>
                </c:pt>
                <c:pt idx="8007">
                  <c:v>46112.440972222219</c:v>
                </c:pt>
                <c:pt idx="8008">
                  <c:v>46112.447916666664</c:v>
                </c:pt>
                <c:pt idx="8009">
                  <c:v>46112.451388888891</c:v>
                </c:pt>
                <c:pt idx="8010">
                  <c:v>46112.454861111109</c:v>
                </c:pt>
                <c:pt idx="8011">
                  <c:v>46112.458333333336</c:v>
                </c:pt>
                <c:pt idx="8012">
                  <c:v>46112.461805555555</c:v>
                </c:pt>
                <c:pt idx="8013">
                  <c:v>46112.46875</c:v>
                </c:pt>
                <c:pt idx="8014">
                  <c:v>46112.472222222219</c:v>
                </c:pt>
                <c:pt idx="8015">
                  <c:v>46112.475694444445</c:v>
                </c:pt>
                <c:pt idx="8016">
                  <c:v>46112.479166666664</c:v>
                </c:pt>
                <c:pt idx="8017">
                  <c:v>46112.482638888891</c:v>
                </c:pt>
                <c:pt idx="8018">
                  <c:v>46112.486111111109</c:v>
                </c:pt>
                <c:pt idx="8019">
                  <c:v>46112.489583333336</c:v>
                </c:pt>
                <c:pt idx="8020">
                  <c:v>46112.493055555555</c:v>
                </c:pt>
                <c:pt idx="8021">
                  <c:v>46112.496527777781</c:v>
                </c:pt>
                <c:pt idx="8022">
                  <c:v>46112.5</c:v>
                </c:pt>
                <c:pt idx="8023">
                  <c:v>46112.503472222219</c:v>
                </c:pt>
                <c:pt idx="8024">
                  <c:v>46112.510416666664</c:v>
                </c:pt>
                <c:pt idx="8025">
                  <c:v>46112.513888888891</c:v>
                </c:pt>
                <c:pt idx="8026">
                  <c:v>46112.517361111109</c:v>
                </c:pt>
                <c:pt idx="8027">
                  <c:v>46112.520833333336</c:v>
                </c:pt>
                <c:pt idx="8028">
                  <c:v>46112.524305555555</c:v>
                </c:pt>
                <c:pt idx="8029">
                  <c:v>46112.527777777781</c:v>
                </c:pt>
                <c:pt idx="8030">
                  <c:v>46112.53125</c:v>
                </c:pt>
                <c:pt idx="8031">
                  <c:v>46112.534722222219</c:v>
                </c:pt>
                <c:pt idx="8032">
                  <c:v>46112.541666666664</c:v>
                </c:pt>
                <c:pt idx="8033">
                  <c:v>46112.545138888891</c:v>
                </c:pt>
                <c:pt idx="8034">
                  <c:v>46112.548611111109</c:v>
                </c:pt>
                <c:pt idx="8035">
                  <c:v>46112.552083333336</c:v>
                </c:pt>
                <c:pt idx="8036">
                  <c:v>46112.555555555555</c:v>
                </c:pt>
                <c:pt idx="8037">
                  <c:v>46112.559027777781</c:v>
                </c:pt>
                <c:pt idx="8038">
                  <c:v>46112.5625</c:v>
                </c:pt>
                <c:pt idx="8039">
                  <c:v>46112.565972222219</c:v>
                </c:pt>
                <c:pt idx="8040">
                  <c:v>46112.572916666664</c:v>
                </c:pt>
                <c:pt idx="8041">
                  <c:v>46112.576388888891</c:v>
                </c:pt>
                <c:pt idx="8042">
                  <c:v>46112.579861111109</c:v>
                </c:pt>
                <c:pt idx="8043">
                  <c:v>46112.583333333336</c:v>
                </c:pt>
                <c:pt idx="8044">
                  <c:v>46112.586805555555</c:v>
                </c:pt>
                <c:pt idx="8045">
                  <c:v>46112.59375</c:v>
                </c:pt>
                <c:pt idx="8046">
                  <c:v>46112.597222222219</c:v>
                </c:pt>
                <c:pt idx="8047">
                  <c:v>46112.600694444445</c:v>
                </c:pt>
                <c:pt idx="8048">
                  <c:v>46112.604166666664</c:v>
                </c:pt>
                <c:pt idx="8049">
                  <c:v>46112.607638888891</c:v>
                </c:pt>
                <c:pt idx="8050">
                  <c:v>46112.611111111109</c:v>
                </c:pt>
                <c:pt idx="8051">
                  <c:v>46112.614583333336</c:v>
                </c:pt>
                <c:pt idx="8052">
                  <c:v>46112.618055555555</c:v>
                </c:pt>
                <c:pt idx="8053">
                  <c:v>46112.621527777781</c:v>
                </c:pt>
                <c:pt idx="8054">
                  <c:v>46112.625</c:v>
                </c:pt>
                <c:pt idx="8055">
                  <c:v>46112.628472222219</c:v>
                </c:pt>
                <c:pt idx="8056">
                  <c:v>46112.631944444445</c:v>
                </c:pt>
                <c:pt idx="8057">
                  <c:v>46112.638888888891</c:v>
                </c:pt>
                <c:pt idx="8058">
                  <c:v>46112.642361111109</c:v>
                </c:pt>
                <c:pt idx="8059">
                  <c:v>46112.645833333336</c:v>
                </c:pt>
                <c:pt idx="8060">
                  <c:v>46112.649305555555</c:v>
                </c:pt>
                <c:pt idx="8061">
                  <c:v>46112.652777777781</c:v>
                </c:pt>
                <c:pt idx="8062">
                  <c:v>46112.659722222219</c:v>
                </c:pt>
                <c:pt idx="8063">
                  <c:v>46112.663194444445</c:v>
                </c:pt>
                <c:pt idx="8064">
                  <c:v>46112.666666666664</c:v>
                </c:pt>
                <c:pt idx="8065">
                  <c:v>46112.673611111109</c:v>
                </c:pt>
                <c:pt idx="8066">
                  <c:v>46112.677083333336</c:v>
                </c:pt>
                <c:pt idx="8067">
                  <c:v>46112.680555555555</c:v>
                </c:pt>
                <c:pt idx="8068">
                  <c:v>46112.684027777781</c:v>
                </c:pt>
                <c:pt idx="8069">
                  <c:v>46112.6875</c:v>
                </c:pt>
                <c:pt idx="8070">
                  <c:v>46112.694444444445</c:v>
                </c:pt>
                <c:pt idx="8071">
                  <c:v>46112.697916666664</c:v>
                </c:pt>
                <c:pt idx="8072">
                  <c:v>46112.701388888891</c:v>
                </c:pt>
                <c:pt idx="8073">
                  <c:v>46112.704861111109</c:v>
                </c:pt>
                <c:pt idx="8074">
                  <c:v>46112.708333333336</c:v>
                </c:pt>
                <c:pt idx="8075">
                  <c:v>46112.715277777781</c:v>
                </c:pt>
                <c:pt idx="8076">
                  <c:v>46112.71875</c:v>
                </c:pt>
                <c:pt idx="8077">
                  <c:v>46112.722222222219</c:v>
                </c:pt>
                <c:pt idx="8078">
                  <c:v>46112.725694444445</c:v>
                </c:pt>
                <c:pt idx="8079">
                  <c:v>46112.729166666664</c:v>
                </c:pt>
                <c:pt idx="8080">
                  <c:v>46112.732638888891</c:v>
                </c:pt>
                <c:pt idx="8081">
                  <c:v>46112.75</c:v>
                </c:pt>
                <c:pt idx="8082">
                  <c:v>46113.270833333336</c:v>
                </c:pt>
                <c:pt idx="8083">
                  <c:v>46113.3125</c:v>
                </c:pt>
                <c:pt idx="8084">
                  <c:v>46113.336805555555</c:v>
                </c:pt>
                <c:pt idx="8085">
                  <c:v>46113.340277777781</c:v>
                </c:pt>
                <c:pt idx="8086">
                  <c:v>46113.34375</c:v>
                </c:pt>
                <c:pt idx="8087">
                  <c:v>46113.350694444445</c:v>
                </c:pt>
                <c:pt idx="8088">
                  <c:v>46113.354166666664</c:v>
                </c:pt>
                <c:pt idx="8089">
                  <c:v>46113.357638888891</c:v>
                </c:pt>
                <c:pt idx="8090">
                  <c:v>46113.361111111109</c:v>
                </c:pt>
                <c:pt idx="8091">
                  <c:v>46113.364583333336</c:v>
                </c:pt>
                <c:pt idx="8092">
                  <c:v>46113.368055555555</c:v>
                </c:pt>
                <c:pt idx="8093">
                  <c:v>46113.371527777781</c:v>
                </c:pt>
                <c:pt idx="8094">
                  <c:v>46113.375</c:v>
                </c:pt>
                <c:pt idx="8095">
                  <c:v>46113.378472222219</c:v>
                </c:pt>
                <c:pt idx="8096">
                  <c:v>46113.381944444445</c:v>
                </c:pt>
                <c:pt idx="8097">
                  <c:v>46113.385416666664</c:v>
                </c:pt>
                <c:pt idx="8098">
                  <c:v>46113.388888888891</c:v>
                </c:pt>
                <c:pt idx="8099">
                  <c:v>46113.392361111109</c:v>
                </c:pt>
                <c:pt idx="8100">
                  <c:v>46113.395833333336</c:v>
                </c:pt>
                <c:pt idx="8101">
                  <c:v>46113.399305555555</c:v>
                </c:pt>
                <c:pt idx="8102">
                  <c:v>46113.402777777781</c:v>
                </c:pt>
                <c:pt idx="8103">
                  <c:v>46113.40625</c:v>
                </c:pt>
                <c:pt idx="8104">
                  <c:v>46113.409722222219</c:v>
                </c:pt>
                <c:pt idx="8105">
                  <c:v>46113.413194444445</c:v>
                </c:pt>
                <c:pt idx="8106">
                  <c:v>46113.416666666664</c:v>
                </c:pt>
                <c:pt idx="8107">
                  <c:v>46113.420138888891</c:v>
                </c:pt>
                <c:pt idx="8108">
                  <c:v>46113.423611111109</c:v>
                </c:pt>
                <c:pt idx="8109">
                  <c:v>46113.427083333336</c:v>
                </c:pt>
                <c:pt idx="8110">
                  <c:v>46113.430555555555</c:v>
                </c:pt>
                <c:pt idx="8111">
                  <c:v>46113.434027777781</c:v>
                </c:pt>
                <c:pt idx="8112">
                  <c:v>46113.440972222219</c:v>
                </c:pt>
                <c:pt idx="8113">
                  <c:v>46113.444444444445</c:v>
                </c:pt>
                <c:pt idx="8114">
                  <c:v>46113.447916666664</c:v>
                </c:pt>
                <c:pt idx="8115">
                  <c:v>46113.451388888891</c:v>
                </c:pt>
                <c:pt idx="8116">
                  <c:v>46113.454861111109</c:v>
                </c:pt>
                <c:pt idx="8117">
                  <c:v>46113.461805555555</c:v>
                </c:pt>
                <c:pt idx="8118">
                  <c:v>46113.465277777781</c:v>
                </c:pt>
                <c:pt idx="8119">
                  <c:v>46113.46875</c:v>
                </c:pt>
                <c:pt idx="8120">
                  <c:v>46113.472222222219</c:v>
                </c:pt>
                <c:pt idx="8121">
                  <c:v>46113.475694444445</c:v>
                </c:pt>
                <c:pt idx="8122">
                  <c:v>46113.482638888891</c:v>
                </c:pt>
                <c:pt idx="8123">
                  <c:v>46113.486111111109</c:v>
                </c:pt>
                <c:pt idx="8124">
                  <c:v>46113.489583333336</c:v>
                </c:pt>
                <c:pt idx="8125">
                  <c:v>46113.493055555555</c:v>
                </c:pt>
                <c:pt idx="8126">
                  <c:v>46113.496527777781</c:v>
                </c:pt>
                <c:pt idx="8127">
                  <c:v>46113.5</c:v>
                </c:pt>
                <c:pt idx="8128">
                  <c:v>46113.503472222219</c:v>
                </c:pt>
                <c:pt idx="8129">
                  <c:v>46113.506944444445</c:v>
                </c:pt>
                <c:pt idx="8130">
                  <c:v>46113.510416666664</c:v>
                </c:pt>
                <c:pt idx="8131">
                  <c:v>46113.513888888891</c:v>
                </c:pt>
                <c:pt idx="8132">
                  <c:v>46113.520833333336</c:v>
                </c:pt>
                <c:pt idx="8133">
                  <c:v>46113.524305555555</c:v>
                </c:pt>
                <c:pt idx="8134">
                  <c:v>46113.53125</c:v>
                </c:pt>
                <c:pt idx="8135">
                  <c:v>46113.534722222219</c:v>
                </c:pt>
                <c:pt idx="8136">
                  <c:v>46113.538194444445</c:v>
                </c:pt>
                <c:pt idx="8137">
                  <c:v>46113.541666666664</c:v>
                </c:pt>
                <c:pt idx="8138">
                  <c:v>46113.545138888891</c:v>
                </c:pt>
                <c:pt idx="8139">
                  <c:v>46113.552083333336</c:v>
                </c:pt>
                <c:pt idx="8140">
                  <c:v>46113.555555555555</c:v>
                </c:pt>
                <c:pt idx="8141">
                  <c:v>46113.559027777781</c:v>
                </c:pt>
                <c:pt idx="8142">
                  <c:v>46113.5625</c:v>
                </c:pt>
                <c:pt idx="8143">
                  <c:v>46113.565972222219</c:v>
                </c:pt>
                <c:pt idx="8144">
                  <c:v>46113.572916666664</c:v>
                </c:pt>
                <c:pt idx="8145">
                  <c:v>46113.576388888891</c:v>
                </c:pt>
                <c:pt idx="8146">
                  <c:v>46113.579861111109</c:v>
                </c:pt>
                <c:pt idx="8147">
                  <c:v>46113.583333333336</c:v>
                </c:pt>
                <c:pt idx="8148">
                  <c:v>46113.586805555555</c:v>
                </c:pt>
                <c:pt idx="8149">
                  <c:v>46113.59375</c:v>
                </c:pt>
                <c:pt idx="8150">
                  <c:v>46113.597222222219</c:v>
                </c:pt>
                <c:pt idx="8151">
                  <c:v>46113.600694444445</c:v>
                </c:pt>
                <c:pt idx="8152">
                  <c:v>46113.604166666664</c:v>
                </c:pt>
                <c:pt idx="8153">
                  <c:v>46113.607638888891</c:v>
                </c:pt>
                <c:pt idx="8154">
                  <c:v>46113.614583333336</c:v>
                </c:pt>
                <c:pt idx="8155">
                  <c:v>46113.618055555555</c:v>
                </c:pt>
                <c:pt idx="8156">
                  <c:v>46113.621527777781</c:v>
                </c:pt>
                <c:pt idx="8157">
                  <c:v>46113.625</c:v>
                </c:pt>
                <c:pt idx="8158">
                  <c:v>46113.628472222219</c:v>
                </c:pt>
                <c:pt idx="8159">
                  <c:v>46113.631944444445</c:v>
                </c:pt>
                <c:pt idx="8160">
                  <c:v>46113.635416666664</c:v>
                </c:pt>
                <c:pt idx="8161">
                  <c:v>46113.642361111109</c:v>
                </c:pt>
                <c:pt idx="8162">
                  <c:v>46113.645833333336</c:v>
                </c:pt>
                <c:pt idx="8163">
                  <c:v>46113.649305555555</c:v>
                </c:pt>
                <c:pt idx="8164">
                  <c:v>46113.652777777781</c:v>
                </c:pt>
                <c:pt idx="8165">
                  <c:v>46113.65625</c:v>
                </c:pt>
                <c:pt idx="8166">
                  <c:v>46113.663194444445</c:v>
                </c:pt>
                <c:pt idx="8167">
                  <c:v>46113.666666666664</c:v>
                </c:pt>
                <c:pt idx="8168">
                  <c:v>46113.670138888891</c:v>
                </c:pt>
                <c:pt idx="8169">
                  <c:v>46113.673611111109</c:v>
                </c:pt>
                <c:pt idx="8170">
                  <c:v>46113.677083333336</c:v>
                </c:pt>
                <c:pt idx="8171">
                  <c:v>46113.684027777781</c:v>
                </c:pt>
                <c:pt idx="8172">
                  <c:v>46113.6875</c:v>
                </c:pt>
                <c:pt idx="8173">
                  <c:v>46113.690972222219</c:v>
                </c:pt>
                <c:pt idx="8174">
                  <c:v>46113.694444444445</c:v>
                </c:pt>
                <c:pt idx="8175">
                  <c:v>46113.697916666664</c:v>
                </c:pt>
                <c:pt idx="8176">
                  <c:v>46113.704861111109</c:v>
                </c:pt>
                <c:pt idx="8177">
                  <c:v>46113.708333333336</c:v>
                </c:pt>
                <c:pt idx="8178">
                  <c:v>46113.711805555555</c:v>
                </c:pt>
                <c:pt idx="8179">
                  <c:v>46113.715277777781</c:v>
                </c:pt>
                <c:pt idx="8180">
                  <c:v>46113.71875</c:v>
                </c:pt>
                <c:pt idx="8181">
                  <c:v>46113.725694444445</c:v>
                </c:pt>
                <c:pt idx="8182">
                  <c:v>46113.729166666664</c:v>
                </c:pt>
                <c:pt idx="8183">
                  <c:v>46113.732638888891</c:v>
                </c:pt>
                <c:pt idx="8184">
                  <c:v>46113.75</c:v>
                </c:pt>
                <c:pt idx="8185">
                  <c:v>46113.833333333336</c:v>
                </c:pt>
                <c:pt idx="8186">
                  <c:v>46114.3125</c:v>
                </c:pt>
                <c:pt idx="8187">
                  <c:v>46114.322916666664</c:v>
                </c:pt>
                <c:pt idx="8188">
                  <c:v>46114.326388888891</c:v>
                </c:pt>
                <c:pt idx="8189">
                  <c:v>46114.329861111109</c:v>
                </c:pt>
                <c:pt idx="8190">
                  <c:v>46114.333333333336</c:v>
                </c:pt>
                <c:pt idx="8191">
                  <c:v>46114.340277777781</c:v>
                </c:pt>
                <c:pt idx="8192">
                  <c:v>46114.34375</c:v>
                </c:pt>
                <c:pt idx="8193">
                  <c:v>46114.347222222219</c:v>
                </c:pt>
                <c:pt idx="8194">
                  <c:v>46114.350694444445</c:v>
                </c:pt>
                <c:pt idx="8195">
                  <c:v>46114.354166666664</c:v>
                </c:pt>
                <c:pt idx="8196">
                  <c:v>46114.357638888891</c:v>
                </c:pt>
                <c:pt idx="8197">
                  <c:v>46114.361111111109</c:v>
                </c:pt>
                <c:pt idx="8198">
                  <c:v>46114.364583333336</c:v>
                </c:pt>
                <c:pt idx="8199">
                  <c:v>46114.368055555555</c:v>
                </c:pt>
                <c:pt idx="8200">
                  <c:v>46114.371527777781</c:v>
                </c:pt>
                <c:pt idx="8201">
                  <c:v>46114.375</c:v>
                </c:pt>
                <c:pt idx="8202">
                  <c:v>46114.378472222219</c:v>
                </c:pt>
                <c:pt idx="8203">
                  <c:v>46114.381944444445</c:v>
                </c:pt>
                <c:pt idx="8204">
                  <c:v>46114.385416666664</c:v>
                </c:pt>
                <c:pt idx="8205">
                  <c:v>46114.392361111109</c:v>
                </c:pt>
                <c:pt idx="8206">
                  <c:v>46114.395833333336</c:v>
                </c:pt>
                <c:pt idx="8207">
                  <c:v>46114.399305555555</c:v>
                </c:pt>
                <c:pt idx="8208">
                  <c:v>46114.402777777781</c:v>
                </c:pt>
                <c:pt idx="8209">
                  <c:v>46114.409722222219</c:v>
                </c:pt>
                <c:pt idx="8210">
                  <c:v>46114.413194444445</c:v>
                </c:pt>
                <c:pt idx="8211">
                  <c:v>46114.416666666664</c:v>
                </c:pt>
                <c:pt idx="8212">
                  <c:v>46114.420138888891</c:v>
                </c:pt>
                <c:pt idx="8213">
                  <c:v>46114.423611111109</c:v>
                </c:pt>
                <c:pt idx="8214">
                  <c:v>46114.430555555555</c:v>
                </c:pt>
                <c:pt idx="8215">
                  <c:v>46114.434027777781</c:v>
                </c:pt>
                <c:pt idx="8216">
                  <c:v>46114.4375</c:v>
                </c:pt>
                <c:pt idx="8217">
                  <c:v>46114.440972222219</c:v>
                </c:pt>
                <c:pt idx="8218">
                  <c:v>46114.444444444445</c:v>
                </c:pt>
                <c:pt idx="8219">
                  <c:v>46114.447916666664</c:v>
                </c:pt>
                <c:pt idx="8220">
                  <c:v>46114.451388888891</c:v>
                </c:pt>
                <c:pt idx="8221">
                  <c:v>46114.454861111109</c:v>
                </c:pt>
                <c:pt idx="8222">
                  <c:v>46114.458333333336</c:v>
                </c:pt>
                <c:pt idx="8223">
                  <c:v>46114.461805555555</c:v>
                </c:pt>
                <c:pt idx="8224">
                  <c:v>46114.465277777781</c:v>
                </c:pt>
                <c:pt idx="8225">
                  <c:v>46114.46875</c:v>
                </c:pt>
                <c:pt idx="8226">
                  <c:v>46114.472222222219</c:v>
                </c:pt>
                <c:pt idx="8227">
                  <c:v>46114.479166666664</c:v>
                </c:pt>
                <c:pt idx="8228">
                  <c:v>46114.482638888891</c:v>
                </c:pt>
                <c:pt idx="8229">
                  <c:v>46114.486111111109</c:v>
                </c:pt>
                <c:pt idx="8230">
                  <c:v>46114.489583333336</c:v>
                </c:pt>
                <c:pt idx="8231">
                  <c:v>46114.493055555555</c:v>
                </c:pt>
                <c:pt idx="8232">
                  <c:v>46114.496527777781</c:v>
                </c:pt>
                <c:pt idx="8233">
                  <c:v>46114.5</c:v>
                </c:pt>
                <c:pt idx="8234">
                  <c:v>46114.503472222219</c:v>
                </c:pt>
                <c:pt idx="8235">
                  <c:v>46114.506944444445</c:v>
                </c:pt>
                <c:pt idx="8236">
                  <c:v>46114.510416666664</c:v>
                </c:pt>
                <c:pt idx="8237">
                  <c:v>46114.517361111109</c:v>
                </c:pt>
                <c:pt idx="8238">
                  <c:v>46114.520833333336</c:v>
                </c:pt>
                <c:pt idx="8239">
                  <c:v>46114.524305555555</c:v>
                </c:pt>
                <c:pt idx="8240">
                  <c:v>46114.527777777781</c:v>
                </c:pt>
                <c:pt idx="8241">
                  <c:v>46114.53125</c:v>
                </c:pt>
                <c:pt idx="8242">
                  <c:v>46114.534722222219</c:v>
                </c:pt>
                <c:pt idx="8243">
                  <c:v>46114.538194444445</c:v>
                </c:pt>
                <c:pt idx="8244">
                  <c:v>46114.541666666664</c:v>
                </c:pt>
                <c:pt idx="8245">
                  <c:v>46114.545138888891</c:v>
                </c:pt>
                <c:pt idx="8246">
                  <c:v>46114.548611111109</c:v>
                </c:pt>
                <c:pt idx="8247">
                  <c:v>46114.552083333336</c:v>
                </c:pt>
                <c:pt idx="8248">
                  <c:v>46114.559027777781</c:v>
                </c:pt>
                <c:pt idx="8249">
                  <c:v>46114.5625</c:v>
                </c:pt>
                <c:pt idx="8250">
                  <c:v>46114.565972222219</c:v>
                </c:pt>
                <c:pt idx="8251">
                  <c:v>46114.569444444445</c:v>
                </c:pt>
                <c:pt idx="8252">
                  <c:v>46114.572916666664</c:v>
                </c:pt>
                <c:pt idx="8253">
                  <c:v>46114.576388888891</c:v>
                </c:pt>
                <c:pt idx="8254">
                  <c:v>46114.579861111109</c:v>
                </c:pt>
                <c:pt idx="8255">
                  <c:v>46114.583333333336</c:v>
                </c:pt>
                <c:pt idx="8256">
                  <c:v>46114.586805555555</c:v>
                </c:pt>
                <c:pt idx="8257">
                  <c:v>46114.590277777781</c:v>
                </c:pt>
                <c:pt idx="8258">
                  <c:v>46114.597222222219</c:v>
                </c:pt>
                <c:pt idx="8259">
                  <c:v>46114.600694444445</c:v>
                </c:pt>
                <c:pt idx="8260">
                  <c:v>46114.604166666664</c:v>
                </c:pt>
                <c:pt idx="8261">
                  <c:v>46114.607638888891</c:v>
                </c:pt>
                <c:pt idx="8262">
                  <c:v>46114.611111111109</c:v>
                </c:pt>
                <c:pt idx="8263">
                  <c:v>46114.618055555555</c:v>
                </c:pt>
                <c:pt idx="8264">
                  <c:v>46114.621527777781</c:v>
                </c:pt>
                <c:pt idx="8265">
                  <c:v>46114.625</c:v>
                </c:pt>
                <c:pt idx="8266">
                  <c:v>46114.628472222219</c:v>
                </c:pt>
                <c:pt idx="8267">
                  <c:v>46114.631944444445</c:v>
                </c:pt>
                <c:pt idx="8268">
                  <c:v>46114.638888888891</c:v>
                </c:pt>
                <c:pt idx="8269">
                  <c:v>46114.642361111109</c:v>
                </c:pt>
                <c:pt idx="8270">
                  <c:v>46114.645833333336</c:v>
                </c:pt>
                <c:pt idx="8271">
                  <c:v>46114.649305555555</c:v>
                </c:pt>
                <c:pt idx="8272">
                  <c:v>46114.652777777781</c:v>
                </c:pt>
                <c:pt idx="8273">
                  <c:v>46114.659722222219</c:v>
                </c:pt>
                <c:pt idx="8274">
                  <c:v>46114.663194444445</c:v>
                </c:pt>
                <c:pt idx="8275">
                  <c:v>46114.666666666664</c:v>
                </c:pt>
                <c:pt idx="8276">
                  <c:v>46114.670138888891</c:v>
                </c:pt>
                <c:pt idx="8277">
                  <c:v>46114.673611111109</c:v>
                </c:pt>
                <c:pt idx="8278">
                  <c:v>46114.680555555555</c:v>
                </c:pt>
                <c:pt idx="8279">
                  <c:v>46114.684027777781</c:v>
                </c:pt>
                <c:pt idx="8280">
                  <c:v>46114.6875</c:v>
                </c:pt>
                <c:pt idx="8281">
                  <c:v>46114.690972222219</c:v>
                </c:pt>
                <c:pt idx="8282">
                  <c:v>46114.694444444445</c:v>
                </c:pt>
                <c:pt idx="8283">
                  <c:v>46114.701388888891</c:v>
                </c:pt>
                <c:pt idx="8284">
                  <c:v>46114.704861111109</c:v>
                </c:pt>
                <c:pt idx="8285">
                  <c:v>46114.708333333336</c:v>
                </c:pt>
                <c:pt idx="8286">
                  <c:v>46114.711805555555</c:v>
                </c:pt>
                <c:pt idx="8287">
                  <c:v>46114.715277777781</c:v>
                </c:pt>
                <c:pt idx="8288">
                  <c:v>46114.746527777781</c:v>
                </c:pt>
                <c:pt idx="8289">
                  <c:v>46115.270833333336</c:v>
                </c:pt>
                <c:pt idx="8290">
                  <c:v>46115.3125</c:v>
                </c:pt>
                <c:pt idx="8291">
                  <c:v>46118.270833333336</c:v>
                </c:pt>
                <c:pt idx="8292">
                  <c:v>46118.3125</c:v>
                </c:pt>
                <c:pt idx="8293">
                  <c:v>46119.270833333336</c:v>
                </c:pt>
                <c:pt idx="8294">
                  <c:v>46119.3125</c:v>
                </c:pt>
                <c:pt idx="8295">
                  <c:v>46119.361111111109</c:v>
                </c:pt>
                <c:pt idx="8296">
                  <c:v>46119.364583333336</c:v>
                </c:pt>
                <c:pt idx="8297">
                  <c:v>46119.368055555555</c:v>
                </c:pt>
                <c:pt idx="8298">
                  <c:v>46119.371527777781</c:v>
                </c:pt>
                <c:pt idx="8299">
                  <c:v>46119.378472222219</c:v>
                </c:pt>
                <c:pt idx="8300">
                  <c:v>46119.381944444445</c:v>
                </c:pt>
                <c:pt idx="8301">
                  <c:v>46119.385416666664</c:v>
                </c:pt>
                <c:pt idx="8302">
                  <c:v>46119.388888888891</c:v>
                </c:pt>
                <c:pt idx="8303">
                  <c:v>46119.392361111109</c:v>
                </c:pt>
                <c:pt idx="8304">
                  <c:v>46119.395833333336</c:v>
                </c:pt>
                <c:pt idx="8305">
                  <c:v>46119.399305555555</c:v>
                </c:pt>
                <c:pt idx="8306">
                  <c:v>46119.402777777781</c:v>
                </c:pt>
                <c:pt idx="8307">
                  <c:v>46119.40625</c:v>
                </c:pt>
                <c:pt idx="8308">
                  <c:v>46119.409722222219</c:v>
                </c:pt>
                <c:pt idx="8309">
                  <c:v>46119.413194444445</c:v>
                </c:pt>
                <c:pt idx="8310">
                  <c:v>46119.416666666664</c:v>
                </c:pt>
                <c:pt idx="8311">
                  <c:v>46119.420138888891</c:v>
                </c:pt>
                <c:pt idx="8312">
                  <c:v>46119.423611111109</c:v>
                </c:pt>
                <c:pt idx="8313">
                  <c:v>46119.427083333336</c:v>
                </c:pt>
                <c:pt idx="8314">
                  <c:v>46119.430555555555</c:v>
                </c:pt>
                <c:pt idx="8315">
                  <c:v>46119.434027777781</c:v>
                </c:pt>
                <c:pt idx="8316">
                  <c:v>46119.4375</c:v>
                </c:pt>
                <c:pt idx="8317">
                  <c:v>46119.440972222219</c:v>
                </c:pt>
                <c:pt idx="8318">
                  <c:v>46119.444444444445</c:v>
                </c:pt>
                <c:pt idx="8319">
                  <c:v>46119.447916666664</c:v>
                </c:pt>
                <c:pt idx="8320">
                  <c:v>46119.451388888891</c:v>
                </c:pt>
                <c:pt idx="8321">
                  <c:v>46119.454861111109</c:v>
                </c:pt>
                <c:pt idx="8322">
                  <c:v>46119.458333333336</c:v>
                </c:pt>
                <c:pt idx="8323">
                  <c:v>46119.461805555555</c:v>
                </c:pt>
                <c:pt idx="8324">
                  <c:v>46119.465277777781</c:v>
                </c:pt>
                <c:pt idx="8325">
                  <c:v>46119.46875</c:v>
                </c:pt>
                <c:pt idx="8326">
                  <c:v>46119.472222222219</c:v>
                </c:pt>
                <c:pt idx="8327">
                  <c:v>46119.475694444445</c:v>
                </c:pt>
                <c:pt idx="8328">
                  <c:v>46119.482638888891</c:v>
                </c:pt>
                <c:pt idx="8329">
                  <c:v>46119.486111111109</c:v>
                </c:pt>
                <c:pt idx="8330">
                  <c:v>46119.489583333336</c:v>
                </c:pt>
                <c:pt idx="8331">
                  <c:v>46119.493055555555</c:v>
                </c:pt>
                <c:pt idx="8332">
                  <c:v>46119.5</c:v>
                </c:pt>
                <c:pt idx="8333">
                  <c:v>46119.503472222219</c:v>
                </c:pt>
                <c:pt idx="8334">
                  <c:v>46119.506944444445</c:v>
                </c:pt>
                <c:pt idx="8335">
                  <c:v>46119.510416666664</c:v>
                </c:pt>
                <c:pt idx="8336">
                  <c:v>46119.513888888891</c:v>
                </c:pt>
                <c:pt idx="8337">
                  <c:v>46119.520833333336</c:v>
                </c:pt>
                <c:pt idx="8338">
                  <c:v>46119.524305555555</c:v>
                </c:pt>
                <c:pt idx="8339">
                  <c:v>46119.527777777781</c:v>
                </c:pt>
                <c:pt idx="8340">
                  <c:v>46119.53125</c:v>
                </c:pt>
                <c:pt idx="8341">
                  <c:v>46119.534722222219</c:v>
                </c:pt>
                <c:pt idx="8342">
                  <c:v>46119.541666666664</c:v>
                </c:pt>
                <c:pt idx="8343">
                  <c:v>46119.545138888891</c:v>
                </c:pt>
                <c:pt idx="8344">
                  <c:v>46119.548611111109</c:v>
                </c:pt>
                <c:pt idx="8345">
                  <c:v>46119.552083333336</c:v>
                </c:pt>
                <c:pt idx="8346">
                  <c:v>46119.555555555555</c:v>
                </c:pt>
                <c:pt idx="8347">
                  <c:v>46119.5625</c:v>
                </c:pt>
                <c:pt idx="8348">
                  <c:v>46119.565972222219</c:v>
                </c:pt>
                <c:pt idx="8349">
                  <c:v>46119.569444444445</c:v>
                </c:pt>
                <c:pt idx="8350">
                  <c:v>46119.572916666664</c:v>
                </c:pt>
                <c:pt idx="8351">
                  <c:v>46119.576388888891</c:v>
                </c:pt>
                <c:pt idx="8352">
                  <c:v>46119.583333333336</c:v>
                </c:pt>
                <c:pt idx="8353">
                  <c:v>46119.586805555555</c:v>
                </c:pt>
                <c:pt idx="8354">
                  <c:v>46119.590277777781</c:v>
                </c:pt>
                <c:pt idx="8355">
                  <c:v>46119.59375</c:v>
                </c:pt>
                <c:pt idx="8356">
                  <c:v>46119.597222222219</c:v>
                </c:pt>
                <c:pt idx="8357">
                  <c:v>46119.604166666664</c:v>
                </c:pt>
                <c:pt idx="8358">
                  <c:v>46119.607638888891</c:v>
                </c:pt>
                <c:pt idx="8359">
                  <c:v>46119.611111111109</c:v>
                </c:pt>
                <c:pt idx="8360">
                  <c:v>46119.614583333336</c:v>
                </c:pt>
                <c:pt idx="8361">
                  <c:v>46119.618055555555</c:v>
                </c:pt>
                <c:pt idx="8362">
                  <c:v>46119.621527777781</c:v>
                </c:pt>
                <c:pt idx="8363">
                  <c:v>46119.628472222219</c:v>
                </c:pt>
                <c:pt idx="8364">
                  <c:v>46119.631944444445</c:v>
                </c:pt>
                <c:pt idx="8365">
                  <c:v>46119.635416666664</c:v>
                </c:pt>
                <c:pt idx="8366">
                  <c:v>46119.638888888891</c:v>
                </c:pt>
                <c:pt idx="8367">
                  <c:v>46119.642361111109</c:v>
                </c:pt>
                <c:pt idx="8368">
                  <c:v>46119.645833333336</c:v>
                </c:pt>
                <c:pt idx="8369">
                  <c:v>46119.649305555555</c:v>
                </c:pt>
                <c:pt idx="8370">
                  <c:v>46119.652777777781</c:v>
                </c:pt>
                <c:pt idx="8371">
                  <c:v>46119.65625</c:v>
                </c:pt>
                <c:pt idx="8372">
                  <c:v>46119.659722222219</c:v>
                </c:pt>
                <c:pt idx="8373">
                  <c:v>46119.663194444445</c:v>
                </c:pt>
                <c:pt idx="8374">
                  <c:v>46119.666666666664</c:v>
                </c:pt>
                <c:pt idx="8375">
                  <c:v>46119.670138888891</c:v>
                </c:pt>
                <c:pt idx="8376">
                  <c:v>46119.673611111109</c:v>
                </c:pt>
                <c:pt idx="8377">
                  <c:v>46119.677083333336</c:v>
                </c:pt>
                <c:pt idx="8378">
                  <c:v>46119.680555555555</c:v>
                </c:pt>
                <c:pt idx="8379">
                  <c:v>46120.125</c:v>
                </c:pt>
                <c:pt idx="8380">
                  <c:v>46120.270833333336</c:v>
                </c:pt>
                <c:pt idx="8381">
                  <c:v>46120.3125</c:v>
                </c:pt>
                <c:pt idx="8382">
                  <c:v>46120.336805555555</c:v>
                </c:pt>
                <c:pt idx="8383">
                  <c:v>46120.340277777781</c:v>
                </c:pt>
                <c:pt idx="8384">
                  <c:v>46120.34375</c:v>
                </c:pt>
                <c:pt idx="8385">
                  <c:v>46120.347222222219</c:v>
                </c:pt>
                <c:pt idx="8386">
                  <c:v>46120.350694444445</c:v>
                </c:pt>
                <c:pt idx="8387">
                  <c:v>46120.354166666664</c:v>
                </c:pt>
                <c:pt idx="8388">
                  <c:v>46120.357638888891</c:v>
                </c:pt>
                <c:pt idx="8389">
                  <c:v>46120.361111111109</c:v>
                </c:pt>
                <c:pt idx="8390">
                  <c:v>46120.364583333336</c:v>
                </c:pt>
                <c:pt idx="8391">
                  <c:v>46120.368055555555</c:v>
                </c:pt>
                <c:pt idx="8392">
                  <c:v>46120.371527777781</c:v>
                </c:pt>
                <c:pt idx="8393">
                  <c:v>46120.375</c:v>
                </c:pt>
                <c:pt idx="8394">
                  <c:v>46120.378472222219</c:v>
                </c:pt>
                <c:pt idx="8395">
                  <c:v>46120.381944444445</c:v>
                </c:pt>
                <c:pt idx="8396">
                  <c:v>46120.385416666664</c:v>
                </c:pt>
                <c:pt idx="8397">
                  <c:v>46120.388888888891</c:v>
                </c:pt>
                <c:pt idx="8398">
                  <c:v>46120.392361111109</c:v>
                </c:pt>
                <c:pt idx="8399">
                  <c:v>46120.395833333336</c:v>
                </c:pt>
                <c:pt idx="8400">
                  <c:v>46120.399305555555</c:v>
                </c:pt>
                <c:pt idx="8401">
                  <c:v>46120.402777777781</c:v>
                </c:pt>
                <c:pt idx="8402">
                  <c:v>46120.40625</c:v>
                </c:pt>
                <c:pt idx="8403">
                  <c:v>46120.409722222219</c:v>
                </c:pt>
                <c:pt idx="8404">
                  <c:v>46120.413194444445</c:v>
                </c:pt>
                <c:pt idx="8405">
                  <c:v>46120.416666666664</c:v>
                </c:pt>
                <c:pt idx="8406">
                  <c:v>46120.420138888891</c:v>
                </c:pt>
                <c:pt idx="8407">
                  <c:v>46120.423611111109</c:v>
                </c:pt>
                <c:pt idx="8408">
                  <c:v>46120.427083333336</c:v>
                </c:pt>
                <c:pt idx="8409">
                  <c:v>46120.430555555555</c:v>
                </c:pt>
                <c:pt idx="8410">
                  <c:v>46120.434027777781</c:v>
                </c:pt>
                <c:pt idx="8411">
                  <c:v>46120.4375</c:v>
                </c:pt>
                <c:pt idx="8412">
                  <c:v>46120.440972222219</c:v>
                </c:pt>
                <c:pt idx="8413">
                  <c:v>46120.444444444445</c:v>
                </c:pt>
                <c:pt idx="8414">
                  <c:v>46120.447916666664</c:v>
                </c:pt>
                <c:pt idx="8415">
                  <c:v>46120.451388888891</c:v>
                </c:pt>
                <c:pt idx="8416">
                  <c:v>46120.454861111109</c:v>
                </c:pt>
                <c:pt idx="8417">
                  <c:v>46120.461805555555</c:v>
                </c:pt>
                <c:pt idx="8418">
                  <c:v>46120.465277777781</c:v>
                </c:pt>
                <c:pt idx="8419">
                  <c:v>46120.46875</c:v>
                </c:pt>
                <c:pt idx="8420">
                  <c:v>46120.472222222219</c:v>
                </c:pt>
                <c:pt idx="8421">
                  <c:v>46120.475694444445</c:v>
                </c:pt>
                <c:pt idx="8422">
                  <c:v>46120.479166666664</c:v>
                </c:pt>
                <c:pt idx="8423">
                  <c:v>46120.486111111109</c:v>
                </c:pt>
                <c:pt idx="8424">
                  <c:v>46120.489583333336</c:v>
                </c:pt>
                <c:pt idx="8425">
                  <c:v>46120.493055555555</c:v>
                </c:pt>
                <c:pt idx="8426">
                  <c:v>46120.496527777781</c:v>
                </c:pt>
                <c:pt idx="8427">
                  <c:v>46120.5</c:v>
                </c:pt>
                <c:pt idx="8428">
                  <c:v>46120.503472222219</c:v>
                </c:pt>
                <c:pt idx="8429">
                  <c:v>46120.506944444445</c:v>
                </c:pt>
                <c:pt idx="8430">
                  <c:v>46120.510416666664</c:v>
                </c:pt>
                <c:pt idx="8431">
                  <c:v>46120.513888888891</c:v>
                </c:pt>
                <c:pt idx="8432">
                  <c:v>46120.517361111109</c:v>
                </c:pt>
                <c:pt idx="8433">
                  <c:v>46120.520833333336</c:v>
                </c:pt>
                <c:pt idx="8434">
                  <c:v>46120.527777777781</c:v>
                </c:pt>
                <c:pt idx="8435">
                  <c:v>46120.53125</c:v>
                </c:pt>
                <c:pt idx="8436">
                  <c:v>46120.534722222219</c:v>
                </c:pt>
                <c:pt idx="8437">
                  <c:v>46120.538194444445</c:v>
                </c:pt>
                <c:pt idx="8438">
                  <c:v>46120.541666666664</c:v>
                </c:pt>
                <c:pt idx="8439">
                  <c:v>46120.548611111109</c:v>
                </c:pt>
                <c:pt idx="8440">
                  <c:v>46120.552083333336</c:v>
                </c:pt>
                <c:pt idx="8441">
                  <c:v>46120.555555555555</c:v>
                </c:pt>
                <c:pt idx="8442">
                  <c:v>46120.559027777781</c:v>
                </c:pt>
                <c:pt idx="8443">
                  <c:v>46120.5625</c:v>
                </c:pt>
                <c:pt idx="8444">
                  <c:v>46120.569444444445</c:v>
                </c:pt>
                <c:pt idx="8445">
                  <c:v>46120.572916666664</c:v>
                </c:pt>
                <c:pt idx="8446">
                  <c:v>46120.576388888891</c:v>
                </c:pt>
                <c:pt idx="8447">
                  <c:v>46120.579861111109</c:v>
                </c:pt>
                <c:pt idx="8448">
                  <c:v>46120.583333333336</c:v>
                </c:pt>
                <c:pt idx="8449">
                  <c:v>46120.586805555555</c:v>
                </c:pt>
                <c:pt idx="8450">
                  <c:v>46120.590277777781</c:v>
                </c:pt>
                <c:pt idx="8451">
                  <c:v>46120.59375</c:v>
                </c:pt>
                <c:pt idx="8452">
                  <c:v>46120.597222222219</c:v>
                </c:pt>
                <c:pt idx="8453">
                  <c:v>46120.600694444445</c:v>
                </c:pt>
                <c:pt idx="8454">
                  <c:v>46120.604166666664</c:v>
                </c:pt>
                <c:pt idx="8455">
                  <c:v>46120.607638888891</c:v>
                </c:pt>
                <c:pt idx="8456">
                  <c:v>46120.611111111109</c:v>
                </c:pt>
                <c:pt idx="8457">
                  <c:v>46120.614583333336</c:v>
                </c:pt>
                <c:pt idx="8458">
                  <c:v>46120.618055555555</c:v>
                </c:pt>
                <c:pt idx="8459">
                  <c:v>46120.621527777781</c:v>
                </c:pt>
                <c:pt idx="8460">
                  <c:v>46120.625</c:v>
                </c:pt>
                <c:pt idx="8461">
                  <c:v>46120.628472222219</c:v>
                </c:pt>
                <c:pt idx="8462">
                  <c:v>46120.631944444445</c:v>
                </c:pt>
                <c:pt idx="8463">
                  <c:v>46120.635416666664</c:v>
                </c:pt>
                <c:pt idx="8464">
                  <c:v>46120.638888888891</c:v>
                </c:pt>
                <c:pt idx="8465">
                  <c:v>46120.642361111109</c:v>
                </c:pt>
                <c:pt idx="8466">
                  <c:v>46120.645833333336</c:v>
                </c:pt>
                <c:pt idx="8467">
                  <c:v>46120.649305555555</c:v>
                </c:pt>
                <c:pt idx="8468">
                  <c:v>46120.652777777781</c:v>
                </c:pt>
                <c:pt idx="8469">
                  <c:v>46120.65625</c:v>
                </c:pt>
                <c:pt idx="8470">
                  <c:v>46120.663194444445</c:v>
                </c:pt>
                <c:pt idx="8471">
                  <c:v>46120.666666666664</c:v>
                </c:pt>
                <c:pt idx="8472">
                  <c:v>46120.670138888891</c:v>
                </c:pt>
                <c:pt idx="8473">
                  <c:v>46120.677083333336</c:v>
                </c:pt>
                <c:pt idx="8474">
                  <c:v>46120.680555555555</c:v>
                </c:pt>
                <c:pt idx="8475">
                  <c:v>46120.684027777781</c:v>
                </c:pt>
                <c:pt idx="8476">
                  <c:v>46120.6875</c:v>
                </c:pt>
                <c:pt idx="8477">
                  <c:v>46120.690972222219</c:v>
                </c:pt>
                <c:pt idx="8478">
                  <c:v>46120.697916666664</c:v>
                </c:pt>
                <c:pt idx="8479">
                  <c:v>46120.701388888891</c:v>
                </c:pt>
                <c:pt idx="8480">
                  <c:v>46120.704861111109</c:v>
                </c:pt>
                <c:pt idx="8481">
                  <c:v>46120.708333333336</c:v>
                </c:pt>
                <c:pt idx="8482">
                  <c:v>46120.711805555555</c:v>
                </c:pt>
                <c:pt idx="8483">
                  <c:v>46120.71875</c:v>
                </c:pt>
                <c:pt idx="8484">
                  <c:v>46120.722222222219</c:v>
                </c:pt>
                <c:pt idx="8485">
                  <c:v>46120.725694444445</c:v>
                </c:pt>
                <c:pt idx="8486">
                  <c:v>46120.729166666664</c:v>
                </c:pt>
                <c:pt idx="8487">
                  <c:v>46120.732638888891</c:v>
                </c:pt>
                <c:pt idx="8488">
                  <c:v>46120.739583333336</c:v>
                </c:pt>
                <c:pt idx="8489">
                  <c:v>46120.743055555555</c:v>
                </c:pt>
                <c:pt idx="8490">
                  <c:v>46120.746527777781</c:v>
                </c:pt>
                <c:pt idx="8491">
                  <c:v>46120.75</c:v>
                </c:pt>
                <c:pt idx="8492">
                  <c:v>46120.753472222219</c:v>
                </c:pt>
                <c:pt idx="8493">
                  <c:v>46120.756944444445</c:v>
                </c:pt>
                <c:pt idx="8494">
                  <c:v>46120.760416666664</c:v>
                </c:pt>
                <c:pt idx="8495">
                  <c:v>46120.763888888891</c:v>
                </c:pt>
                <c:pt idx="8496">
                  <c:v>46120.770833333336</c:v>
                </c:pt>
                <c:pt idx="8497">
                  <c:v>46120.774305555555</c:v>
                </c:pt>
                <c:pt idx="8498">
                  <c:v>46120.777777777781</c:v>
                </c:pt>
                <c:pt idx="8499">
                  <c:v>46120.78125</c:v>
                </c:pt>
                <c:pt idx="8500">
                  <c:v>46120.784722222219</c:v>
                </c:pt>
                <c:pt idx="8501">
                  <c:v>46120.791666666664</c:v>
                </c:pt>
                <c:pt idx="8502">
                  <c:v>46120.795138888891</c:v>
                </c:pt>
                <c:pt idx="8503">
                  <c:v>46120.798611111109</c:v>
                </c:pt>
                <c:pt idx="8504">
                  <c:v>46120.802083333336</c:v>
                </c:pt>
                <c:pt idx="8505">
                  <c:v>46120.805555555555</c:v>
                </c:pt>
                <c:pt idx="8506">
                  <c:v>46120.8125</c:v>
                </c:pt>
                <c:pt idx="8507">
                  <c:v>46120.815972222219</c:v>
                </c:pt>
                <c:pt idx="8508">
                  <c:v>46120.819444444445</c:v>
                </c:pt>
                <c:pt idx="8509">
                  <c:v>46120.822916666664</c:v>
                </c:pt>
                <c:pt idx="8510">
                  <c:v>46120.826388888891</c:v>
                </c:pt>
                <c:pt idx="8511">
                  <c:v>46120.833333333336</c:v>
                </c:pt>
                <c:pt idx="8512">
                  <c:v>46120.836805555555</c:v>
                </c:pt>
                <c:pt idx="8513">
                  <c:v>46120.840277777781</c:v>
                </c:pt>
                <c:pt idx="8514">
                  <c:v>46120.84375</c:v>
                </c:pt>
                <c:pt idx="8515">
                  <c:v>46120.847222222219</c:v>
                </c:pt>
                <c:pt idx="8516">
                  <c:v>46120.854166666664</c:v>
                </c:pt>
                <c:pt idx="8517">
                  <c:v>46120.857638888891</c:v>
                </c:pt>
                <c:pt idx="8518">
                  <c:v>46120.861111111109</c:v>
                </c:pt>
                <c:pt idx="8519">
                  <c:v>46120.864583333336</c:v>
                </c:pt>
                <c:pt idx="8520">
                  <c:v>46120.868055555555</c:v>
                </c:pt>
                <c:pt idx="8521">
                  <c:v>46121.270833333336</c:v>
                </c:pt>
                <c:pt idx="8522">
                  <c:v>46121.274305555555</c:v>
                </c:pt>
                <c:pt idx="8523">
                  <c:v>46121.3125</c:v>
                </c:pt>
                <c:pt idx="8524">
                  <c:v>46121.315972222219</c:v>
                </c:pt>
                <c:pt idx="8525">
                  <c:v>46121.319444444445</c:v>
                </c:pt>
                <c:pt idx="8526">
                  <c:v>46121.322916666664</c:v>
                </c:pt>
                <c:pt idx="8527">
                  <c:v>46121.326388888891</c:v>
                </c:pt>
                <c:pt idx="8528">
                  <c:v>46121.333333333336</c:v>
                </c:pt>
                <c:pt idx="8529">
                  <c:v>46121.336805555555</c:v>
                </c:pt>
                <c:pt idx="8530">
                  <c:v>46121.340277777781</c:v>
                </c:pt>
                <c:pt idx="8531">
                  <c:v>46121.34375</c:v>
                </c:pt>
                <c:pt idx="8532">
                  <c:v>46121.350694444445</c:v>
                </c:pt>
                <c:pt idx="8533">
                  <c:v>46121.354166666664</c:v>
                </c:pt>
                <c:pt idx="8534">
                  <c:v>46121.357638888891</c:v>
                </c:pt>
                <c:pt idx="8535">
                  <c:v>46121.361111111109</c:v>
                </c:pt>
                <c:pt idx="8536">
                  <c:v>46121.364583333336</c:v>
                </c:pt>
                <c:pt idx="8537">
                  <c:v>46121.368055555555</c:v>
                </c:pt>
                <c:pt idx="8538">
                  <c:v>46121.371527777781</c:v>
                </c:pt>
                <c:pt idx="8539">
                  <c:v>46121.375</c:v>
                </c:pt>
                <c:pt idx="8540">
                  <c:v>46121.381944444445</c:v>
                </c:pt>
                <c:pt idx="8541">
                  <c:v>46121.385416666664</c:v>
                </c:pt>
                <c:pt idx="8542">
                  <c:v>46121.388888888891</c:v>
                </c:pt>
                <c:pt idx="8543">
                  <c:v>46121.392361111109</c:v>
                </c:pt>
                <c:pt idx="8544">
                  <c:v>46121.395833333336</c:v>
                </c:pt>
                <c:pt idx="8545">
                  <c:v>46121.402777777781</c:v>
                </c:pt>
                <c:pt idx="8546">
                  <c:v>46121.40625</c:v>
                </c:pt>
                <c:pt idx="8547">
                  <c:v>46121.409722222219</c:v>
                </c:pt>
                <c:pt idx="8548">
                  <c:v>46121.413194444445</c:v>
                </c:pt>
                <c:pt idx="8549">
                  <c:v>46121.416666666664</c:v>
                </c:pt>
                <c:pt idx="8550">
                  <c:v>46121.423611111109</c:v>
                </c:pt>
                <c:pt idx="8551">
                  <c:v>46121.427083333336</c:v>
                </c:pt>
                <c:pt idx="8552">
                  <c:v>46121.430555555555</c:v>
                </c:pt>
                <c:pt idx="8553">
                  <c:v>46121.434027777781</c:v>
                </c:pt>
                <c:pt idx="8554">
                  <c:v>46121.4375</c:v>
                </c:pt>
                <c:pt idx="8555">
                  <c:v>46121.440972222219</c:v>
                </c:pt>
                <c:pt idx="8556">
                  <c:v>46121.444444444445</c:v>
                </c:pt>
                <c:pt idx="8557">
                  <c:v>46121.447916666664</c:v>
                </c:pt>
                <c:pt idx="8558">
                  <c:v>46121.451388888891</c:v>
                </c:pt>
                <c:pt idx="8559">
                  <c:v>46121.454861111109</c:v>
                </c:pt>
                <c:pt idx="8560">
                  <c:v>46121.458333333336</c:v>
                </c:pt>
                <c:pt idx="8561">
                  <c:v>46121.461805555555</c:v>
                </c:pt>
                <c:pt idx="8562">
                  <c:v>46121.465277777781</c:v>
                </c:pt>
                <c:pt idx="8563">
                  <c:v>46121.46875</c:v>
                </c:pt>
                <c:pt idx="8564">
                  <c:v>46121.472222222219</c:v>
                </c:pt>
                <c:pt idx="8565">
                  <c:v>46121.475694444445</c:v>
                </c:pt>
                <c:pt idx="8566">
                  <c:v>46121.479166666664</c:v>
                </c:pt>
                <c:pt idx="8567">
                  <c:v>46121.482638888891</c:v>
                </c:pt>
                <c:pt idx="8568">
                  <c:v>46121.486111111109</c:v>
                </c:pt>
                <c:pt idx="8569">
                  <c:v>46121.489583333336</c:v>
                </c:pt>
                <c:pt idx="8570">
                  <c:v>46121.493055555555</c:v>
                </c:pt>
                <c:pt idx="8571">
                  <c:v>46121.496527777781</c:v>
                </c:pt>
                <c:pt idx="8572">
                  <c:v>46121.5</c:v>
                </c:pt>
                <c:pt idx="8573">
                  <c:v>46121.503472222219</c:v>
                </c:pt>
                <c:pt idx="8574">
                  <c:v>46121.506944444445</c:v>
                </c:pt>
                <c:pt idx="8575">
                  <c:v>46121.510416666664</c:v>
                </c:pt>
                <c:pt idx="8576">
                  <c:v>46121.513888888891</c:v>
                </c:pt>
                <c:pt idx="8577">
                  <c:v>46121.517361111109</c:v>
                </c:pt>
                <c:pt idx="8578">
                  <c:v>46121.520833333336</c:v>
                </c:pt>
                <c:pt idx="8579">
                  <c:v>46121.524305555555</c:v>
                </c:pt>
                <c:pt idx="8580">
                  <c:v>46121.527777777781</c:v>
                </c:pt>
                <c:pt idx="8581">
                  <c:v>46121.53125</c:v>
                </c:pt>
                <c:pt idx="8582">
                  <c:v>46121.534722222219</c:v>
                </c:pt>
                <c:pt idx="8583">
                  <c:v>46121.538194444445</c:v>
                </c:pt>
                <c:pt idx="8584">
                  <c:v>46121.541666666664</c:v>
                </c:pt>
                <c:pt idx="8585">
                  <c:v>46121.545138888891</c:v>
                </c:pt>
                <c:pt idx="8586">
                  <c:v>46121.548611111109</c:v>
                </c:pt>
                <c:pt idx="8587">
                  <c:v>46121.552083333336</c:v>
                </c:pt>
                <c:pt idx="8588">
                  <c:v>46121.555555555555</c:v>
                </c:pt>
                <c:pt idx="8589">
                  <c:v>46121.559027777781</c:v>
                </c:pt>
                <c:pt idx="8590">
                  <c:v>46121.5625</c:v>
                </c:pt>
                <c:pt idx="8591">
                  <c:v>46121.565972222219</c:v>
                </c:pt>
                <c:pt idx="8592">
                  <c:v>46121.569444444445</c:v>
                </c:pt>
                <c:pt idx="8593">
                  <c:v>46121.572916666664</c:v>
                </c:pt>
                <c:pt idx="8594">
                  <c:v>46121.576388888891</c:v>
                </c:pt>
                <c:pt idx="8595">
                  <c:v>46121.579861111109</c:v>
                </c:pt>
                <c:pt idx="8596">
                  <c:v>46121.583333333336</c:v>
                </c:pt>
                <c:pt idx="8597">
                  <c:v>46121.586805555555</c:v>
                </c:pt>
                <c:pt idx="8598">
                  <c:v>46121.590277777781</c:v>
                </c:pt>
                <c:pt idx="8599">
                  <c:v>46121.59375</c:v>
                </c:pt>
                <c:pt idx="8600">
                  <c:v>46121.597222222219</c:v>
                </c:pt>
                <c:pt idx="8601">
                  <c:v>46121.600694444445</c:v>
                </c:pt>
                <c:pt idx="8602">
                  <c:v>46121.604166666664</c:v>
                </c:pt>
                <c:pt idx="8603">
                  <c:v>46121.607638888891</c:v>
                </c:pt>
                <c:pt idx="8604">
                  <c:v>46121.611111111109</c:v>
                </c:pt>
                <c:pt idx="8605">
                  <c:v>46121.614583333336</c:v>
                </c:pt>
                <c:pt idx="8606">
                  <c:v>46121.618055555555</c:v>
                </c:pt>
                <c:pt idx="8607">
                  <c:v>46121.621527777781</c:v>
                </c:pt>
                <c:pt idx="8608">
                  <c:v>46121.625</c:v>
                </c:pt>
                <c:pt idx="8609">
                  <c:v>46121.628472222219</c:v>
                </c:pt>
                <c:pt idx="8610">
                  <c:v>46121.631944444445</c:v>
                </c:pt>
                <c:pt idx="8611">
                  <c:v>46121.635416666664</c:v>
                </c:pt>
                <c:pt idx="8612">
                  <c:v>46121.638888888891</c:v>
                </c:pt>
                <c:pt idx="8613">
                  <c:v>46121.642361111109</c:v>
                </c:pt>
                <c:pt idx="8614">
                  <c:v>46121.645833333336</c:v>
                </c:pt>
                <c:pt idx="8615">
                  <c:v>46121.649305555555</c:v>
                </c:pt>
                <c:pt idx="8616">
                  <c:v>46121.652777777781</c:v>
                </c:pt>
                <c:pt idx="8617">
                  <c:v>46121.65625</c:v>
                </c:pt>
                <c:pt idx="8618">
                  <c:v>46121.659722222219</c:v>
                </c:pt>
                <c:pt idx="8619">
                  <c:v>46121.663194444445</c:v>
                </c:pt>
                <c:pt idx="8620">
                  <c:v>46121.666666666664</c:v>
                </c:pt>
                <c:pt idx="8621">
                  <c:v>46121.670138888891</c:v>
                </c:pt>
                <c:pt idx="8622">
                  <c:v>46121.673611111109</c:v>
                </c:pt>
                <c:pt idx="8623">
                  <c:v>46121.677083333336</c:v>
                </c:pt>
                <c:pt idx="8624">
                  <c:v>46121.680555555555</c:v>
                </c:pt>
                <c:pt idx="8625">
                  <c:v>46121.684027777781</c:v>
                </c:pt>
                <c:pt idx="8626">
                  <c:v>46121.6875</c:v>
                </c:pt>
                <c:pt idx="8627">
                  <c:v>46121.690972222219</c:v>
                </c:pt>
                <c:pt idx="8628">
                  <c:v>46121.694444444445</c:v>
                </c:pt>
                <c:pt idx="8629">
                  <c:v>46121.697916666664</c:v>
                </c:pt>
                <c:pt idx="8630">
                  <c:v>46121.701388888891</c:v>
                </c:pt>
                <c:pt idx="8631">
                  <c:v>46121.704861111109</c:v>
                </c:pt>
                <c:pt idx="8632">
                  <c:v>46121.708333333336</c:v>
                </c:pt>
                <c:pt idx="8633">
                  <c:v>46121.711805555555</c:v>
                </c:pt>
                <c:pt idx="8634">
                  <c:v>46121.715277777781</c:v>
                </c:pt>
                <c:pt idx="8635">
                  <c:v>46121.722222222219</c:v>
                </c:pt>
                <c:pt idx="8636">
                  <c:v>46121.725694444445</c:v>
                </c:pt>
                <c:pt idx="8637">
                  <c:v>46121.729166666664</c:v>
                </c:pt>
                <c:pt idx="8638">
                  <c:v>46121.732638888891</c:v>
                </c:pt>
                <c:pt idx="8639">
                  <c:v>46121.736111111109</c:v>
                </c:pt>
                <c:pt idx="8640">
                  <c:v>46121.743055555555</c:v>
                </c:pt>
                <c:pt idx="8641">
                  <c:v>46121.746527777781</c:v>
                </c:pt>
                <c:pt idx="8642">
                  <c:v>46121.75</c:v>
                </c:pt>
                <c:pt idx="8643">
                  <c:v>46121.753472222219</c:v>
                </c:pt>
                <c:pt idx="8644">
                  <c:v>46121.756944444445</c:v>
                </c:pt>
                <c:pt idx="8645">
                  <c:v>46121.760416666664</c:v>
                </c:pt>
                <c:pt idx="8646">
                  <c:v>46121.763888888891</c:v>
                </c:pt>
                <c:pt idx="8647">
                  <c:v>46121.770833333336</c:v>
                </c:pt>
                <c:pt idx="8648">
                  <c:v>46122.270833333336</c:v>
                </c:pt>
                <c:pt idx="8649">
                  <c:v>46122.274305555555</c:v>
                </c:pt>
                <c:pt idx="8650">
                  <c:v>46122.3125</c:v>
                </c:pt>
                <c:pt idx="8651">
                  <c:v>46122.315972222219</c:v>
                </c:pt>
                <c:pt idx="8652">
                  <c:v>46122.319444444445</c:v>
                </c:pt>
                <c:pt idx="8653">
                  <c:v>46122.322916666664</c:v>
                </c:pt>
                <c:pt idx="8654">
                  <c:v>46122.326388888891</c:v>
                </c:pt>
                <c:pt idx="8655">
                  <c:v>46122.333333333336</c:v>
                </c:pt>
                <c:pt idx="8656">
                  <c:v>46122.336805555555</c:v>
                </c:pt>
                <c:pt idx="8657">
                  <c:v>46122.340277777781</c:v>
                </c:pt>
                <c:pt idx="8658">
                  <c:v>46122.34375</c:v>
                </c:pt>
                <c:pt idx="8659">
                  <c:v>46122.347222222219</c:v>
                </c:pt>
                <c:pt idx="8660">
                  <c:v>46122.350694444445</c:v>
                </c:pt>
                <c:pt idx="8661">
                  <c:v>46122.357638888891</c:v>
                </c:pt>
                <c:pt idx="8662">
                  <c:v>46122.361111111109</c:v>
                </c:pt>
                <c:pt idx="8663">
                  <c:v>46122.364583333336</c:v>
                </c:pt>
                <c:pt idx="8664">
                  <c:v>46122.368055555555</c:v>
                </c:pt>
                <c:pt idx="8665">
                  <c:v>46122.371527777781</c:v>
                </c:pt>
                <c:pt idx="8666">
                  <c:v>46122.375</c:v>
                </c:pt>
                <c:pt idx="8667">
                  <c:v>46122.378472222219</c:v>
                </c:pt>
                <c:pt idx="8668">
                  <c:v>46122.381944444445</c:v>
                </c:pt>
                <c:pt idx="8669">
                  <c:v>46122.385416666664</c:v>
                </c:pt>
                <c:pt idx="8670">
                  <c:v>46122.388888888891</c:v>
                </c:pt>
                <c:pt idx="8671">
                  <c:v>46122.392361111109</c:v>
                </c:pt>
                <c:pt idx="8672">
                  <c:v>46122.395833333336</c:v>
                </c:pt>
                <c:pt idx="8673">
                  <c:v>46122.399305555555</c:v>
                </c:pt>
                <c:pt idx="8674">
                  <c:v>46122.402777777781</c:v>
                </c:pt>
                <c:pt idx="8675">
                  <c:v>46122.40625</c:v>
                </c:pt>
                <c:pt idx="8676">
                  <c:v>46122.409722222219</c:v>
                </c:pt>
                <c:pt idx="8677">
                  <c:v>46122.413194444445</c:v>
                </c:pt>
                <c:pt idx="8678">
                  <c:v>46122.416666666664</c:v>
                </c:pt>
                <c:pt idx="8679">
                  <c:v>46122.420138888891</c:v>
                </c:pt>
                <c:pt idx="8680">
                  <c:v>46122.423611111109</c:v>
                </c:pt>
                <c:pt idx="8681">
                  <c:v>46122.427083333336</c:v>
                </c:pt>
                <c:pt idx="8682">
                  <c:v>46122.430555555555</c:v>
                </c:pt>
                <c:pt idx="8683">
                  <c:v>46122.434027777781</c:v>
                </c:pt>
                <c:pt idx="8684">
                  <c:v>46122.4375</c:v>
                </c:pt>
                <c:pt idx="8685">
                  <c:v>46122.440972222219</c:v>
                </c:pt>
                <c:pt idx="8686">
                  <c:v>46122.444444444445</c:v>
                </c:pt>
                <c:pt idx="8687">
                  <c:v>46122.447916666664</c:v>
                </c:pt>
                <c:pt idx="8688">
                  <c:v>46122.451388888891</c:v>
                </c:pt>
                <c:pt idx="8689">
                  <c:v>46122.454861111109</c:v>
                </c:pt>
                <c:pt idx="8690">
                  <c:v>46122.458333333336</c:v>
                </c:pt>
                <c:pt idx="8691">
                  <c:v>46122.461805555555</c:v>
                </c:pt>
                <c:pt idx="8692">
                  <c:v>46122.465277777781</c:v>
                </c:pt>
                <c:pt idx="8693">
                  <c:v>46122.46875</c:v>
                </c:pt>
                <c:pt idx="8694">
                  <c:v>46122.472222222219</c:v>
                </c:pt>
                <c:pt idx="8695">
                  <c:v>46122.475694444445</c:v>
                </c:pt>
                <c:pt idx="8696">
                  <c:v>46122.479166666664</c:v>
                </c:pt>
                <c:pt idx="8697">
                  <c:v>46122.482638888891</c:v>
                </c:pt>
                <c:pt idx="8698">
                  <c:v>46122.486111111109</c:v>
                </c:pt>
                <c:pt idx="8699">
                  <c:v>46122.489583333336</c:v>
                </c:pt>
                <c:pt idx="8700">
                  <c:v>46122.493055555555</c:v>
                </c:pt>
                <c:pt idx="8701">
                  <c:v>46122.496527777781</c:v>
                </c:pt>
                <c:pt idx="8702">
                  <c:v>46122.5</c:v>
                </c:pt>
                <c:pt idx="8703">
                  <c:v>46122.503472222219</c:v>
                </c:pt>
                <c:pt idx="8704">
                  <c:v>46122.506944444445</c:v>
                </c:pt>
                <c:pt idx="8705">
                  <c:v>46122.510416666664</c:v>
                </c:pt>
                <c:pt idx="8706">
                  <c:v>46122.513888888891</c:v>
                </c:pt>
                <c:pt idx="8707">
                  <c:v>46122.517361111109</c:v>
                </c:pt>
                <c:pt idx="8708">
                  <c:v>46122.520833333336</c:v>
                </c:pt>
                <c:pt idx="8709">
                  <c:v>46122.524305555555</c:v>
                </c:pt>
                <c:pt idx="8710">
                  <c:v>46122.527777777781</c:v>
                </c:pt>
                <c:pt idx="8711">
                  <c:v>46122.53125</c:v>
                </c:pt>
                <c:pt idx="8712">
                  <c:v>46122.534722222219</c:v>
                </c:pt>
                <c:pt idx="8713">
                  <c:v>46122.538194444445</c:v>
                </c:pt>
                <c:pt idx="8714">
                  <c:v>46122.541666666664</c:v>
                </c:pt>
                <c:pt idx="8715">
                  <c:v>46122.545138888891</c:v>
                </c:pt>
                <c:pt idx="8716">
                  <c:v>46122.548611111109</c:v>
                </c:pt>
                <c:pt idx="8717">
                  <c:v>46122.552083333336</c:v>
                </c:pt>
                <c:pt idx="8718">
                  <c:v>46122.555555555555</c:v>
                </c:pt>
                <c:pt idx="8719">
                  <c:v>46122.559027777781</c:v>
                </c:pt>
                <c:pt idx="8720">
                  <c:v>46122.5625</c:v>
                </c:pt>
                <c:pt idx="8721">
                  <c:v>46122.565972222219</c:v>
                </c:pt>
                <c:pt idx="8722">
                  <c:v>46122.569444444445</c:v>
                </c:pt>
                <c:pt idx="8723">
                  <c:v>46122.572916666664</c:v>
                </c:pt>
                <c:pt idx="8724">
                  <c:v>46122.576388888891</c:v>
                </c:pt>
                <c:pt idx="8725">
                  <c:v>46122.579861111109</c:v>
                </c:pt>
                <c:pt idx="8726">
                  <c:v>46122.583333333336</c:v>
                </c:pt>
                <c:pt idx="8727">
                  <c:v>46122.586805555555</c:v>
                </c:pt>
                <c:pt idx="8728">
                  <c:v>46122.590277777781</c:v>
                </c:pt>
                <c:pt idx="8729">
                  <c:v>46122.59375</c:v>
                </c:pt>
                <c:pt idx="8730">
                  <c:v>46122.597222222219</c:v>
                </c:pt>
                <c:pt idx="8731">
                  <c:v>46122.600694444445</c:v>
                </c:pt>
                <c:pt idx="8732">
                  <c:v>46122.604166666664</c:v>
                </c:pt>
                <c:pt idx="8733">
                  <c:v>46122.607638888891</c:v>
                </c:pt>
                <c:pt idx="8734">
                  <c:v>46122.611111111109</c:v>
                </c:pt>
                <c:pt idx="8735">
                  <c:v>46122.614583333336</c:v>
                </c:pt>
                <c:pt idx="8736">
                  <c:v>46122.618055555555</c:v>
                </c:pt>
                <c:pt idx="8737">
                  <c:v>46122.621527777781</c:v>
                </c:pt>
                <c:pt idx="8738">
                  <c:v>46122.625</c:v>
                </c:pt>
                <c:pt idx="8739">
                  <c:v>46122.628472222219</c:v>
                </c:pt>
                <c:pt idx="8740">
                  <c:v>46122.631944444445</c:v>
                </c:pt>
                <c:pt idx="8741">
                  <c:v>46122.635416666664</c:v>
                </c:pt>
                <c:pt idx="8742">
                  <c:v>46122.638888888891</c:v>
                </c:pt>
                <c:pt idx="8743">
                  <c:v>46122.642361111109</c:v>
                </c:pt>
                <c:pt idx="8744">
                  <c:v>46122.645833333336</c:v>
                </c:pt>
                <c:pt idx="8745">
                  <c:v>46122.649305555555</c:v>
                </c:pt>
                <c:pt idx="8746">
                  <c:v>46122.652777777781</c:v>
                </c:pt>
                <c:pt idx="8747">
                  <c:v>46122.65625</c:v>
                </c:pt>
                <c:pt idx="8748">
                  <c:v>46122.659722222219</c:v>
                </c:pt>
                <c:pt idx="8749">
                  <c:v>46122.663194444445</c:v>
                </c:pt>
                <c:pt idx="8750">
                  <c:v>46122.666666666664</c:v>
                </c:pt>
                <c:pt idx="8751">
                  <c:v>46122.670138888891</c:v>
                </c:pt>
                <c:pt idx="8752">
                  <c:v>46122.673611111109</c:v>
                </c:pt>
                <c:pt idx="8753">
                  <c:v>46122.677083333336</c:v>
                </c:pt>
                <c:pt idx="8754">
                  <c:v>46122.680555555555</c:v>
                </c:pt>
                <c:pt idx="8755">
                  <c:v>46122.684027777781</c:v>
                </c:pt>
                <c:pt idx="8756">
                  <c:v>46122.6875</c:v>
                </c:pt>
                <c:pt idx="8757">
                  <c:v>46122.690972222219</c:v>
                </c:pt>
                <c:pt idx="8758">
                  <c:v>46122.694444444445</c:v>
                </c:pt>
                <c:pt idx="8759">
                  <c:v>46122.697916666664</c:v>
                </c:pt>
                <c:pt idx="8760">
                  <c:v>46122.701388888891</c:v>
                </c:pt>
                <c:pt idx="8761">
                  <c:v>46122.704861111109</c:v>
                </c:pt>
                <c:pt idx="8762">
                  <c:v>46122.708333333336</c:v>
                </c:pt>
                <c:pt idx="8763">
                  <c:v>46122.711805555555</c:v>
                </c:pt>
                <c:pt idx="8764">
                  <c:v>46122.71875</c:v>
                </c:pt>
                <c:pt idx="8765">
                  <c:v>46122.722222222219</c:v>
                </c:pt>
                <c:pt idx="8766">
                  <c:v>46122.725694444445</c:v>
                </c:pt>
                <c:pt idx="8767">
                  <c:v>46122.729166666664</c:v>
                </c:pt>
                <c:pt idx="8768">
                  <c:v>46122.732638888891</c:v>
                </c:pt>
                <c:pt idx="8769">
                  <c:v>46122.739583333336</c:v>
                </c:pt>
                <c:pt idx="8770">
                  <c:v>46122.743055555555</c:v>
                </c:pt>
                <c:pt idx="8771">
                  <c:v>46122.746527777781</c:v>
                </c:pt>
                <c:pt idx="8772">
                  <c:v>46122.753472222219</c:v>
                </c:pt>
                <c:pt idx="8773">
                  <c:v>46122.756944444445</c:v>
                </c:pt>
                <c:pt idx="8774">
                  <c:v>46122.760416666664</c:v>
                </c:pt>
                <c:pt idx="8775">
                  <c:v>46122.763888888891</c:v>
                </c:pt>
                <c:pt idx="8776">
                  <c:v>46122.770833333336</c:v>
                </c:pt>
                <c:pt idx="8777">
                  <c:v>46122.847222222219</c:v>
                </c:pt>
                <c:pt idx="8778">
                  <c:v>46122.854166666664</c:v>
                </c:pt>
                <c:pt idx="8779">
                  <c:v>46122.857638888891</c:v>
                </c:pt>
                <c:pt idx="8780">
                  <c:v>46125.253472222219</c:v>
                </c:pt>
                <c:pt idx="8781">
                  <c:v>46125.256944444445</c:v>
                </c:pt>
                <c:pt idx="8782">
                  <c:v>46125.260416666664</c:v>
                </c:pt>
                <c:pt idx="8783">
                  <c:v>46125.263888888891</c:v>
                </c:pt>
                <c:pt idx="8784">
                  <c:v>46125.270833333336</c:v>
                </c:pt>
                <c:pt idx="8785">
                  <c:v>46125.291666666664</c:v>
                </c:pt>
                <c:pt idx="8786">
                  <c:v>46125.295138888891</c:v>
                </c:pt>
                <c:pt idx="8787">
                  <c:v>46125.298611111109</c:v>
                </c:pt>
                <c:pt idx="8788">
                  <c:v>46125.302083333336</c:v>
                </c:pt>
                <c:pt idx="8789">
                  <c:v>46125.305555555555</c:v>
                </c:pt>
                <c:pt idx="8790">
                  <c:v>46125.3125</c:v>
                </c:pt>
                <c:pt idx="8791">
                  <c:v>46125.315972222219</c:v>
                </c:pt>
                <c:pt idx="8792">
                  <c:v>46125.319444444445</c:v>
                </c:pt>
                <c:pt idx="8793">
                  <c:v>46125.322916666664</c:v>
                </c:pt>
                <c:pt idx="8794">
                  <c:v>46125.326388888891</c:v>
                </c:pt>
                <c:pt idx="8795">
                  <c:v>46125.333333333336</c:v>
                </c:pt>
                <c:pt idx="8796">
                  <c:v>46125.336805555555</c:v>
                </c:pt>
                <c:pt idx="8797">
                  <c:v>46125.347222222219</c:v>
                </c:pt>
                <c:pt idx="8798">
                  <c:v>46125.350694444445</c:v>
                </c:pt>
                <c:pt idx="8799">
                  <c:v>46125.354166666664</c:v>
                </c:pt>
                <c:pt idx="8800">
                  <c:v>46125.361111111109</c:v>
                </c:pt>
                <c:pt idx="8801">
                  <c:v>46125.364583333336</c:v>
                </c:pt>
                <c:pt idx="8802">
                  <c:v>46125.368055555555</c:v>
                </c:pt>
                <c:pt idx="8803">
                  <c:v>46125.375</c:v>
                </c:pt>
                <c:pt idx="8804">
                  <c:v>46125.378472222219</c:v>
                </c:pt>
                <c:pt idx="8805">
                  <c:v>46125.381944444445</c:v>
                </c:pt>
                <c:pt idx="8806">
                  <c:v>46125.392361111109</c:v>
                </c:pt>
                <c:pt idx="8807">
                  <c:v>46125.395833333336</c:v>
                </c:pt>
                <c:pt idx="8808">
                  <c:v>46125.399305555555</c:v>
                </c:pt>
                <c:pt idx="8809">
                  <c:v>46125.402777777781</c:v>
                </c:pt>
                <c:pt idx="8810">
                  <c:v>46125.40625</c:v>
                </c:pt>
                <c:pt idx="8811">
                  <c:v>46125.409722222219</c:v>
                </c:pt>
                <c:pt idx="8812">
                  <c:v>46125.413194444445</c:v>
                </c:pt>
                <c:pt idx="8813">
                  <c:v>46125.416666666664</c:v>
                </c:pt>
                <c:pt idx="8814">
                  <c:v>46125.420138888891</c:v>
                </c:pt>
                <c:pt idx="8815">
                  <c:v>46125.423611111109</c:v>
                </c:pt>
                <c:pt idx="8816">
                  <c:v>46125.434027777781</c:v>
                </c:pt>
                <c:pt idx="8817">
                  <c:v>46125.4375</c:v>
                </c:pt>
                <c:pt idx="8818">
                  <c:v>46125.440972222219</c:v>
                </c:pt>
                <c:pt idx="8819">
                  <c:v>46125.444444444445</c:v>
                </c:pt>
                <c:pt idx="8820">
                  <c:v>46125.447916666664</c:v>
                </c:pt>
                <c:pt idx="8821">
                  <c:v>46125.451388888891</c:v>
                </c:pt>
                <c:pt idx="8822">
                  <c:v>46125.454861111109</c:v>
                </c:pt>
                <c:pt idx="8823">
                  <c:v>46125.458333333336</c:v>
                </c:pt>
                <c:pt idx="8824">
                  <c:v>46125.461805555555</c:v>
                </c:pt>
                <c:pt idx="8825">
                  <c:v>46125.465277777781</c:v>
                </c:pt>
                <c:pt idx="8826">
                  <c:v>46125.46875</c:v>
                </c:pt>
                <c:pt idx="8827">
                  <c:v>46125.479166666664</c:v>
                </c:pt>
                <c:pt idx="8828">
                  <c:v>46125.482638888891</c:v>
                </c:pt>
                <c:pt idx="8829">
                  <c:v>46125.486111111109</c:v>
                </c:pt>
                <c:pt idx="8830">
                  <c:v>46125.489583333336</c:v>
                </c:pt>
                <c:pt idx="8831">
                  <c:v>46125.493055555555</c:v>
                </c:pt>
                <c:pt idx="8832">
                  <c:v>46125.496527777781</c:v>
                </c:pt>
                <c:pt idx="8833">
                  <c:v>46125.5</c:v>
                </c:pt>
                <c:pt idx="8834">
                  <c:v>46125.503472222219</c:v>
                </c:pt>
                <c:pt idx="8835">
                  <c:v>46125.506944444445</c:v>
                </c:pt>
                <c:pt idx="8836">
                  <c:v>46125.510416666664</c:v>
                </c:pt>
                <c:pt idx="8837">
                  <c:v>46125.513888888891</c:v>
                </c:pt>
                <c:pt idx="8838">
                  <c:v>46125.517361111109</c:v>
                </c:pt>
                <c:pt idx="8839">
                  <c:v>46125.520833333336</c:v>
                </c:pt>
                <c:pt idx="8840">
                  <c:v>46125.524305555555</c:v>
                </c:pt>
                <c:pt idx="8841">
                  <c:v>46125.534722222219</c:v>
                </c:pt>
                <c:pt idx="8842">
                  <c:v>46125.538194444445</c:v>
                </c:pt>
                <c:pt idx="8843">
                  <c:v>46125.541666666664</c:v>
                </c:pt>
                <c:pt idx="8844">
                  <c:v>46125.545138888891</c:v>
                </c:pt>
                <c:pt idx="8845">
                  <c:v>46125.548611111109</c:v>
                </c:pt>
                <c:pt idx="8846">
                  <c:v>46125.552083333336</c:v>
                </c:pt>
                <c:pt idx="8847">
                  <c:v>46125.555555555555</c:v>
                </c:pt>
                <c:pt idx="8848">
                  <c:v>46125.559027777781</c:v>
                </c:pt>
                <c:pt idx="8849">
                  <c:v>46125.5625</c:v>
                </c:pt>
                <c:pt idx="8850">
                  <c:v>46125.565972222219</c:v>
                </c:pt>
                <c:pt idx="8851">
                  <c:v>46125.569444444445</c:v>
                </c:pt>
                <c:pt idx="8852">
                  <c:v>46125.572916666664</c:v>
                </c:pt>
                <c:pt idx="8853">
                  <c:v>46125.576388888891</c:v>
                </c:pt>
                <c:pt idx="8854">
                  <c:v>46125.579861111109</c:v>
                </c:pt>
                <c:pt idx="8855">
                  <c:v>46125.583333333336</c:v>
                </c:pt>
                <c:pt idx="8856">
                  <c:v>46125.586805555555</c:v>
                </c:pt>
                <c:pt idx="8857">
                  <c:v>46125.590277777781</c:v>
                </c:pt>
                <c:pt idx="8858">
                  <c:v>46125.604166666664</c:v>
                </c:pt>
                <c:pt idx="8859">
                  <c:v>46125.607638888891</c:v>
                </c:pt>
                <c:pt idx="8860">
                  <c:v>46125.611111111109</c:v>
                </c:pt>
                <c:pt idx="8861">
                  <c:v>46125.614583333336</c:v>
                </c:pt>
                <c:pt idx="8862">
                  <c:v>46125.618055555555</c:v>
                </c:pt>
                <c:pt idx="8863">
                  <c:v>46125.621527777781</c:v>
                </c:pt>
                <c:pt idx="8864">
                  <c:v>46125.625</c:v>
                </c:pt>
                <c:pt idx="8865">
                  <c:v>46125.635416666664</c:v>
                </c:pt>
                <c:pt idx="8866">
                  <c:v>46125.638888888891</c:v>
                </c:pt>
                <c:pt idx="8867">
                  <c:v>46125.642361111109</c:v>
                </c:pt>
                <c:pt idx="8868">
                  <c:v>46125.645833333336</c:v>
                </c:pt>
                <c:pt idx="8869">
                  <c:v>46125.649305555555</c:v>
                </c:pt>
                <c:pt idx="8870">
                  <c:v>46125.652777777781</c:v>
                </c:pt>
                <c:pt idx="8871">
                  <c:v>46125.65625</c:v>
                </c:pt>
                <c:pt idx="8872">
                  <c:v>46125.659722222219</c:v>
                </c:pt>
                <c:pt idx="8873">
                  <c:v>46125.663194444445</c:v>
                </c:pt>
                <c:pt idx="8874">
                  <c:v>46125.666666666664</c:v>
                </c:pt>
                <c:pt idx="8875">
                  <c:v>46125.680555555555</c:v>
                </c:pt>
                <c:pt idx="8876">
                  <c:v>46125.690972222219</c:v>
                </c:pt>
                <c:pt idx="8877">
                  <c:v>46125.694444444445</c:v>
                </c:pt>
                <c:pt idx="8878">
                  <c:v>46125.697916666664</c:v>
                </c:pt>
                <c:pt idx="8879">
                  <c:v>46125.701388888891</c:v>
                </c:pt>
                <c:pt idx="8880">
                  <c:v>46125.704861111109</c:v>
                </c:pt>
                <c:pt idx="8881">
                  <c:v>46125.711805555555</c:v>
                </c:pt>
                <c:pt idx="8882">
                  <c:v>46125.715277777781</c:v>
                </c:pt>
                <c:pt idx="8883">
                  <c:v>46125.71875</c:v>
                </c:pt>
                <c:pt idx="8884">
                  <c:v>46125.722222222219</c:v>
                </c:pt>
                <c:pt idx="8885">
                  <c:v>46125.725694444445</c:v>
                </c:pt>
                <c:pt idx="8886">
                  <c:v>46125.732638888891</c:v>
                </c:pt>
                <c:pt idx="8887">
                  <c:v>46125.736111111109</c:v>
                </c:pt>
                <c:pt idx="8888">
                  <c:v>46125.739583333336</c:v>
                </c:pt>
                <c:pt idx="8889">
                  <c:v>46125.743055555555</c:v>
                </c:pt>
                <c:pt idx="8890">
                  <c:v>46125.746527777781</c:v>
                </c:pt>
                <c:pt idx="8891">
                  <c:v>46125.75</c:v>
                </c:pt>
                <c:pt idx="8892">
                  <c:v>46125.753472222219</c:v>
                </c:pt>
                <c:pt idx="8893">
                  <c:v>46125.756944444445</c:v>
                </c:pt>
                <c:pt idx="8894">
                  <c:v>46125.760416666664</c:v>
                </c:pt>
                <c:pt idx="8895">
                  <c:v>46126.274305555555</c:v>
                </c:pt>
                <c:pt idx="8896">
                  <c:v>46126.277777777781</c:v>
                </c:pt>
                <c:pt idx="8897">
                  <c:v>46126.28125</c:v>
                </c:pt>
                <c:pt idx="8898">
                  <c:v>46126.284722222219</c:v>
                </c:pt>
                <c:pt idx="8899">
                  <c:v>46126.288194444445</c:v>
                </c:pt>
                <c:pt idx="8900">
                  <c:v>46126.295138888891</c:v>
                </c:pt>
                <c:pt idx="8901">
                  <c:v>46126.298611111109</c:v>
                </c:pt>
                <c:pt idx="8902">
                  <c:v>46126.302083333336</c:v>
                </c:pt>
                <c:pt idx="8903">
                  <c:v>46126.305555555555</c:v>
                </c:pt>
                <c:pt idx="8904">
                  <c:v>46126.309027777781</c:v>
                </c:pt>
                <c:pt idx="8905">
                  <c:v>46126.3125</c:v>
                </c:pt>
                <c:pt idx="8906">
                  <c:v>46126.315972222219</c:v>
                </c:pt>
                <c:pt idx="8907">
                  <c:v>46126.319444444445</c:v>
                </c:pt>
                <c:pt idx="8908">
                  <c:v>46126.322916666664</c:v>
                </c:pt>
                <c:pt idx="8909">
                  <c:v>46126.326388888891</c:v>
                </c:pt>
                <c:pt idx="8910">
                  <c:v>46126.329861111109</c:v>
                </c:pt>
                <c:pt idx="8911">
                  <c:v>46126.336805555555</c:v>
                </c:pt>
                <c:pt idx="8912">
                  <c:v>46126.340277777781</c:v>
                </c:pt>
                <c:pt idx="8913">
                  <c:v>46126.34375</c:v>
                </c:pt>
                <c:pt idx="8914">
                  <c:v>46126.347222222219</c:v>
                </c:pt>
                <c:pt idx="8915">
                  <c:v>46126.354166666664</c:v>
                </c:pt>
                <c:pt idx="8916">
                  <c:v>46126.357638888891</c:v>
                </c:pt>
                <c:pt idx="8917">
                  <c:v>46126.361111111109</c:v>
                </c:pt>
                <c:pt idx="8918">
                  <c:v>46126.364583333336</c:v>
                </c:pt>
                <c:pt idx="8919">
                  <c:v>46126.368055555555</c:v>
                </c:pt>
                <c:pt idx="8920">
                  <c:v>46126.371527777781</c:v>
                </c:pt>
                <c:pt idx="8921">
                  <c:v>46126.375</c:v>
                </c:pt>
                <c:pt idx="8922">
                  <c:v>46126.378472222219</c:v>
                </c:pt>
                <c:pt idx="8923">
                  <c:v>46126.381944444445</c:v>
                </c:pt>
                <c:pt idx="8924">
                  <c:v>46126.385416666664</c:v>
                </c:pt>
                <c:pt idx="8925">
                  <c:v>46126.388888888891</c:v>
                </c:pt>
                <c:pt idx="8926">
                  <c:v>46126.392361111109</c:v>
                </c:pt>
                <c:pt idx="8927">
                  <c:v>46126.395833333336</c:v>
                </c:pt>
                <c:pt idx="8928">
                  <c:v>46126.399305555555</c:v>
                </c:pt>
                <c:pt idx="8929">
                  <c:v>46126.402777777781</c:v>
                </c:pt>
                <c:pt idx="8930">
                  <c:v>46126.40625</c:v>
                </c:pt>
                <c:pt idx="8931">
                  <c:v>46126.409722222219</c:v>
                </c:pt>
                <c:pt idx="8932">
                  <c:v>46126.413194444445</c:v>
                </c:pt>
                <c:pt idx="8933">
                  <c:v>46126.416666666664</c:v>
                </c:pt>
                <c:pt idx="8934">
                  <c:v>46126.420138888891</c:v>
                </c:pt>
                <c:pt idx="8935">
                  <c:v>46126.423611111109</c:v>
                </c:pt>
                <c:pt idx="8936">
                  <c:v>46126.427083333336</c:v>
                </c:pt>
                <c:pt idx="8937">
                  <c:v>46126.430555555555</c:v>
                </c:pt>
                <c:pt idx="8938">
                  <c:v>46126.434027777781</c:v>
                </c:pt>
                <c:pt idx="8939">
                  <c:v>46126.4375</c:v>
                </c:pt>
                <c:pt idx="8940">
                  <c:v>46126.440972222219</c:v>
                </c:pt>
                <c:pt idx="8941">
                  <c:v>46126.444444444445</c:v>
                </c:pt>
                <c:pt idx="8942">
                  <c:v>46126.447916666664</c:v>
                </c:pt>
                <c:pt idx="8943">
                  <c:v>46126.451388888891</c:v>
                </c:pt>
                <c:pt idx="8944">
                  <c:v>46126.454861111109</c:v>
                </c:pt>
                <c:pt idx="8945">
                  <c:v>46126.458333333336</c:v>
                </c:pt>
                <c:pt idx="8946">
                  <c:v>46126.461805555555</c:v>
                </c:pt>
                <c:pt idx="8947">
                  <c:v>46126.465277777781</c:v>
                </c:pt>
                <c:pt idx="8948">
                  <c:v>46126.46875</c:v>
                </c:pt>
                <c:pt idx="8949">
                  <c:v>46126.472222222219</c:v>
                </c:pt>
                <c:pt idx="8950">
                  <c:v>46126.475694444445</c:v>
                </c:pt>
                <c:pt idx="8951">
                  <c:v>46126.479166666664</c:v>
                </c:pt>
                <c:pt idx="8952">
                  <c:v>46126.482638888891</c:v>
                </c:pt>
                <c:pt idx="8953">
                  <c:v>46126.486111111109</c:v>
                </c:pt>
                <c:pt idx="8954">
                  <c:v>46126.489583333336</c:v>
                </c:pt>
                <c:pt idx="8955">
                  <c:v>46126.493055555555</c:v>
                </c:pt>
                <c:pt idx="8956">
                  <c:v>46126.496527777781</c:v>
                </c:pt>
                <c:pt idx="8957">
                  <c:v>46126.5</c:v>
                </c:pt>
                <c:pt idx="8958">
                  <c:v>46126.503472222219</c:v>
                </c:pt>
                <c:pt idx="8959">
                  <c:v>46126.506944444445</c:v>
                </c:pt>
                <c:pt idx="8960">
                  <c:v>46126.510416666664</c:v>
                </c:pt>
                <c:pt idx="8961">
                  <c:v>46126.513888888891</c:v>
                </c:pt>
                <c:pt idx="8962">
                  <c:v>46126.517361111109</c:v>
                </c:pt>
                <c:pt idx="8963">
                  <c:v>46126.520833333336</c:v>
                </c:pt>
                <c:pt idx="8964">
                  <c:v>46126.524305555555</c:v>
                </c:pt>
                <c:pt idx="8965">
                  <c:v>46126.527777777781</c:v>
                </c:pt>
                <c:pt idx="8966">
                  <c:v>46126.53125</c:v>
                </c:pt>
                <c:pt idx="8967">
                  <c:v>46126.534722222219</c:v>
                </c:pt>
                <c:pt idx="8968">
                  <c:v>46126.538194444445</c:v>
                </c:pt>
                <c:pt idx="8969">
                  <c:v>46126.541666666664</c:v>
                </c:pt>
                <c:pt idx="8970">
                  <c:v>46126.545138888891</c:v>
                </c:pt>
                <c:pt idx="8971">
                  <c:v>46126.548611111109</c:v>
                </c:pt>
                <c:pt idx="8972">
                  <c:v>46126.552083333336</c:v>
                </c:pt>
                <c:pt idx="8973">
                  <c:v>46126.555555555555</c:v>
                </c:pt>
                <c:pt idx="8974">
                  <c:v>46126.559027777781</c:v>
                </c:pt>
                <c:pt idx="8975">
                  <c:v>46126.5625</c:v>
                </c:pt>
                <c:pt idx="8976">
                  <c:v>46126.565972222219</c:v>
                </c:pt>
                <c:pt idx="8977">
                  <c:v>46126.569444444445</c:v>
                </c:pt>
                <c:pt idx="8978">
                  <c:v>46126.572916666664</c:v>
                </c:pt>
                <c:pt idx="8979">
                  <c:v>46126.576388888891</c:v>
                </c:pt>
                <c:pt idx="8980">
                  <c:v>46126.579861111109</c:v>
                </c:pt>
                <c:pt idx="8981">
                  <c:v>46126.583333333336</c:v>
                </c:pt>
                <c:pt idx="8982">
                  <c:v>46126.586805555555</c:v>
                </c:pt>
                <c:pt idx="8983">
                  <c:v>46126.590277777781</c:v>
                </c:pt>
                <c:pt idx="8984">
                  <c:v>46126.59375</c:v>
                </c:pt>
                <c:pt idx="8985">
                  <c:v>46126.597222222219</c:v>
                </c:pt>
                <c:pt idx="8986">
                  <c:v>46126.600694444445</c:v>
                </c:pt>
                <c:pt idx="8987">
                  <c:v>46126.604166666664</c:v>
                </c:pt>
                <c:pt idx="8988">
                  <c:v>46126.607638888891</c:v>
                </c:pt>
                <c:pt idx="8989">
                  <c:v>46126.611111111109</c:v>
                </c:pt>
                <c:pt idx="8990">
                  <c:v>46126.614583333336</c:v>
                </c:pt>
                <c:pt idx="8991">
                  <c:v>46126.618055555555</c:v>
                </c:pt>
                <c:pt idx="8992">
                  <c:v>46126.621527777781</c:v>
                </c:pt>
                <c:pt idx="8993">
                  <c:v>46126.625</c:v>
                </c:pt>
                <c:pt idx="8994">
                  <c:v>46126.628472222219</c:v>
                </c:pt>
                <c:pt idx="8995">
                  <c:v>46126.631944444445</c:v>
                </c:pt>
                <c:pt idx="8996">
                  <c:v>46126.635416666664</c:v>
                </c:pt>
                <c:pt idx="8997">
                  <c:v>46126.638888888891</c:v>
                </c:pt>
                <c:pt idx="8998">
                  <c:v>46126.642361111109</c:v>
                </c:pt>
                <c:pt idx="8999">
                  <c:v>46126.645833333336</c:v>
                </c:pt>
                <c:pt idx="9000">
                  <c:v>46126.649305555555</c:v>
                </c:pt>
                <c:pt idx="9001">
                  <c:v>46126.652777777781</c:v>
                </c:pt>
                <c:pt idx="9002">
                  <c:v>46126.65625</c:v>
                </c:pt>
                <c:pt idx="9003">
                  <c:v>46126.659722222219</c:v>
                </c:pt>
                <c:pt idx="9004">
                  <c:v>46126.663194444445</c:v>
                </c:pt>
                <c:pt idx="9005">
                  <c:v>46126.666666666664</c:v>
                </c:pt>
                <c:pt idx="9006">
                  <c:v>46126.670138888891</c:v>
                </c:pt>
                <c:pt idx="9007">
                  <c:v>46126.673611111109</c:v>
                </c:pt>
                <c:pt idx="9008">
                  <c:v>46126.677083333336</c:v>
                </c:pt>
                <c:pt idx="9009">
                  <c:v>46126.680555555555</c:v>
                </c:pt>
                <c:pt idx="9010">
                  <c:v>46126.684027777781</c:v>
                </c:pt>
                <c:pt idx="9011">
                  <c:v>46126.6875</c:v>
                </c:pt>
                <c:pt idx="9012">
                  <c:v>46126.690972222219</c:v>
                </c:pt>
                <c:pt idx="9013">
                  <c:v>46126.694444444445</c:v>
                </c:pt>
                <c:pt idx="9014">
                  <c:v>46126.697916666664</c:v>
                </c:pt>
                <c:pt idx="9015">
                  <c:v>46126.701388888891</c:v>
                </c:pt>
                <c:pt idx="9016">
                  <c:v>46126.704861111109</c:v>
                </c:pt>
                <c:pt idx="9017">
                  <c:v>46126.708333333336</c:v>
                </c:pt>
                <c:pt idx="9018">
                  <c:v>46126.711805555555</c:v>
                </c:pt>
                <c:pt idx="9019">
                  <c:v>46126.71875</c:v>
                </c:pt>
                <c:pt idx="9020">
                  <c:v>46126.722222222219</c:v>
                </c:pt>
                <c:pt idx="9021">
                  <c:v>46126.725694444445</c:v>
                </c:pt>
                <c:pt idx="9022">
                  <c:v>46126.729166666664</c:v>
                </c:pt>
                <c:pt idx="9023">
                  <c:v>46126.732638888891</c:v>
                </c:pt>
                <c:pt idx="9024">
                  <c:v>46126.739583333336</c:v>
                </c:pt>
                <c:pt idx="9025">
                  <c:v>46126.743055555555</c:v>
                </c:pt>
                <c:pt idx="9026">
                  <c:v>46126.746527777781</c:v>
                </c:pt>
                <c:pt idx="9027">
                  <c:v>46126.753472222219</c:v>
                </c:pt>
                <c:pt idx="9028">
                  <c:v>46126.756944444445</c:v>
                </c:pt>
                <c:pt idx="9029">
                  <c:v>46126.760416666664</c:v>
                </c:pt>
                <c:pt idx="9030">
                  <c:v>46126.763888888891</c:v>
                </c:pt>
                <c:pt idx="9031">
                  <c:v>46126.770833333336</c:v>
                </c:pt>
                <c:pt idx="9032">
                  <c:v>46126.774305555555</c:v>
                </c:pt>
                <c:pt idx="9033">
                  <c:v>46126.777777777781</c:v>
                </c:pt>
                <c:pt idx="9034">
                  <c:v>46126.78125</c:v>
                </c:pt>
                <c:pt idx="9035">
                  <c:v>46127.270833333336</c:v>
                </c:pt>
                <c:pt idx="9036">
                  <c:v>46127.274305555555</c:v>
                </c:pt>
                <c:pt idx="9037">
                  <c:v>46127.277777777781</c:v>
                </c:pt>
                <c:pt idx="9038">
                  <c:v>46127.28125</c:v>
                </c:pt>
                <c:pt idx="9039">
                  <c:v>46127.284722222219</c:v>
                </c:pt>
                <c:pt idx="9040">
                  <c:v>46127.288194444445</c:v>
                </c:pt>
                <c:pt idx="9041">
                  <c:v>46127.295138888891</c:v>
                </c:pt>
                <c:pt idx="9042">
                  <c:v>46127.298611111109</c:v>
                </c:pt>
                <c:pt idx="9043">
                  <c:v>46127.302083333336</c:v>
                </c:pt>
                <c:pt idx="9044">
                  <c:v>46127.305555555555</c:v>
                </c:pt>
                <c:pt idx="9045">
                  <c:v>46127.309027777781</c:v>
                </c:pt>
                <c:pt idx="9046">
                  <c:v>46127.3125</c:v>
                </c:pt>
                <c:pt idx="9047">
                  <c:v>46127.315972222219</c:v>
                </c:pt>
                <c:pt idx="9048">
                  <c:v>46127.319444444445</c:v>
                </c:pt>
                <c:pt idx="9049">
                  <c:v>46127.322916666664</c:v>
                </c:pt>
                <c:pt idx="9050">
                  <c:v>46127.326388888891</c:v>
                </c:pt>
                <c:pt idx="9051">
                  <c:v>46127.329861111109</c:v>
                </c:pt>
                <c:pt idx="9052">
                  <c:v>46127.336805555555</c:v>
                </c:pt>
                <c:pt idx="9053">
                  <c:v>46127.340277777781</c:v>
                </c:pt>
                <c:pt idx="9054">
                  <c:v>46127.347222222219</c:v>
                </c:pt>
                <c:pt idx="9055">
                  <c:v>46127.350694444445</c:v>
                </c:pt>
                <c:pt idx="9056">
                  <c:v>46127.354166666664</c:v>
                </c:pt>
                <c:pt idx="9057">
                  <c:v>46127.357638888891</c:v>
                </c:pt>
                <c:pt idx="9058">
                  <c:v>46127.361111111109</c:v>
                </c:pt>
                <c:pt idx="9059">
                  <c:v>46127.364583333336</c:v>
                </c:pt>
                <c:pt idx="9060">
                  <c:v>46127.368055555555</c:v>
                </c:pt>
                <c:pt idx="9061">
                  <c:v>46127.371527777781</c:v>
                </c:pt>
                <c:pt idx="9062">
                  <c:v>46127.375</c:v>
                </c:pt>
                <c:pt idx="9063">
                  <c:v>46127.378472222219</c:v>
                </c:pt>
                <c:pt idx="9064">
                  <c:v>46127.381944444445</c:v>
                </c:pt>
                <c:pt idx="9065">
                  <c:v>46127.385416666664</c:v>
                </c:pt>
                <c:pt idx="9066">
                  <c:v>46127.388888888891</c:v>
                </c:pt>
                <c:pt idx="9067">
                  <c:v>46127.392361111109</c:v>
                </c:pt>
                <c:pt idx="9068">
                  <c:v>46127.395833333336</c:v>
                </c:pt>
                <c:pt idx="9069">
                  <c:v>46127.399305555555</c:v>
                </c:pt>
                <c:pt idx="9070">
                  <c:v>46127.402777777781</c:v>
                </c:pt>
                <c:pt idx="9071">
                  <c:v>46127.40625</c:v>
                </c:pt>
                <c:pt idx="9072">
                  <c:v>46127.413194444445</c:v>
                </c:pt>
                <c:pt idx="9073">
                  <c:v>46127.416666666664</c:v>
                </c:pt>
                <c:pt idx="9074">
                  <c:v>46127.420138888891</c:v>
                </c:pt>
                <c:pt idx="9075">
                  <c:v>46127.423611111109</c:v>
                </c:pt>
                <c:pt idx="9076">
                  <c:v>46127.427083333336</c:v>
                </c:pt>
                <c:pt idx="9077">
                  <c:v>46127.434027777781</c:v>
                </c:pt>
                <c:pt idx="9078">
                  <c:v>46127.4375</c:v>
                </c:pt>
                <c:pt idx="9079">
                  <c:v>46127.440972222219</c:v>
                </c:pt>
                <c:pt idx="9080">
                  <c:v>46127.444444444445</c:v>
                </c:pt>
                <c:pt idx="9081">
                  <c:v>46127.447916666664</c:v>
                </c:pt>
                <c:pt idx="9082">
                  <c:v>46127.451388888891</c:v>
                </c:pt>
                <c:pt idx="9083">
                  <c:v>46127.454861111109</c:v>
                </c:pt>
                <c:pt idx="9084">
                  <c:v>46127.458333333336</c:v>
                </c:pt>
                <c:pt idx="9085">
                  <c:v>46127.461805555555</c:v>
                </c:pt>
                <c:pt idx="9086">
                  <c:v>46127.465277777781</c:v>
                </c:pt>
                <c:pt idx="9087">
                  <c:v>46127.46875</c:v>
                </c:pt>
                <c:pt idx="9088">
                  <c:v>46127.475694444445</c:v>
                </c:pt>
                <c:pt idx="9089">
                  <c:v>46127.479166666664</c:v>
                </c:pt>
                <c:pt idx="9090">
                  <c:v>46127.482638888891</c:v>
                </c:pt>
                <c:pt idx="9091">
                  <c:v>46127.486111111109</c:v>
                </c:pt>
                <c:pt idx="9092">
                  <c:v>46127.489583333336</c:v>
                </c:pt>
                <c:pt idx="9093">
                  <c:v>46127.496527777781</c:v>
                </c:pt>
                <c:pt idx="9094">
                  <c:v>46127.5</c:v>
                </c:pt>
                <c:pt idx="9095">
                  <c:v>46127.503472222219</c:v>
                </c:pt>
                <c:pt idx="9096">
                  <c:v>46127.506944444445</c:v>
                </c:pt>
                <c:pt idx="9097">
                  <c:v>46127.510416666664</c:v>
                </c:pt>
                <c:pt idx="9098">
                  <c:v>46127.513888888891</c:v>
                </c:pt>
                <c:pt idx="9099">
                  <c:v>46127.517361111109</c:v>
                </c:pt>
                <c:pt idx="9100">
                  <c:v>46127.520833333336</c:v>
                </c:pt>
                <c:pt idx="9101">
                  <c:v>46127.524305555555</c:v>
                </c:pt>
                <c:pt idx="9102">
                  <c:v>46127.527777777781</c:v>
                </c:pt>
                <c:pt idx="9103">
                  <c:v>46127.53125</c:v>
                </c:pt>
                <c:pt idx="9104">
                  <c:v>46127.534722222219</c:v>
                </c:pt>
                <c:pt idx="9105">
                  <c:v>46127.538194444445</c:v>
                </c:pt>
                <c:pt idx="9106">
                  <c:v>46127.545138888891</c:v>
                </c:pt>
                <c:pt idx="9107">
                  <c:v>46127.548611111109</c:v>
                </c:pt>
                <c:pt idx="9108">
                  <c:v>46127.552083333336</c:v>
                </c:pt>
                <c:pt idx="9109">
                  <c:v>46127.555555555555</c:v>
                </c:pt>
                <c:pt idx="9110">
                  <c:v>46127.559027777781</c:v>
                </c:pt>
                <c:pt idx="9111">
                  <c:v>46127.565972222219</c:v>
                </c:pt>
                <c:pt idx="9112">
                  <c:v>46127.569444444445</c:v>
                </c:pt>
                <c:pt idx="9113">
                  <c:v>46127.572916666664</c:v>
                </c:pt>
                <c:pt idx="9114">
                  <c:v>46127.576388888891</c:v>
                </c:pt>
                <c:pt idx="9115">
                  <c:v>46127.579861111109</c:v>
                </c:pt>
                <c:pt idx="9116">
                  <c:v>46127.583333333336</c:v>
                </c:pt>
                <c:pt idx="9117">
                  <c:v>46127.586805555555</c:v>
                </c:pt>
                <c:pt idx="9118">
                  <c:v>46127.590277777781</c:v>
                </c:pt>
                <c:pt idx="9119">
                  <c:v>46127.59375</c:v>
                </c:pt>
                <c:pt idx="9120">
                  <c:v>46127.597222222219</c:v>
                </c:pt>
                <c:pt idx="9121">
                  <c:v>46127.600694444445</c:v>
                </c:pt>
                <c:pt idx="9122">
                  <c:v>46127.604166666664</c:v>
                </c:pt>
                <c:pt idx="9123">
                  <c:v>46127.607638888891</c:v>
                </c:pt>
                <c:pt idx="9124">
                  <c:v>46127.611111111109</c:v>
                </c:pt>
                <c:pt idx="9125">
                  <c:v>46127.614583333336</c:v>
                </c:pt>
                <c:pt idx="9126">
                  <c:v>46127.621527777781</c:v>
                </c:pt>
                <c:pt idx="9127">
                  <c:v>46127.625</c:v>
                </c:pt>
                <c:pt idx="9128">
                  <c:v>46127.628472222219</c:v>
                </c:pt>
                <c:pt idx="9129">
                  <c:v>46127.631944444445</c:v>
                </c:pt>
                <c:pt idx="9130">
                  <c:v>46127.635416666664</c:v>
                </c:pt>
                <c:pt idx="9131">
                  <c:v>46127.642361111109</c:v>
                </c:pt>
                <c:pt idx="9132">
                  <c:v>46127.645833333336</c:v>
                </c:pt>
                <c:pt idx="9133">
                  <c:v>46127.649305555555</c:v>
                </c:pt>
                <c:pt idx="9134">
                  <c:v>46127.652777777781</c:v>
                </c:pt>
                <c:pt idx="9135">
                  <c:v>46127.65625</c:v>
                </c:pt>
                <c:pt idx="9136">
                  <c:v>46127.663194444445</c:v>
                </c:pt>
                <c:pt idx="9137">
                  <c:v>46127.666666666664</c:v>
                </c:pt>
                <c:pt idx="9138">
                  <c:v>46127.670138888891</c:v>
                </c:pt>
                <c:pt idx="9139">
                  <c:v>46127.673611111109</c:v>
                </c:pt>
                <c:pt idx="9140">
                  <c:v>46127.677083333336</c:v>
                </c:pt>
                <c:pt idx="9141">
                  <c:v>46127.684027777781</c:v>
                </c:pt>
                <c:pt idx="9142">
                  <c:v>46127.6875</c:v>
                </c:pt>
                <c:pt idx="9143">
                  <c:v>46127.690972222219</c:v>
                </c:pt>
                <c:pt idx="9144">
                  <c:v>46127.694444444445</c:v>
                </c:pt>
                <c:pt idx="9145">
                  <c:v>46127.697916666664</c:v>
                </c:pt>
                <c:pt idx="9146">
                  <c:v>46127.704861111109</c:v>
                </c:pt>
                <c:pt idx="9147">
                  <c:v>46127.708333333336</c:v>
                </c:pt>
                <c:pt idx="9148">
                  <c:v>46127.711805555555</c:v>
                </c:pt>
                <c:pt idx="9149">
                  <c:v>46127.715277777781</c:v>
                </c:pt>
                <c:pt idx="9150">
                  <c:v>46127.71875</c:v>
                </c:pt>
                <c:pt idx="9151">
                  <c:v>46127.725694444445</c:v>
                </c:pt>
                <c:pt idx="9152">
                  <c:v>46127.729166666664</c:v>
                </c:pt>
                <c:pt idx="9153">
                  <c:v>46127.732638888891</c:v>
                </c:pt>
                <c:pt idx="9154">
                  <c:v>46127.736111111109</c:v>
                </c:pt>
                <c:pt idx="9155">
                  <c:v>46127.739583333336</c:v>
                </c:pt>
                <c:pt idx="9156">
                  <c:v>46127.743055555555</c:v>
                </c:pt>
                <c:pt idx="9157">
                  <c:v>46127.746527777781</c:v>
                </c:pt>
                <c:pt idx="9158">
                  <c:v>46127.753472222219</c:v>
                </c:pt>
                <c:pt idx="9159">
                  <c:v>46127.756944444445</c:v>
                </c:pt>
                <c:pt idx="9160">
                  <c:v>46127.760416666664</c:v>
                </c:pt>
                <c:pt idx="9161">
                  <c:v>46127.763888888891</c:v>
                </c:pt>
                <c:pt idx="9162">
                  <c:v>46127.770833333336</c:v>
                </c:pt>
                <c:pt idx="9163">
                  <c:v>46127.774305555555</c:v>
                </c:pt>
                <c:pt idx="9164">
                  <c:v>46127.777777777781</c:v>
                </c:pt>
                <c:pt idx="9165">
                  <c:v>46127.78125</c:v>
                </c:pt>
                <c:pt idx="9166">
                  <c:v>46127.784722222219</c:v>
                </c:pt>
                <c:pt idx="9167">
                  <c:v>46127.791666666664</c:v>
                </c:pt>
                <c:pt idx="9168">
                  <c:v>46127.795138888891</c:v>
                </c:pt>
                <c:pt idx="9169">
                  <c:v>46127.798611111109</c:v>
                </c:pt>
                <c:pt idx="9170">
                  <c:v>46127.802083333336</c:v>
                </c:pt>
                <c:pt idx="9171">
                  <c:v>46127.805555555555</c:v>
                </c:pt>
                <c:pt idx="9172">
                  <c:v>46127.8125</c:v>
                </c:pt>
                <c:pt idx="9173">
                  <c:v>46127.815972222219</c:v>
                </c:pt>
                <c:pt idx="9174">
                  <c:v>46127.819444444445</c:v>
                </c:pt>
                <c:pt idx="9175">
                  <c:v>46127.822916666664</c:v>
                </c:pt>
                <c:pt idx="9176">
                  <c:v>46127.826388888891</c:v>
                </c:pt>
                <c:pt idx="9177">
                  <c:v>46127.833333333336</c:v>
                </c:pt>
                <c:pt idx="9178">
                  <c:v>46127.836805555555</c:v>
                </c:pt>
                <c:pt idx="9179">
                  <c:v>46127.840277777781</c:v>
                </c:pt>
                <c:pt idx="9180">
                  <c:v>46127.84375</c:v>
                </c:pt>
                <c:pt idx="9181">
                  <c:v>46127.847222222219</c:v>
                </c:pt>
                <c:pt idx="9182">
                  <c:v>46127.854166666664</c:v>
                </c:pt>
                <c:pt idx="9183">
                  <c:v>46127.857638888891</c:v>
                </c:pt>
                <c:pt idx="9184">
                  <c:v>46127.861111111109</c:v>
                </c:pt>
                <c:pt idx="9185">
                  <c:v>46127.864583333336</c:v>
                </c:pt>
                <c:pt idx="9186">
                  <c:v>46127.868055555555</c:v>
                </c:pt>
                <c:pt idx="9187">
                  <c:v>46127.875</c:v>
                </c:pt>
                <c:pt idx="9188">
                  <c:v>46127.878472222219</c:v>
                </c:pt>
                <c:pt idx="9189">
                  <c:v>46127.881944444445</c:v>
                </c:pt>
                <c:pt idx="9190">
                  <c:v>46127.885416666664</c:v>
                </c:pt>
                <c:pt idx="9191">
                  <c:v>46127.888888888891</c:v>
                </c:pt>
                <c:pt idx="9192">
                  <c:v>46127.895833333336</c:v>
                </c:pt>
                <c:pt idx="9193">
                  <c:v>46127.899305555555</c:v>
                </c:pt>
                <c:pt idx="9194">
                  <c:v>46127.902777777781</c:v>
                </c:pt>
                <c:pt idx="9195">
                  <c:v>46127.90625</c:v>
                </c:pt>
                <c:pt idx="9196">
                  <c:v>46127.909722222219</c:v>
                </c:pt>
                <c:pt idx="9197">
                  <c:v>46127.916666666664</c:v>
                </c:pt>
                <c:pt idx="9198">
                  <c:v>46127.920138888891</c:v>
                </c:pt>
                <c:pt idx="9199">
                  <c:v>46127.923611111109</c:v>
                </c:pt>
                <c:pt idx="9200">
                  <c:v>46127.927083333336</c:v>
                </c:pt>
                <c:pt idx="9201">
                  <c:v>46127.930555555555</c:v>
                </c:pt>
                <c:pt idx="9202">
                  <c:v>46127.9375</c:v>
                </c:pt>
                <c:pt idx="9203">
                  <c:v>46127.940972222219</c:v>
                </c:pt>
                <c:pt idx="9204">
                  <c:v>46128.270833333336</c:v>
                </c:pt>
                <c:pt idx="9205">
                  <c:v>46128.274305555555</c:v>
                </c:pt>
                <c:pt idx="9206">
                  <c:v>46128.277777777781</c:v>
                </c:pt>
                <c:pt idx="9207">
                  <c:v>46128.28125</c:v>
                </c:pt>
                <c:pt idx="9208">
                  <c:v>46128.284722222219</c:v>
                </c:pt>
                <c:pt idx="9209">
                  <c:v>46128.291666666664</c:v>
                </c:pt>
                <c:pt idx="9210">
                  <c:v>46128.295138888891</c:v>
                </c:pt>
                <c:pt idx="9211">
                  <c:v>46128.298611111109</c:v>
                </c:pt>
                <c:pt idx="9212">
                  <c:v>46128.302083333336</c:v>
                </c:pt>
                <c:pt idx="9213">
                  <c:v>46128.305555555555</c:v>
                </c:pt>
                <c:pt idx="9214">
                  <c:v>46128.3125</c:v>
                </c:pt>
                <c:pt idx="9215">
                  <c:v>46128.315972222219</c:v>
                </c:pt>
                <c:pt idx="9216">
                  <c:v>46128.319444444445</c:v>
                </c:pt>
                <c:pt idx="9217">
                  <c:v>46128.322916666664</c:v>
                </c:pt>
                <c:pt idx="9218">
                  <c:v>46128.326388888891</c:v>
                </c:pt>
                <c:pt idx="9219">
                  <c:v>46128.333333333336</c:v>
                </c:pt>
                <c:pt idx="9220">
                  <c:v>46128.336805555555</c:v>
                </c:pt>
                <c:pt idx="9221">
                  <c:v>46128.340277777781</c:v>
                </c:pt>
                <c:pt idx="9222">
                  <c:v>46128.347222222219</c:v>
                </c:pt>
                <c:pt idx="9223">
                  <c:v>46128.350694444445</c:v>
                </c:pt>
                <c:pt idx="9224">
                  <c:v>46128.354166666664</c:v>
                </c:pt>
                <c:pt idx="9225">
                  <c:v>46128.357638888891</c:v>
                </c:pt>
                <c:pt idx="9226">
                  <c:v>46128.361111111109</c:v>
                </c:pt>
                <c:pt idx="9227">
                  <c:v>46128.368055555555</c:v>
                </c:pt>
                <c:pt idx="9228">
                  <c:v>46128.371527777781</c:v>
                </c:pt>
                <c:pt idx="9229">
                  <c:v>46128.375</c:v>
                </c:pt>
                <c:pt idx="9230">
                  <c:v>46128.378472222219</c:v>
                </c:pt>
                <c:pt idx="9231">
                  <c:v>46128.381944444445</c:v>
                </c:pt>
                <c:pt idx="9232">
                  <c:v>46128.385416666664</c:v>
                </c:pt>
                <c:pt idx="9233">
                  <c:v>46128.388888888891</c:v>
                </c:pt>
                <c:pt idx="9234">
                  <c:v>46128.392361111109</c:v>
                </c:pt>
                <c:pt idx="9235">
                  <c:v>46128.395833333336</c:v>
                </c:pt>
                <c:pt idx="9236">
                  <c:v>46128.399305555555</c:v>
                </c:pt>
                <c:pt idx="9237">
                  <c:v>46128.402777777781</c:v>
                </c:pt>
                <c:pt idx="9238">
                  <c:v>46128.40625</c:v>
                </c:pt>
                <c:pt idx="9239">
                  <c:v>46128.409722222219</c:v>
                </c:pt>
                <c:pt idx="9240">
                  <c:v>46128.413194444445</c:v>
                </c:pt>
                <c:pt idx="9241">
                  <c:v>46128.416666666664</c:v>
                </c:pt>
                <c:pt idx="9242">
                  <c:v>46128.420138888891</c:v>
                </c:pt>
                <c:pt idx="9243">
                  <c:v>46128.423611111109</c:v>
                </c:pt>
                <c:pt idx="9244">
                  <c:v>46128.427083333336</c:v>
                </c:pt>
                <c:pt idx="9245">
                  <c:v>46128.430555555555</c:v>
                </c:pt>
                <c:pt idx="9246">
                  <c:v>46128.434027777781</c:v>
                </c:pt>
                <c:pt idx="9247">
                  <c:v>46128.4375</c:v>
                </c:pt>
                <c:pt idx="9248">
                  <c:v>46128.440972222219</c:v>
                </c:pt>
                <c:pt idx="9249">
                  <c:v>46128.444444444445</c:v>
                </c:pt>
                <c:pt idx="9250">
                  <c:v>46128.447916666664</c:v>
                </c:pt>
                <c:pt idx="9251">
                  <c:v>46128.451388888891</c:v>
                </c:pt>
                <c:pt idx="9252">
                  <c:v>46128.454861111109</c:v>
                </c:pt>
                <c:pt idx="9253">
                  <c:v>46128.458333333336</c:v>
                </c:pt>
                <c:pt idx="9254">
                  <c:v>46128.461805555555</c:v>
                </c:pt>
                <c:pt idx="9255">
                  <c:v>46128.465277777781</c:v>
                </c:pt>
                <c:pt idx="9256">
                  <c:v>46128.46875</c:v>
                </c:pt>
                <c:pt idx="9257">
                  <c:v>46128.472222222219</c:v>
                </c:pt>
                <c:pt idx="9258">
                  <c:v>46128.475694444445</c:v>
                </c:pt>
                <c:pt idx="9259">
                  <c:v>46128.479166666664</c:v>
                </c:pt>
                <c:pt idx="9260">
                  <c:v>46128.482638888891</c:v>
                </c:pt>
                <c:pt idx="9261">
                  <c:v>46128.486111111109</c:v>
                </c:pt>
                <c:pt idx="9262">
                  <c:v>46128.489583333336</c:v>
                </c:pt>
                <c:pt idx="9263">
                  <c:v>46128.493055555555</c:v>
                </c:pt>
                <c:pt idx="9264">
                  <c:v>46128.496527777781</c:v>
                </c:pt>
                <c:pt idx="9265">
                  <c:v>46128.5</c:v>
                </c:pt>
                <c:pt idx="9266">
                  <c:v>46128.503472222219</c:v>
                </c:pt>
                <c:pt idx="9267">
                  <c:v>46128.506944444445</c:v>
                </c:pt>
                <c:pt idx="9268">
                  <c:v>46128.510416666664</c:v>
                </c:pt>
                <c:pt idx="9269">
                  <c:v>46128.513888888891</c:v>
                </c:pt>
                <c:pt idx="9270">
                  <c:v>46128.517361111109</c:v>
                </c:pt>
                <c:pt idx="9271">
                  <c:v>46128.520833333336</c:v>
                </c:pt>
                <c:pt idx="9272">
                  <c:v>46128.524305555555</c:v>
                </c:pt>
                <c:pt idx="9273">
                  <c:v>46128.527777777781</c:v>
                </c:pt>
                <c:pt idx="9274">
                  <c:v>46128.53125</c:v>
                </c:pt>
                <c:pt idx="9275">
                  <c:v>46128.534722222219</c:v>
                </c:pt>
                <c:pt idx="9276">
                  <c:v>46128.538194444445</c:v>
                </c:pt>
                <c:pt idx="9277">
                  <c:v>46128.541666666664</c:v>
                </c:pt>
                <c:pt idx="9278">
                  <c:v>46128.545138888891</c:v>
                </c:pt>
                <c:pt idx="9279">
                  <c:v>46128.548611111109</c:v>
                </c:pt>
                <c:pt idx="9280">
                  <c:v>46128.552083333336</c:v>
                </c:pt>
                <c:pt idx="9281">
                  <c:v>46128.555555555555</c:v>
                </c:pt>
                <c:pt idx="9282">
                  <c:v>46128.559027777781</c:v>
                </c:pt>
                <c:pt idx="9283">
                  <c:v>46128.5625</c:v>
                </c:pt>
                <c:pt idx="9284">
                  <c:v>46128.565972222219</c:v>
                </c:pt>
                <c:pt idx="9285">
                  <c:v>46128.569444444445</c:v>
                </c:pt>
                <c:pt idx="9286">
                  <c:v>46128.572916666664</c:v>
                </c:pt>
                <c:pt idx="9287">
                  <c:v>46128.576388888891</c:v>
                </c:pt>
                <c:pt idx="9288">
                  <c:v>46128.579861111109</c:v>
                </c:pt>
                <c:pt idx="9289">
                  <c:v>46128.583333333336</c:v>
                </c:pt>
                <c:pt idx="9290">
                  <c:v>46128.586805555555</c:v>
                </c:pt>
                <c:pt idx="9291">
                  <c:v>46128.590277777781</c:v>
                </c:pt>
                <c:pt idx="9292">
                  <c:v>46128.59375</c:v>
                </c:pt>
                <c:pt idx="9293">
                  <c:v>46128.597222222219</c:v>
                </c:pt>
                <c:pt idx="9294">
                  <c:v>46128.600694444445</c:v>
                </c:pt>
                <c:pt idx="9295">
                  <c:v>46128.604166666664</c:v>
                </c:pt>
                <c:pt idx="9296">
                  <c:v>46128.607638888891</c:v>
                </c:pt>
                <c:pt idx="9297">
                  <c:v>46128.611111111109</c:v>
                </c:pt>
                <c:pt idx="9298">
                  <c:v>46128.614583333336</c:v>
                </c:pt>
                <c:pt idx="9299">
                  <c:v>46128.618055555555</c:v>
                </c:pt>
                <c:pt idx="9300">
                  <c:v>46128.621527777781</c:v>
                </c:pt>
                <c:pt idx="9301">
                  <c:v>46128.625</c:v>
                </c:pt>
                <c:pt idx="9302">
                  <c:v>46128.628472222219</c:v>
                </c:pt>
                <c:pt idx="9303">
                  <c:v>46128.631944444445</c:v>
                </c:pt>
                <c:pt idx="9304">
                  <c:v>46128.635416666664</c:v>
                </c:pt>
                <c:pt idx="9305">
                  <c:v>46128.638888888891</c:v>
                </c:pt>
                <c:pt idx="9306">
                  <c:v>46128.642361111109</c:v>
                </c:pt>
                <c:pt idx="9307">
                  <c:v>46128.645833333336</c:v>
                </c:pt>
                <c:pt idx="9308">
                  <c:v>46128.649305555555</c:v>
                </c:pt>
                <c:pt idx="9309">
                  <c:v>46128.652777777781</c:v>
                </c:pt>
                <c:pt idx="9310">
                  <c:v>46128.65625</c:v>
                </c:pt>
                <c:pt idx="9311">
                  <c:v>46128.659722222219</c:v>
                </c:pt>
                <c:pt idx="9312">
                  <c:v>46128.663194444445</c:v>
                </c:pt>
                <c:pt idx="9313">
                  <c:v>46128.666666666664</c:v>
                </c:pt>
                <c:pt idx="9314">
                  <c:v>46128.670138888891</c:v>
                </c:pt>
                <c:pt idx="9315">
                  <c:v>46128.673611111109</c:v>
                </c:pt>
                <c:pt idx="9316">
                  <c:v>46128.677083333336</c:v>
                </c:pt>
                <c:pt idx="9317">
                  <c:v>46128.680555555555</c:v>
                </c:pt>
                <c:pt idx="9318">
                  <c:v>46128.684027777781</c:v>
                </c:pt>
                <c:pt idx="9319">
                  <c:v>46128.6875</c:v>
                </c:pt>
                <c:pt idx="9320">
                  <c:v>46128.690972222219</c:v>
                </c:pt>
                <c:pt idx="9321">
                  <c:v>46128.694444444445</c:v>
                </c:pt>
                <c:pt idx="9322">
                  <c:v>46128.697916666664</c:v>
                </c:pt>
                <c:pt idx="9323">
                  <c:v>46128.701388888891</c:v>
                </c:pt>
                <c:pt idx="9324">
                  <c:v>46128.704861111109</c:v>
                </c:pt>
                <c:pt idx="9325">
                  <c:v>46128.708333333336</c:v>
                </c:pt>
                <c:pt idx="9326">
                  <c:v>46128.715277777781</c:v>
                </c:pt>
                <c:pt idx="9327">
                  <c:v>46128.71875</c:v>
                </c:pt>
                <c:pt idx="9328">
                  <c:v>46128.722222222219</c:v>
                </c:pt>
                <c:pt idx="9329">
                  <c:v>46128.725694444445</c:v>
                </c:pt>
                <c:pt idx="9330">
                  <c:v>46128.729166666664</c:v>
                </c:pt>
                <c:pt idx="9331">
                  <c:v>46128.736111111109</c:v>
                </c:pt>
                <c:pt idx="9332">
                  <c:v>46128.739583333336</c:v>
                </c:pt>
                <c:pt idx="9333">
                  <c:v>46128.743055555555</c:v>
                </c:pt>
                <c:pt idx="9334">
                  <c:v>46128.746527777781</c:v>
                </c:pt>
                <c:pt idx="9335">
                  <c:v>46128.753472222219</c:v>
                </c:pt>
                <c:pt idx="9336">
                  <c:v>46128.756944444445</c:v>
                </c:pt>
                <c:pt idx="9337">
                  <c:v>46128.760416666664</c:v>
                </c:pt>
                <c:pt idx="9338">
                  <c:v>46128.763888888891</c:v>
                </c:pt>
                <c:pt idx="9339">
                  <c:v>46128.770833333336</c:v>
                </c:pt>
                <c:pt idx="9340">
                  <c:v>46128.774305555555</c:v>
                </c:pt>
                <c:pt idx="9341">
                  <c:v>46128.777777777781</c:v>
                </c:pt>
                <c:pt idx="9342">
                  <c:v>46128.78125</c:v>
                </c:pt>
                <c:pt idx="9343">
                  <c:v>46128.784722222219</c:v>
                </c:pt>
                <c:pt idx="9344">
                  <c:v>46129.274305555555</c:v>
                </c:pt>
                <c:pt idx="9345">
                  <c:v>46129.277777777781</c:v>
                </c:pt>
                <c:pt idx="9346">
                  <c:v>46129.28125</c:v>
                </c:pt>
                <c:pt idx="9347">
                  <c:v>46129.284722222219</c:v>
                </c:pt>
                <c:pt idx="9348">
                  <c:v>46129.291666666664</c:v>
                </c:pt>
                <c:pt idx="9349">
                  <c:v>46129.295138888891</c:v>
                </c:pt>
                <c:pt idx="9350">
                  <c:v>46129.298611111109</c:v>
                </c:pt>
                <c:pt idx="9351">
                  <c:v>46129.302083333336</c:v>
                </c:pt>
                <c:pt idx="9352">
                  <c:v>46129.305555555555</c:v>
                </c:pt>
                <c:pt idx="9353">
                  <c:v>46129.3125</c:v>
                </c:pt>
                <c:pt idx="9354">
                  <c:v>46129.350694444445</c:v>
                </c:pt>
                <c:pt idx="9355">
                  <c:v>46129.354166666664</c:v>
                </c:pt>
                <c:pt idx="9356">
                  <c:v>46129.357638888891</c:v>
                </c:pt>
                <c:pt idx="9357">
                  <c:v>46129.361111111109</c:v>
                </c:pt>
                <c:pt idx="9358">
                  <c:v>46129.364583333336</c:v>
                </c:pt>
                <c:pt idx="9359">
                  <c:v>46129.368055555555</c:v>
                </c:pt>
                <c:pt idx="9360">
                  <c:v>46129.371527777781</c:v>
                </c:pt>
                <c:pt idx="9361">
                  <c:v>46129.375</c:v>
                </c:pt>
                <c:pt idx="9362">
                  <c:v>46129.378472222219</c:v>
                </c:pt>
                <c:pt idx="9363">
                  <c:v>46129.381944444445</c:v>
                </c:pt>
                <c:pt idx="9364">
                  <c:v>46129.385416666664</c:v>
                </c:pt>
                <c:pt idx="9365">
                  <c:v>46129.388888888891</c:v>
                </c:pt>
                <c:pt idx="9366">
                  <c:v>46129.392361111109</c:v>
                </c:pt>
                <c:pt idx="9367">
                  <c:v>46129.395833333336</c:v>
                </c:pt>
                <c:pt idx="9368">
                  <c:v>46129.399305555555</c:v>
                </c:pt>
                <c:pt idx="9369">
                  <c:v>46129.402777777781</c:v>
                </c:pt>
                <c:pt idx="9370">
                  <c:v>46129.40625</c:v>
                </c:pt>
                <c:pt idx="9371">
                  <c:v>46129.409722222219</c:v>
                </c:pt>
                <c:pt idx="9372">
                  <c:v>46129.413194444445</c:v>
                </c:pt>
                <c:pt idx="9373">
                  <c:v>46129.416666666664</c:v>
                </c:pt>
                <c:pt idx="9374">
                  <c:v>46129.420138888891</c:v>
                </c:pt>
                <c:pt idx="9375">
                  <c:v>46129.423611111109</c:v>
                </c:pt>
                <c:pt idx="9376">
                  <c:v>46129.427083333336</c:v>
                </c:pt>
                <c:pt idx="9377">
                  <c:v>46129.430555555555</c:v>
                </c:pt>
                <c:pt idx="9378">
                  <c:v>46129.434027777781</c:v>
                </c:pt>
                <c:pt idx="9379">
                  <c:v>46129.4375</c:v>
                </c:pt>
                <c:pt idx="9380">
                  <c:v>46129.440972222219</c:v>
                </c:pt>
                <c:pt idx="9381">
                  <c:v>46129.444444444445</c:v>
                </c:pt>
                <c:pt idx="9382">
                  <c:v>46129.447916666664</c:v>
                </c:pt>
                <c:pt idx="9383">
                  <c:v>46129.451388888891</c:v>
                </c:pt>
                <c:pt idx="9384">
                  <c:v>46129.454861111109</c:v>
                </c:pt>
                <c:pt idx="9385">
                  <c:v>46129.458333333336</c:v>
                </c:pt>
                <c:pt idx="9386">
                  <c:v>46129.482638888891</c:v>
                </c:pt>
                <c:pt idx="9387">
                  <c:v>46129.486111111109</c:v>
                </c:pt>
                <c:pt idx="9388">
                  <c:v>46129.489583333336</c:v>
                </c:pt>
                <c:pt idx="9389">
                  <c:v>46129.493055555555</c:v>
                </c:pt>
                <c:pt idx="9390">
                  <c:v>46129.496527777781</c:v>
                </c:pt>
                <c:pt idx="9391">
                  <c:v>46129.5</c:v>
                </c:pt>
                <c:pt idx="9392">
                  <c:v>46129.503472222219</c:v>
                </c:pt>
                <c:pt idx="9393">
                  <c:v>46129.506944444445</c:v>
                </c:pt>
                <c:pt idx="9394">
                  <c:v>46129.510416666664</c:v>
                </c:pt>
                <c:pt idx="9395">
                  <c:v>46129.513888888891</c:v>
                </c:pt>
                <c:pt idx="9396">
                  <c:v>46129.517361111109</c:v>
                </c:pt>
                <c:pt idx="9397">
                  <c:v>46129.520833333336</c:v>
                </c:pt>
                <c:pt idx="9398">
                  <c:v>46129.524305555555</c:v>
                </c:pt>
                <c:pt idx="9399">
                  <c:v>46129.541666666664</c:v>
                </c:pt>
                <c:pt idx="9400">
                  <c:v>46129.545138888891</c:v>
                </c:pt>
                <c:pt idx="9401">
                  <c:v>46129.548611111109</c:v>
                </c:pt>
                <c:pt idx="9402">
                  <c:v>46129.552083333336</c:v>
                </c:pt>
                <c:pt idx="9403">
                  <c:v>46129.555555555555</c:v>
                </c:pt>
                <c:pt idx="9404">
                  <c:v>46129.559027777781</c:v>
                </c:pt>
                <c:pt idx="9405">
                  <c:v>46129.5625</c:v>
                </c:pt>
                <c:pt idx="9406">
                  <c:v>46129.565972222219</c:v>
                </c:pt>
                <c:pt idx="9407">
                  <c:v>46129.569444444445</c:v>
                </c:pt>
                <c:pt idx="9408">
                  <c:v>46129.572916666664</c:v>
                </c:pt>
                <c:pt idx="9409">
                  <c:v>46129.576388888891</c:v>
                </c:pt>
                <c:pt idx="9410">
                  <c:v>46129.579861111109</c:v>
                </c:pt>
                <c:pt idx="9411">
                  <c:v>46129.583333333336</c:v>
                </c:pt>
                <c:pt idx="9412">
                  <c:v>46129.586805555555</c:v>
                </c:pt>
                <c:pt idx="9413">
                  <c:v>46129.590277777781</c:v>
                </c:pt>
                <c:pt idx="9414">
                  <c:v>46129.59375</c:v>
                </c:pt>
                <c:pt idx="9415">
                  <c:v>46129.597222222219</c:v>
                </c:pt>
                <c:pt idx="9416">
                  <c:v>46129.607638888891</c:v>
                </c:pt>
                <c:pt idx="9417">
                  <c:v>46129.611111111109</c:v>
                </c:pt>
                <c:pt idx="9418">
                  <c:v>46129.614583333336</c:v>
                </c:pt>
                <c:pt idx="9419">
                  <c:v>46129.618055555555</c:v>
                </c:pt>
                <c:pt idx="9420">
                  <c:v>46129.625</c:v>
                </c:pt>
                <c:pt idx="9421">
                  <c:v>46129.628472222219</c:v>
                </c:pt>
                <c:pt idx="9422">
                  <c:v>46129.631944444445</c:v>
                </c:pt>
                <c:pt idx="9423">
                  <c:v>46129.635416666664</c:v>
                </c:pt>
                <c:pt idx="9424">
                  <c:v>46129.638888888891</c:v>
                </c:pt>
                <c:pt idx="9425">
                  <c:v>46129.642361111109</c:v>
                </c:pt>
                <c:pt idx="9426">
                  <c:v>46129.645833333336</c:v>
                </c:pt>
                <c:pt idx="9427">
                  <c:v>46129.649305555555</c:v>
                </c:pt>
                <c:pt idx="9428">
                  <c:v>46129.65625</c:v>
                </c:pt>
                <c:pt idx="9429">
                  <c:v>46129.659722222219</c:v>
                </c:pt>
                <c:pt idx="9430">
                  <c:v>46129.663194444445</c:v>
                </c:pt>
                <c:pt idx="9431">
                  <c:v>46129.666666666664</c:v>
                </c:pt>
                <c:pt idx="9432">
                  <c:v>46129.670138888891</c:v>
                </c:pt>
                <c:pt idx="9433">
                  <c:v>46129.673611111109</c:v>
                </c:pt>
                <c:pt idx="9434">
                  <c:v>46129.684027777781</c:v>
                </c:pt>
                <c:pt idx="9435">
                  <c:v>46129.6875</c:v>
                </c:pt>
                <c:pt idx="9436">
                  <c:v>46129.690972222219</c:v>
                </c:pt>
                <c:pt idx="9437">
                  <c:v>46129.694444444445</c:v>
                </c:pt>
                <c:pt idx="9438">
                  <c:v>46129.697916666664</c:v>
                </c:pt>
                <c:pt idx="9439">
                  <c:v>46129.701388888891</c:v>
                </c:pt>
                <c:pt idx="9440">
                  <c:v>46129.704861111109</c:v>
                </c:pt>
                <c:pt idx="9441">
                  <c:v>46129.708333333336</c:v>
                </c:pt>
                <c:pt idx="9442">
                  <c:v>46129.711805555555</c:v>
                </c:pt>
                <c:pt idx="9443">
                  <c:v>46129.715277777781</c:v>
                </c:pt>
                <c:pt idx="9444">
                  <c:v>46129.71875</c:v>
                </c:pt>
                <c:pt idx="9445">
                  <c:v>46129.722222222219</c:v>
                </c:pt>
                <c:pt idx="9446">
                  <c:v>46129.729166666664</c:v>
                </c:pt>
                <c:pt idx="9447">
                  <c:v>46129.732638888891</c:v>
                </c:pt>
                <c:pt idx="9448">
                  <c:v>46129.736111111109</c:v>
                </c:pt>
                <c:pt idx="9449">
                  <c:v>46129.739583333336</c:v>
                </c:pt>
                <c:pt idx="9450">
                  <c:v>46129.743055555555</c:v>
                </c:pt>
                <c:pt idx="9451">
                  <c:v>46129.746527777781</c:v>
                </c:pt>
                <c:pt idx="9452">
                  <c:v>46129.753472222219</c:v>
                </c:pt>
                <c:pt idx="9453">
                  <c:v>46129.756944444445</c:v>
                </c:pt>
                <c:pt idx="9454">
                  <c:v>46129.760416666664</c:v>
                </c:pt>
                <c:pt idx="9455">
                  <c:v>46132.253472222219</c:v>
                </c:pt>
                <c:pt idx="9456">
                  <c:v>46132.256944444445</c:v>
                </c:pt>
                <c:pt idx="9457">
                  <c:v>46132.260416666664</c:v>
                </c:pt>
                <c:pt idx="9458">
                  <c:v>46132.263888888891</c:v>
                </c:pt>
                <c:pt idx="9459">
                  <c:v>46132.270833333336</c:v>
                </c:pt>
                <c:pt idx="9460">
                  <c:v>46132.291666666664</c:v>
                </c:pt>
                <c:pt idx="9461">
                  <c:v>46132.295138888891</c:v>
                </c:pt>
                <c:pt idx="9462">
                  <c:v>46132.298611111109</c:v>
                </c:pt>
                <c:pt idx="9463">
                  <c:v>46132.302083333336</c:v>
                </c:pt>
                <c:pt idx="9464">
                  <c:v>46132.305555555555</c:v>
                </c:pt>
                <c:pt idx="9465">
                  <c:v>46132.3125</c:v>
                </c:pt>
                <c:pt idx="9466">
                  <c:v>46132.315972222219</c:v>
                </c:pt>
                <c:pt idx="9467">
                  <c:v>46132.319444444445</c:v>
                </c:pt>
                <c:pt idx="9468">
                  <c:v>46132.322916666664</c:v>
                </c:pt>
                <c:pt idx="9469">
                  <c:v>46132.326388888891</c:v>
                </c:pt>
                <c:pt idx="9470">
                  <c:v>46132.333333333336</c:v>
                </c:pt>
                <c:pt idx="9471">
                  <c:v>46132.336805555555</c:v>
                </c:pt>
                <c:pt idx="9472">
                  <c:v>46132.340277777781</c:v>
                </c:pt>
                <c:pt idx="9473">
                  <c:v>46132.34375</c:v>
                </c:pt>
                <c:pt idx="9474">
                  <c:v>46132.350694444445</c:v>
                </c:pt>
                <c:pt idx="9475">
                  <c:v>46132.354166666664</c:v>
                </c:pt>
                <c:pt idx="9476">
                  <c:v>46132.357638888891</c:v>
                </c:pt>
                <c:pt idx="9477">
                  <c:v>46132.361111111109</c:v>
                </c:pt>
                <c:pt idx="9478">
                  <c:v>46132.364583333336</c:v>
                </c:pt>
                <c:pt idx="9479">
                  <c:v>46132.368055555555</c:v>
                </c:pt>
                <c:pt idx="9480">
                  <c:v>46132.371527777781</c:v>
                </c:pt>
                <c:pt idx="9481">
                  <c:v>46132.375</c:v>
                </c:pt>
                <c:pt idx="9482">
                  <c:v>46132.378472222219</c:v>
                </c:pt>
                <c:pt idx="9483">
                  <c:v>46132.381944444445</c:v>
                </c:pt>
                <c:pt idx="9484">
                  <c:v>46132.385416666664</c:v>
                </c:pt>
                <c:pt idx="9485">
                  <c:v>46132.388888888891</c:v>
                </c:pt>
                <c:pt idx="9486">
                  <c:v>46132.392361111109</c:v>
                </c:pt>
                <c:pt idx="9487">
                  <c:v>46132.395833333336</c:v>
                </c:pt>
                <c:pt idx="9488">
                  <c:v>46132.399305555555</c:v>
                </c:pt>
                <c:pt idx="9489">
                  <c:v>46132.402777777781</c:v>
                </c:pt>
                <c:pt idx="9490">
                  <c:v>46132.40625</c:v>
                </c:pt>
                <c:pt idx="9491">
                  <c:v>46132.409722222219</c:v>
                </c:pt>
                <c:pt idx="9492">
                  <c:v>46132.413194444445</c:v>
                </c:pt>
                <c:pt idx="9493">
                  <c:v>46132.416666666664</c:v>
                </c:pt>
                <c:pt idx="9494">
                  <c:v>46132.420138888891</c:v>
                </c:pt>
                <c:pt idx="9495">
                  <c:v>46132.423611111109</c:v>
                </c:pt>
                <c:pt idx="9496">
                  <c:v>46132.427083333336</c:v>
                </c:pt>
                <c:pt idx="9497">
                  <c:v>46132.430555555555</c:v>
                </c:pt>
                <c:pt idx="9498">
                  <c:v>46132.434027777781</c:v>
                </c:pt>
                <c:pt idx="9499">
                  <c:v>46132.4375</c:v>
                </c:pt>
                <c:pt idx="9500">
                  <c:v>46132.440972222219</c:v>
                </c:pt>
                <c:pt idx="9501">
                  <c:v>46132.444444444445</c:v>
                </c:pt>
                <c:pt idx="9502">
                  <c:v>46132.447916666664</c:v>
                </c:pt>
                <c:pt idx="9503">
                  <c:v>46132.451388888891</c:v>
                </c:pt>
                <c:pt idx="9504">
                  <c:v>46132.454861111109</c:v>
                </c:pt>
                <c:pt idx="9505">
                  <c:v>46132.458333333336</c:v>
                </c:pt>
                <c:pt idx="9506">
                  <c:v>46132.461805555555</c:v>
                </c:pt>
                <c:pt idx="9507">
                  <c:v>46132.465277777781</c:v>
                </c:pt>
                <c:pt idx="9508">
                  <c:v>46132.46875</c:v>
                </c:pt>
                <c:pt idx="9509">
                  <c:v>46132.472222222219</c:v>
                </c:pt>
                <c:pt idx="9510">
                  <c:v>46132.475694444445</c:v>
                </c:pt>
                <c:pt idx="9511">
                  <c:v>46132.479166666664</c:v>
                </c:pt>
                <c:pt idx="9512">
                  <c:v>46132.482638888891</c:v>
                </c:pt>
                <c:pt idx="9513">
                  <c:v>46132.486111111109</c:v>
                </c:pt>
                <c:pt idx="9514">
                  <c:v>46132.489583333336</c:v>
                </c:pt>
                <c:pt idx="9515">
                  <c:v>46132.493055555555</c:v>
                </c:pt>
                <c:pt idx="9516">
                  <c:v>46132.496527777781</c:v>
                </c:pt>
                <c:pt idx="9517">
                  <c:v>46132.5</c:v>
                </c:pt>
                <c:pt idx="9518">
                  <c:v>46132.503472222219</c:v>
                </c:pt>
                <c:pt idx="9519">
                  <c:v>46132.506944444445</c:v>
                </c:pt>
                <c:pt idx="9520">
                  <c:v>46132.510416666664</c:v>
                </c:pt>
                <c:pt idx="9521">
                  <c:v>46132.513888888891</c:v>
                </c:pt>
                <c:pt idx="9522">
                  <c:v>46132.517361111109</c:v>
                </c:pt>
                <c:pt idx="9523">
                  <c:v>46132.520833333336</c:v>
                </c:pt>
                <c:pt idx="9524">
                  <c:v>46132.524305555555</c:v>
                </c:pt>
                <c:pt idx="9525">
                  <c:v>46132.527777777781</c:v>
                </c:pt>
                <c:pt idx="9526">
                  <c:v>46132.53125</c:v>
                </c:pt>
                <c:pt idx="9527">
                  <c:v>46132.534722222219</c:v>
                </c:pt>
                <c:pt idx="9528">
                  <c:v>46132.538194444445</c:v>
                </c:pt>
                <c:pt idx="9529">
                  <c:v>46132.541666666664</c:v>
                </c:pt>
                <c:pt idx="9530">
                  <c:v>46132.545138888891</c:v>
                </c:pt>
                <c:pt idx="9531">
                  <c:v>46132.548611111109</c:v>
                </c:pt>
                <c:pt idx="9532">
                  <c:v>46132.552083333336</c:v>
                </c:pt>
                <c:pt idx="9533">
                  <c:v>46132.555555555555</c:v>
                </c:pt>
                <c:pt idx="9534">
                  <c:v>46132.565972222219</c:v>
                </c:pt>
                <c:pt idx="9535">
                  <c:v>46132.569444444445</c:v>
                </c:pt>
                <c:pt idx="9536">
                  <c:v>46132.572916666664</c:v>
                </c:pt>
                <c:pt idx="9537">
                  <c:v>46132.576388888891</c:v>
                </c:pt>
                <c:pt idx="9538">
                  <c:v>46132.579861111109</c:v>
                </c:pt>
                <c:pt idx="9539">
                  <c:v>46132.583333333336</c:v>
                </c:pt>
                <c:pt idx="9540">
                  <c:v>46132.586805555555</c:v>
                </c:pt>
                <c:pt idx="9541">
                  <c:v>46132.590277777781</c:v>
                </c:pt>
                <c:pt idx="9542">
                  <c:v>46132.59375</c:v>
                </c:pt>
                <c:pt idx="9543">
                  <c:v>46132.597222222219</c:v>
                </c:pt>
                <c:pt idx="9544">
                  <c:v>46132.600694444445</c:v>
                </c:pt>
                <c:pt idx="9545">
                  <c:v>46132.604166666664</c:v>
                </c:pt>
                <c:pt idx="9546">
                  <c:v>46132.607638888891</c:v>
                </c:pt>
                <c:pt idx="9547">
                  <c:v>46132.611111111109</c:v>
                </c:pt>
                <c:pt idx="9548">
                  <c:v>46132.614583333336</c:v>
                </c:pt>
                <c:pt idx="9549">
                  <c:v>46132.618055555555</c:v>
                </c:pt>
                <c:pt idx="9550">
                  <c:v>46132.621527777781</c:v>
                </c:pt>
                <c:pt idx="9551">
                  <c:v>46132.625</c:v>
                </c:pt>
                <c:pt idx="9552">
                  <c:v>46132.642361111109</c:v>
                </c:pt>
                <c:pt idx="9553">
                  <c:v>46132.645833333336</c:v>
                </c:pt>
                <c:pt idx="9554">
                  <c:v>46132.649305555555</c:v>
                </c:pt>
                <c:pt idx="9555">
                  <c:v>46132.652777777781</c:v>
                </c:pt>
                <c:pt idx="9556">
                  <c:v>46132.65625</c:v>
                </c:pt>
                <c:pt idx="9557">
                  <c:v>46132.659722222219</c:v>
                </c:pt>
                <c:pt idx="9558">
                  <c:v>46132.663194444445</c:v>
                </c:pt>
                <c:pt idx="9559">
                  <c:v>46132.666666666664</c:v>
                </c:pt>
                <c:pt idx="9560">
                  <c:v>46132.670138888891</c:v>
                </c:pt>
                <c:pt idx="9561">
                  <c:v>46132.673611111109</c:v>
                </c:pt>
                <c:pt idx="9562">
                  <c:v>46132.677083333336</c:v>
                </c:pt>
                <c:pt idx="9563">
                  <c:v>46132.680555555555</c:v>
                </c:pt>
                <c:pt idx="9564">
                  <c:v>46132.684027777781</c:v>
                </c:pt>
                <c:pt idx="9565">
                  <c:v>46132.694444444445</c:v>
                </c:pt>
                <c:pt idx="9566">
                  <c:v>46132.704861111109</c:v>
                </c:pt>
                <c:pt idx="9567">
                  <c:v>46132.708333333336</c:v>
                </c:pt>
                <c:pt idx="9568">
                  <c:v>46132.711805555555</c:v>
                </c:pt>
                <c:pt idx="9569">
                  <c:v>46132.715277777781</c:v>
                </c:pt>
                <c:pt idx="9570">
                  <c:v>46132.71875</c:v>
                </c:pt>
                <c:pt idx="9571">
                  <c:v>46132.725694444445</c:v>
                </c:pt>
                <c:pt idx="9572">
                  <c:v>46132.729166666664</c:v>
                </c:pt>
                <c:pt idx="9573">
                  <c:v>46132.732638888891</c:v>
                </c:pt>
                <c:pt idx="9574">
                  <c:v>46132.736111111109</c:v>
                </c:pt>
                <c:pt idx="9575">
                  <c:v>46132.739583333336</c:v>
                </c:pt>
                <c:pt idx="9576">
                  <c:v>46132.746527777781</c:v>
                </c:pt>
                <c:pt idx="9577">
                  <c:v>46132.753472222219</c:v>
                </c:pt>
                <c:pt idx="9578">
                  <c:v>46132.756944444445</c:v>
                </c:pt>
                <c:pt idx="9579">
                  <c:v>46132.760416666664</c:v>
                </c:pt>
                <c:pt idx="9580">
                  <c:v>46132.763888888891</c:v>
                </c:pt>
                <c:pt idx="9581">
                  <c:v>46132.770833333336</c:v>
                </c:pt>
                <c:pt idx="9582">
                  <c:v>46132.774305555555</c:v>
                </c:pt>
                <c:pt idx="9583">
                  <c:v>46133.315972222219</c:v>
                </c:pt>
                <c:pt idx="9584">
                  <c:v>46133.319444444445</c:v>
                </c:pt>
                <c:pt idx="9585">
                  <c:v>46133.322916666664</c:v>
                </c:pt>
                <c:pt idx="9586">
                  <c:v>46133.326388888891</c:v>
                </c:pt>
                <c:pt idx="9587">
                  <c:v>46133.329861111109</c:v>
                </c:pt>
                <c:pt idx="9588">
                  <c:v>46133.336805555555</c:v>
                </c:pt>
                <c:pt idx="9589">
                  <c:v>46133.340277777781</c:v>
                </c:pt>
                <c:pt idx="9590">
                  <c:v>46133.34375</c:v>
                </c:pt>
                <c:pt idx="9591">
                  <c:v>46133.347222222219</c:v>
                </c:pt>
                <c:pt idx="9592">
                  <c:v>46133.350694444445</c:v>
                </c:pt>
                <c:pt idx="9593">
                  <c:v>46133.354166666664</c:v>
                </c:pt>
                <c:pt idx="9594">
                  <c:v>46133.357638888891</c:v>
                </c:pt>
                <c:pt idx="9595">
                  <c:v>46133.361111111109</c:v>
                </c:pt>
                <c:pt idx="9596">
                  <c:v>46133.364583333336</c:v>
                </c:pt>
                <c:pt idx="9597">
                  <c:v>46133.375</c:v>
                </c:pt>
                <c:pt idx="9598">
                  <c:v>46133.378472222219</c:v>
                </c:pt>
                <c:pt idx="9599">
                  <c:v>46133.381944444445</c:v>
                </c:pt>
                <c:pt idx="9600">
                  <c:v>46133.385416666664</c:v>
                </c:pt>
                <c:pt idx="9601">
                  <c:v>46133.388888888891</c:v>
                </c:pt>
                <c:pt idx="9602">
                  <c:v>46133.392361111109</c:v>
                </c:pt>
                <c:pt idx="9603">
                  <c:v>46133.395833333336</c:v>
                </c:pt>
                <c:pt idx="9604">
                  <c:v>46133.399305555555</c:v>
                </c:pt>
                <c:pt idx="9605">
                  <c:v>46133.402777777781</c:v>
                </c:pt>
                <c:pt idx="9606">
                  <c:v>46133.40625</c:v>
                </c:pt>
                <c:pt idx="9607">
                  <c:v>46133.409722222219</c:v>
                </c:pt>
                <c:pt idx="9608">
                  <c:v>46133.413194444445</c:v>
                </c:pt>
                <c:pt idx="9609">
                  <c:v>46133.416666666664</c:v>
                </c:pt>
                <c:pt idx="9610">
                  <c:v>46133.420138888891</c:v>
                </c:pt>
                <c:pt idx="9611">
                  <c:v>46133.423611111109</c:v>
                </c:pt>
                <c:pt idx="9612">
                  <c:v>46133.427083333336</c:v>
                </c:pt>
                <c:pt idx="9613">
                  <c:v>46133.430555555555</c:v>
                </c:pt>
                <c:pt idx="9614">
                  <c:v>46133.434027777781</c:v>
                </c:pt>
                <c:pt idx="9615">
                  <c:v>46133.4375</c:v>
                </c:pt>
                <c:pt idx="9616">
                  <c:v>46133.440972222219</c:v>
                </c:pt>
                <c:pt idx="9617">
                  <c:v>46133.444444444445</c:v>
                </c:pt>
                <c:pt idx="9618">
                  <c:v>46133.447916666664</c:v>
                </c:pt>
                <c:pt idx="9619">
                  <c:v>46133.451388888891</c:v>
                </c:pt>
                <c:pt idx="9620">
                  <c:v>46133.454861111109</c:v>
                </c:pt>
                <c:pt idx="9621">
                  <c:v>46133.458333333336</c:v>
                </c:pt>
                <c:pt idx="9622">
                  <c:v>46133.461805555555</c:v>
                </c:pt>
                <c:pt idx="9623">
                  <c:v>46133.465277777781</c:v>
                </c:pt>
                <c:pt idx="9624">
                  <c:v>46133.46875</c:v>
                </c:pt>
                <c:pt idx="9625">
                  <c:v>46133.472222222219</c:v>
                </c:pt>
                <c:pt idx="9626">
                  <c:v>46133.482638888891</c:v>
                </c:pt>
                <c:pt idx="9627">
                  <c:v>46133.486111111109</c:v>
                </c:pt>
                <c:pt idx="9628">
                  <c:v>46133.489583333336</c:v>
                </c:pt>
                <c:pt idx="9629">
                  <c:v>46133.493055555555</c:v>
                </c:pt>
                <c:pt idx="9630">
                  <c:v>46133.496527777781</c:v>
                </c:pt>
                <c:pt idx="9631">
                  <c:v>46133.5</c:v>
                </c:pt>
                <c:pt idx="9632">
                  <c:v>46133.503472222219</c:v>
                </c:pt>
                <c:pt idx="9633">
                  <c:v>46133.506944444445</c:v>
                </c:pt>
                <c:pt idx="9634">
                  <c:v>46133.510416666664</c:v>
                </c:pt>
                <c:pt idx="9635">
                  <c:v>46133.513888888891</c:v>
                </c:pt>
                <c:pt idx="9636">
                  <c:v>46133.517361111109</c:v>
                </c:pt>
                <c:pt idx="9637">
                  <c:v>46133.520833333336</c:v>
                </c:pt>
                <c:pt idx="9638">
                  <c:v>46133.524305555555</c:v>
                </c:pt>
                <c:pt idx="9639">
                  <c:v>46133.527777777781</c:v>
                </c:pt>
                <c:pt idx="9640">
                  <c:v>46133.53125</c:v>
                </c:pt>
                <c:pt idx="9641">
                  <c:v>46133.534722222219</c:v>
                </c:pt>
                <c:pt idx="9642">
                  <c:v>46133.538194444445</c:v>
                </c:pt>
                <c:pt idx="9643">
                  <c:v>46133.541666666664</c:v>
                </c:pt>
                <c:pt idx="9644">
                  <c:v>46133.545138888891</c:v>
                </c:pt>
                <c:pt idx="9645">
                  <c:v>46133.548611111109</c:v>
                </c:pt>
                <c:pt idx="9646">
                  <c:v>46133.552083333336</c:v>
                </c:pt>
                <c:pt idx="9647">
                  <c:v>46133.555555555555</c:v>
                </c:pt>
                <c:pt idx="9648">
                  <c:v>46133.559027777781</c:v>
                </c:pt>
                <c:pt idx="9649">
                  <c:v>46133.569444444445</c:v>
                </c:pt>
                <c:pt idx="9650">
                  <c:v>46133.572916666664</c:v>
                </c:pt>
                <c:pt idx="9651">
                  <c:v>46133.576388888891</c:v>
                </c:pt>
                <c:pt idx="9652">
                  <c:v>46133.579861111109</c:v>
                </c:pt>
                <c:pt idx="9653">
                  <c:v>46133.583333333336</c:v>
                </c:pt>
                <c:pt idx="9654">
                  <c:v>46133.586805555555</c:v>
                </c:pt>
                <c:pt idx="9655">
                  <c:v>46133.590277777781</c:v>
                </c:pt>
                <c:pt idx="9656">
                  <c:v>46133.59375</c:v>
                </c:pt>
                <c:pt idx="9657">
                  <c:v>46133.597222222219</c:v>
                </c:pt>
                <c:pt idx="9658">
                  <c:v>46133.600694444445</c:v>
                </c:pt>
                <c:pt idx="9659">
                  <c:v>46133.604166666664</c:v>
                </c:pt>
                <c:pt idx="9660">
                  <c:v>46133.607638888891</c:v>
                </c:pt>
                <c:pt idx="9661">
                  <c:v>46133.611111111109</c:v>
                </c:pt>
                <c:pt idx="9662">
                  <c:v>46133.614583333336</c:v>
                </c:pt>
                <c:pt idx="9663">
                  <c:v>46133.618055555555</c:v>
                </c:pt>
                <c:pt idx="9664">
                  <c:v>46133.621527777781</c:v>
                </c:pt>
                <c:pt idx="9665">
                  <c:v>46133.625</c:v>
                </c:pt>
                <c:pt idx="9666">
                  <c:v>46133.628472222219</c:v>
                </c:pt>
                <c:pt idx="9667">
                  <c:v>46133.631944444445</c:v>
                </c:pt>
                <c:pt idx="9668">
                  <c:v>46133.642361111109</c:v>
                </c:pt>
                <c:pt idx="9669">
                  <c:v>46133.645833333336</c:v>
                </c:pt>
                <c:pt idx="9670">
                  <c:v>46133.649305555555</c:v>
                </c:pt>
                <c:pt idx="9671">
                  <c:v>46133.652777777781</c:v>
                </c:pt>
                <c:pt idx="9672">
                  <c:v>46133.65625</c:v>
                </c:pt>
                <c:pt idx="9673">
                  <c:v>46133.659722222219</c:v>
                </c:pt>
                <c:pt idx="9674">
                  <c:v>46133.663194444445</c:v>
                </c:pt>
                <c:pt idx="9675">
                  <c:v>46133.666666666664</c:v>
                </c:pt>
                <c:pt idx="9676">
                  <c:v>46133.670138888891</c:v>
                </c:pt>
                <c:pt idx="9677">
                  <c:v>46133.680555555555</c:v>
                </c:pt>
                <c:pt idx="9678">
                  <c:v>46133.684027777781</c:v>
                </c:pt>
                <c:pt idx="9679">
                  <c:v>46133.6875</c:v>
                </c:pt>
                <c:pt idx="9680">
                  <c:v>46133.690972222219</c:v>
                </c:pt>
                <c:pt idx="9681">
                  <c:v>46133.694444444445</c:v>
                </c:pt>
                <c:pt idx="9682">
                  <c:v>46133.697916666664</c:v>
                </c:pt>
                <c:pt idx="9683">
                  <c:v>46133.701388888891</c:v>
                </c:pt>
                <c:pt idx="9684">
                  <c:v>46133.704861111109</c:v>
                </c:pt>
                <c:pt idx="9685">
                  <c:v>46133.708333333336</c:v>
                </c:pt>
                <c:pt idx="9686">
                  <c:v>46133.711805555555</c:v>
                </c:pt>
                <c:pt idx="9687">
                  <c:v>46133.715277777781</c:v>
                </c:pt>
                <c:pt idx="9688">
                  <c:v>46133.71875</c:v>
                </c:pt>
                <c:pt idx="9689">
                  <c:v>46133.725694444445</c:v>
                </c:pt>
                <c:pt idx="9690">
                  <c:v>46133.729166666664</c:v>
                </c:pt>
                <c:pt idx="9691">
                  <c:v>46133.732638888891</c:v>
                </c:pt>
                <c:pt idx="9692">
                  <c:v>46133.736111111109</c:v>
                </c:pt>
                <c:pt idx="9693">
                  <c:v>46133.739583333336</c:v>
                </c:pt>
                <c:pt idx="9694">
                  <c:v>46133.746527777781</c:v>
                </c:pt>
                <c:pt idx="9695">
                  <c:v>46133.75</c:v>
                </c:pt>
                <c:pt idx="9696">
                  <c:v>46133.753472222219</c:v>
                </c:pt>
                <c:pt idx="9697">
                  <c:v>46133.756944444445</c:v>
                </c:pt>
                <c:pt idx="9698">
                  <c:v>46133.760416666664</c:v>
                </c:pt>
                <c:pt idx="9699">
                  <c:v>46133.763888888891</c:v>
                </c:pt>
                <c:pt idx="9700">
                  <c:v>46133.770833333336</c:v>
                </c:pt>
                <c:pt idx="9701">
                  <c:v>46133.774305555555</c:v>
                </c:pt>
                <c:pt idx="9702">
                  <c:v>46133.777777777781</c:v>
                </c:pt>
                <c:pt idx="9703">
                  <c:v>46133.78125</c:v>
                </c:pt>
                <c:pt idx="9704">
                  <c:v>46133.784722222219</c:v>
                </c:pt>
                <c:pt idx="9705">
                  <c:v>46134.270833333336</c:v>
                </c:pt>
                <c:pt idx="9706">
                  <c:v>46134.274305555555</c:v>
                </c:pt>
                <c:pt idx="9707">
                  <c:v>46134.3125</c:v>
                </c:pt>
                <c:pt idx="9708">
                  <c:v>46134.315972222219</c:v>
                </c:pt>
                <c:pt idx="9709">
                  <c:v>46134.319444444445</c:v>
                </c:pt>
                <c:pt idx="9710">
                  <c:v>46134.322916666664</c:v>
                </c:pt>
                <c:pt idx="9711">
                  <c:v>46134.326388888891</c:v>
                </c:pt>
                <c:pt idx="9712">
                  <c:v>46134.333333333336</c:v>
                </c:pt>
                <c:pt idx="9713">
                  <c:v>46134.336805555555</c:v>
                </c:pt>
                <c:pt idx="9714">
                  <c:v>46134.340277777781</c:v>
                </c:pt>
                <c:pt idx="9715">
                  <c:v>46134.34375</c:v>
                </c:pt>
                <c:pt idx="9716">
                  <c:v>46134.347222222219</c:v>
                </c:pt>
                <c:pt idx="9717">
                  <c:v>46134.350694444445</c:v>
                </c:pt>
                <c:pt idx="9718">
                  <c:v>46134.354166666664</c:v>
                </c:pt>
                <c:pt idx="9719">
                  <c:v>46134.357638888891</c:v>
                </c:pt>
                <c:pt idx="9720">
                  <c:v>46134.361111111109</c:v>
                </c:pt>
                <c:pt idx="9721">
                  <c:v>46134.364583333336</c:v>
                </c:pt>
                <c:pt idx="9722">
                  <c:v>46134.368055555555</c:v>
                </c:pt>
                <c:pt idx="9723">
                  <c:v>46134.371527777781</c:v>
                </c:pt>
                <c:pt idx="9724">
                  <c:v>46134.375</c:v>
                </c:pt>
                <c:pt idx="9725">
                  <c:v>46134.378472222219</c:v>
                </c:pt>
                <c:pt idx="9726">
                  <c:v>46134.381944444445</c:v>
                </c:pt>
                <c:pt idx="9727">
                  <c:v>46134.385416666664</c:v>
                </c:pt>
                <c:pt idx="9728">
                  <c:v>46134.388888888891</c:v>
                </c:pt>
                <c:pt idx="9729">
                  <c:v>46134.392361111109</c:v>
                </c:pt>
                <c:pt idx="9730">
                  <c:v>46134.395833333336</c:v>
                </c:pt>
                <c:pt idx="9731">
                  <c:v>46134.399305555555</c:v>
                </c:pt>
                <c:pt idx="9732">
                  <c:v>46134.402777777781</c:v>
                </c:pt>
                <c:pt idx="9733">
                  <c:v>46134.40625</c:v>
                </c:pt>
                <c:pt idx="9734">
                  <c:v>46134.409722222219</c:v>
                </c:pt>
                <c:pt idx="9735">
                  <c:v>46134.413194444445</c:v>
                </c:pt>
                <c:pt idx="9736">
                  <c:v>46134.416666666664</c:v>
                </c:pt>
                <c:pt idx="9737">
                  <c:v>46134.420138888891</c:v>
                </c:pt>
                <c:pt idx="9738">
                  <c:v>46134.423611111109</c:v>
                </c:pt>
                <c:pt idx="9739">
                  <c:v>46134.427083333336</c:v>
                </c:pt>
                <c:pt idx="9740">
                  <c:v>46134.430555555555</c:v>
                </c:pt>
                <c:pt idx="9741">
                  <c:v>46134.434027777781</c:v>
                </c:pt>
                <c:pt idx="9742">
                  <c:v>46134.4375</c:v>
                </c:pt>
                <c:pt idx="9743">
                  <c:v>46134.440972222219</c:v>
                </c:pt>
                <c:pt idx="9744">
                  <c:v>46134.444444444445</c:v>
                </c:pt>
                <c:pt idx="9745">
                  <c:v>46134.447916666664</c:v>
                </c:pt>
                <c:pt idx="9746">
                  <c:v>46134.451388888891</c:v>
                </c:pt>
                <c:pt idx="9747">
                  <c:v>46134.454861111109</c:v>
                </c:pt>
                <c:pt idx="9748">
                  <c:v>46134.458333333336</c:v>
                </c:pt>
                <c:pt idx="9749">
                  <c:v>46134.461805555555</c:v>
                </c:pt>
                <c:pt idx="9750">
                  <c:v>46134.465277777781</c:v>
                </c:pt>
                <c:pt idx="9751">
                  <c:v>46134.46875</c:v>
                </c:pt>
                <c:pt idx="9752">
                  <c:v>46134.472222222219</c:v>
                </c:pt>
                <c:pt idx="9753">
                  <c:v>46134.475694444445</c:v>
                </c:pt>
                <c:pt idx="9754">
                  <c:v>46134.479166666664</c:v>
                </c:pt>
                <c:pt idx="9755">
                  <c:v>46134.482638888891</c:v>
                </c:pt>
                <c:pt idx="9756">
                  <c:v>46134.486111111109</c:v>
                </c:pt>
                <c:pt idx="9757">
                  <c:v>46134.489583333336</c:v>
                </c:pt>
                <c:pt idx="9758">
                  <c:v>46134.493055555555</c:v>
                </c:pt>
                <c:pt idx="9759">
                  <c:v>46134.496527777781</c:v>
                </c:pt>
                <c:pt idx="9760">
                  <c:v>46134.5</c:v>
                </c:pt>
                <c:pt idx="9761">
                  <c:v>46134.503472222219</c:v>
                </c:pt>
                <c:pt idx="9762">
                  <c:v>46134.506944444445</c:v>
                </c:pt>
                <c:pt idx="9763">
                  <c:v>46134.510416666664</c:v>
                </c:pt>
                <c:pt idx="9764">
                  <c:v>46134.513888888891</c:v>
                </c:pt>
                <c:pt idx="9765">
                  <c:v>46134.517361111109</c:v>
                </c:pt>
                <c:pt idx="9766">
                  <c:v>46134.520833333336</c:v>
                </c:pt>
                <c:pt idx="9767">
                  <c:v>46134.524305555555</c:v>
                </c:pt>
                <c:pt idx="9768">
                  <c:v>46134.527777777781</c:v>
                </c:pt>
                <c:pt idx="9769">
                  <c:v>46134.53125</c:v>
                </c:pt>
                <c:pt idx="9770">
                  <c:v>46134.534722222219</c:v>
                </c:pt>
                <c:pt idx="9771">
                  <c:v>46134.538194444445</c:v>
                </c:pt>
                <c:pt idx="9772">
                  <c:v>46134.541666666664</c:v>
                </c:pt>
                <c:pt idx="9773">
                  <c:v>46134.545138888891</c:v>
                </c:pt>
                <c:pt idx="9774">
                  <c:v>46134.548611111109</c:v>
                </c:pt>
                <c:pt idx="9775">
                  <c:v>46134.552083333336</c:v>
                </c:pt>
                <c:pt idx="9776">
                  <c:v>46134.555555555555</c:v>
                </c:pt>
                <c:pt idx="9777">
                  <c:v>46134.559027777781</c:v>
                </c:pt>
                <c:pt idx="9778">
                  <c:v>46134.5625</c:v>
                </c:pt>
                <c:pt idx="9779">
                  <c:v>46134.565972222219</c:v>
                </c:pt>
                <c:pt idx="9780">
                  <c:v>46134.569444444445</c:v>
                </c:pt>
                <c:pt idx="9781">
                  <c:v>46134.572916666664</c:v>
                </c:pt>
                <c:pt idx="9782">
                  <c:v>46134.576388888891</c:v>
                </c:pt>
                <c:pt idx="9783">
                  <c:v>46134.579861111109</c:v>
                </c:pt>
                <c:pt idx="9784">
                  <c:v>46134.583333333336</c:v>
                </c:pt>
                <c:pt idx="9785">
                  <c:v>46134.586805555555</c:v>
                </c:pt>
                <c:pt idx="9786">
                  <c:v>46134.590277777781</c:v>
                </c:pt>
                <c:pt idx="9787">
                  <c:v>46134.59375</c:v>
                </c:pt>
                <c:pt idx="9788">
                  <c:v>46134.597222222219</c:v>
                </c:pt>
                <c:pt idx="9789">
                  <c:v>46134.600694444445</c:v>
                </c:pt>
                <c:pt idx="9790">
                  <c:v>46134.604166666664</c:v>
                </c:pt>
                <c:pt idx="9791">
                  <c:v>46134.607638888891</c:v>
                </c:pt>
                <c:pt idx="9792">
                  <c:v>46134.611111111109</c:v>
                </c:pt>
                <c:pt idx="9793">
                  <c:v>46134.614583333336</c:v>
                </c:pt>
                <c:pt idx="9794">
                  <c:v>46134.618055555555</c:v>
                </c:pt>
                <c:pt idx="9795">
                  <c:v>46134.621527777781</c:v>
                </c:pt>
                <c:pt idx="9796">
                  <c:v>46134.625</c:v>
                </c:pt>
                <c:pt idx="9797">
                  <c:v>46134.628472222219</c:v>
                </c:pt>
                <c:pt idx="9798">
                  <c:v>46134.631944444445</c:v>
                </c:pt>
                <c:pt idx="9799">
                  <c:v>46134.635416666664</c:v>
                </c:pt>
                <c:pt idx="9800">
                  <c:v>46134.638888888891</c:v>
                </c:pt>
                <c:pt idx="9801">
                  <c:v>46134.642361111109</c:v>
                </c:pt>
                <c:pt idx="9802">
                  <c:v>46134.645833333336</c:v>
                </c:pt>
                <c:pt idx="9803">
                  <c:v>46134.649305555555</c:v>
                </c:pt>
                <c:pt idx="9804">
                  <c:v>46134.652777777781</c:v>
                </c:pt>
                <c:pt idx="9805">
                  <c:v>46134.670138888891</c:v>
                </c:pt>
                <c:pt idx="9806">
                  <c:v>46134.673611111109</c:v>
                </c:pt>
                <c:pt idx="9807">
                  <c:v>46134.677083333336</c:v>
                </c:pt>
                <c:pt idx="9808">
                  <c:v>46134.680555555555</c:v>
                </c:pt>
                <c:pt idx="9809">
                  <c:v>46134.684027777781</c:v>
                </c:pt>
                <c:pt idx="9810">
                  <c:v>46134.6875</c:v>
                </c:pt>
                <c:pt idx="9811">
                  <c:v>46134.690972222219</c:v>
                </c:pt>
                <c:pt idx="9812">
                  <c:v>46134.694444444445</c:v>
                </c:pt>
                <c:pt idx="9813">
                  <c:v>46134.697916666664</c:v>
                </c:pt>
                <c:pt idx="9814">
                  <c:v>46134.701388888891</c:v>
                </c:pt>
                <c:pt idx="9815">
                  <c:v>46134.704861111109</c:v>
                </c:pt>
                <c:pt idx="9816">
                  <c:v>46134.708333333336</c:v>
                </c:pt>
                <c:pt idx="9817">
                  <c:v>46134.711805555555</c:v>
                </c:pt>
                <c:pt idx="9818">
                  <c:v>46134.715277777781</c:v>
                </c:pt>
                <c:pt idx="9819">
                  <c:v>46134.71875</c:v>
                </c:pt>
                <c:pt idx="9820">
                  <c:v>46134.722222222219</c:v>
                </c:pt>
                <c:pt idx="9821">
                  <c:v>46134.729166666664</c:v>
                </c:pt>
                <c:pt idx="9822">
                  <c:v>46134.732638888891</c:v>
                </c:pt>
                <c:pt idx="9823">
                  <c:v>46134.736111111109</c:v>
                </c:pt>
                <c:pt idx="9824">
                  <c:v>46134.739583333336</c:v>
                </c:pt>
                <c:pt idx="9825">
                  <c:v>46134.743055555555</c:v>
                </c:pt>
                <c:pt idx="9826">
                  <c:v>46134.746527777781</c:v>
                </c:pt>
                <c:pt idx="9827">
                  <c:v>46134.753472222219</c:v>
                </c:pt>
                <c:pt idx="9828">
                  <c:v>46134.756944444445</c:v>
                </c:pt>
                <c:pt idx="9829">
                  <c:v>46134.760416666664</c:v>
                </c:pt>
                <c:pt idx="9830">
                  <c:v>46134.763888888891</c:v>
                </c:pt>
                <c:pt idx="9831">
                  <c:v>46134.770833333336</c:v>
                </c:pt>
                <c:pt idx="9832">
                  <c:v>46134.777777777781</c:v>
                </c:pt>
                <c:pt idx="9833">
                  <c:v>46134.78125</c:v>
                </c:pt>
                <c:pt idx="9834">
                  <c:v>46134.784722222219</c:v>
                </c:pt>
                <c:pt idx="9835">
                  <c:v>46134.791666666664</c:v>
                </c:pt>
                <c:pt idx="9836">
                  <c:v>46134.795138888891</c:v>
                </c:pt>
                <c:pt idx="9837">
                  <c:v>46134.798611111109</c:v>
                </c:pt>
                <c:pt idx="9838">
                  <c:v>46135.270833333336</c:v>
                </c:pt>
                <c:pt idx="9839">
                  <c:v>46135.274305555555</c:v>
                </c:pt>
                <c:pt idx="9840">
                  <c:v>46135.3125</c:v>
                </c:pt>
                <c:pt idx="9841">
                  <c:v>46135.315972222219</c:v>
                </c:pt>
                <c:pt idx="9842">
                  <c:v>46135.319444444445</c:v>
                </c:pt>
                <c:pt idx="9843">
                  <c:v>46135.322916666664</c:v>
                </c:pt>
                <c:pt idx="9844">
                  <c:v>46135.326388888891</c:v>
                </c:pt>
                <c:pt idx="9845">
                  <c:v>46135.329861111109</c:v>
                </c:pt>
                <c:pt idx="9846">
                  <c:v>46135.336805555555</c:v>
                </c:pt>
                <c:pt idx="9847">
                  <c:v>46135.340277777781</c:v>
                </c:pt>
                <c:pt idx="9848">
                  <c:v>46135.34375</c:v>
                </c:pt>
                <c:pt idx="9849">
                  <c:v>46135.347222222219</c:v>
                </c:pt>
                <c:pt idx="9850">
                  <c:v>46135.354166666664</c:v>
                </c:pt>
                <c:pt idx="9851">
                  <c:v>46135.357638888891</c:v>
                </c:pt>
                <c:pt idx="9852">
                  <c:v>46135.361111111109</c:v>
                </c:pt>
                <c:pt idx="9853">
                  <c:v>46135.364583333336</c:v>
                </c:pt>
                <c:pt idx="9854">
                  <c:v>46135.368055555555</c:v>
                </c:pt>
                <c:pt idx="9855">
                  <c:v>46135.371527777781</c:v>
                </c:pt>
                <c:pt idx="9856">
                  <c:v>46135.375</c:v>
                </c:pt>
                <c:pt idx="9857">
                  <c:v>46135.378472222219</c:v>
                </c:pt>
                <c:pt idx="9858">
                  <c:v>46135.381944444445</c:v>
                </c:pt>
                <c:pt idx="9859">
                  <c:v>46135.385416666664</c:v>
                </c:pt>
                <c:pt idx="9860">
                  <c:v>46135.388888888891</c:v>
                </c:pt>
                <c:pt idx="9861">
                  <c:v>46135.392361111109</c:v>
                </c:pt>
                <c:pt idx="9862">
                  <c:v>46135.395833333336</c:v>
                </c:pt>
                <c:pt idx="9863">
                  <c:v>46135.40625</c:v>
                </c:pt>
                <c:pt idx="9864">
                  <c:v>46135.409722222219</c:v>
                </c:pt>
                <c:pt idx="9865">
                  <c:v>46135.413194444445</c:v>
                </c:pt>
                <c:pt idx="9866">
                  <c:v>46135.416666666664</c:v>
                </c:pt>
                <c:pt idx="9867">
                  <c:v>46135.420138888891</c:v>
                </c:pt>
                <c:pt idx="9868">
                  <c:v>46135.423611111109</c:v>
                </c:pt>
                <c:pt idx="9869">
                  <c:v>46135.427083333336</c:v>
                </c:pt>
                <c:pt idx="9870">
                  <c:v>46135.430555555555</c:v>
                </c:pt>
                <c:pt idx="9871">
                  <c:v>46135.434027777781</c:v>
                </c:pt>
                <c:pt idx="9872">
                  <c:v>46135.4375</c:v>
                </c:pt>
                <c:pt idx="9873">
                  <c:v>46135.440972222219</c:v>
                </c:pt>
                <c:pt idx="9874">
                  <c:v>46135.444444444445</c:v>
                </c:pt>
                <c:pt idx="9875">
                  <c:v>46135.447916666664</c:v>
                </c:pt>
                <c:pt idx="9876">
                  <c:v>46135.451388888891</c:v>
                </c:pt>
                <c:pt idx="9877">
                  <c:v>46135.454861111109</c:v>
                </c:pt>
                <c:pt idx="9878">
                  <c:v>46135.458333333336</c:v>
                </c:pt>
                <c:pt idx="9879">
                  <c:v>46135.461805555555</c:v>
                </c:pt>
                <c:pt idx="9880">
                  <c:v>46135.465277777781</c:v>
                </c:pt>
                <c:pt idx="9881">
                  <c:v>46135.46875</c:v>
                </c:pt>
                <c:pt idx="9882">
                  <c:v>46135.472222222219</c:v>
                </c:pt>
                <c:pt idx="9883">
                  <c:v>46135.475694444445</c:v>
                </c:pt>
                <c:pt idx="9884">
                  <c:v>46135.479166666664</c:v>
                </c:pt>
                <c:pt idx="9885">
                  <c:v>46135.482638888891</c:v>
                </c:pt>
                <c:pt idx="9886">
                  <c:v>46135.486111111109</c:v>
                </c:pt>
                <c:pt idx="9887">
                  <c:v>46135.489583333336</c:v>
                </c:pt>
                <c:pt idx="9888">
                  <c:v>46135.503472222219</c:v>
                </c:pt>
                <c:pt idx="9889">
                  <c:v>46135.506944444445</c:v>
                </c:pt>
                <c:pt idx="9890">
                  <c:v>46135.510416666664</c:v>
                </c:pt>
                <c:pt idx="9891">
                  <c:v>46135.513888888891</c:v>
                </c:pt>
                <c:pt idx="9892">
                  <c:v>46135.517361111109</c:v>
                </c:pt>
                <c:pt idx="9893">
                  <c:v>46135.520833333336</c:v>
                </c:pt>
                <c:pt idx="9894">
                  <c:v>46135.524305555555</c:v>
                </c:pt>
                <c:pt idx="9895">
                  <c:v>46135.527777777781</c:v>
                </c:pt>
                <c:pt idx="9896">
                  <c:v>46135.53125</c:v>
                </c:pt>
                <c:pt idx="9897">
                  <c:v>46135.534722222219</c:v>
                </c:pt>
                <c:pt idx="9898">
                  <c:v>46135.5625</c:v>
                </c:pt>
                <c:pt idx="9899">
                  <c:v>46135.565972222219</c:v>
                </c:pt>
                <c:pt idx="9900">
                  <c:v>46135.569444444445</c:v>
                </c:pt>
                <c:pt idx="9901">
                  <c:v>46135.572916666664</c:v>
                </c:pt>
                <c:pt idx="9902">
                  <c:v>46135.576388888891</c:v>
                </c:pt>
                <c:pt idx="9903">
                  <c:v>46135.579861111109</c:v>
                </c:pt>
                <c:pt idx="9904">
                  <c:v>46135.583333333336</c:v>
                </c:pt>
                <c:pt idx="9905">
                  <c:v>46135.59375</c:v>
                </c:pt>
                <c:pt idx="9906">
                  <c:v>46135.597222222219</c:v>
                </c:pt>
                <c:pt idx="9907">
                  <c:v>46135.611111111109</c:v>
                </c:pt>
                <c:pt idx="9908">
                  <c:v>46135.614583333336</c:v>
                </c:pt>
                <c:pt idx="9909">
                  <c:v>46135.618055555555</c:v>
                </c:pt>
                <c:pt idx="9910">
                  <c:v>46135.621527777781</c:v>
                </c:pt>
                <c:pt idx="9911">
                  <c:v>46135.625</c:v>
                </c:pt>
                <c:pt idx="9912">
                  <c:v>46135.628472222219</c:v>
                </c:pt>
                <c:pt idx="9913">
                  <c:v>46135.631944444445</c:v>
                </c:pt>
                <c:pt idx="9914">
                  <c:v>46135.635416666664</c:v>
                </c:pt>
                <c:pt idx="9915">
                  <c:v>46135.638888888891</c:v>
                </c:pt>
                <c:pt idx="9916">
                  <c:v>46135.642361111109</c:v>
                </c:pt>
                <c:pt idx="9917">
                  <c:v>46135.645833333336</c:v>
                </c:pt>
                <c:pt idx="9918">
                  <c:v>46135.680555555555</c:v>
                </c:pt>
                <c:pt idx="9919">
                  <c:v>46135.684027777781</c:v>
                </c:pt>
                <c:pt idx="9920">
                  <c:v>46135.6875</c:v>
                </c:pt>
                <c:pt idx="9921">
                  <c:v>46135.690972222219</c:v>
                </c:pt>
                <c:pt idx="9922">
                  <c:v>46135.694444444445</c:v>
                </c:pt>
                <c:pt idx="9923">
                  <c:v>46135.697916666664</c:v>
                </c:pt>
                <c:pt idx="9924">
                  <c:v>46135.701388888891</c:v>
                </c:pt>
                <c:pt idx="9925">
                  <c:v>46135.753472222219</c:v>
                </c:pt>
                <c:pt idx="9926">
                  <c:v>46135.756944444445</c:v>
                </c:pt>
                <c:pt idx="9927">
                  <c:v>46135.760416666664</c:v>
                </c:pt>
                <c:pt idx="9928">
                  <c:v>46135.763888888891</c:v>
                </c:pt>
                <c:pt idx="9929">
                  <c:v>46135.770833333336</c:v>
                </c:pt>
                <c:pt idx="9930">
                  <c:v>46135.774305555555</c:v>
                </c:pt>
                <c:pt idx="9931">
                  <c:v>46135.777777777781</c:v>
                </c:pt>
                <c:pt idx="9932">
                  <c:v>46135.78125</c:v>
                </c:pt>
                <c:pt idx="9933">
                  <c:v>46136.3125</c:v>
                </c:pt>
                <c:pt idx="9934">
                  <c:v>46136.315972222219</c:v>
                </c:pt>
                <c:pt idx="9935">
                  <c:v>46136.319444444445</c:v>
                </c:pt>
                <c:pt idx="9936">
                  <c:v>46136.322916666664</c:v>
                </c:pt>
                <c:pt idx="9937">
                  <c:v>46136.326388888891</c:v>
                </c:pt>
                <c:pt idx="9938">
                  <c:v>46136.333333333336</c:v>
                </c:pt>
                <c:pt idx="9939">
                  <c:v>46136.336805555555</c:v>
                </c:pt>
                <c:pt idx="9940">
                  <c:v>46136.340277777781</c:v>
                </c:pt>
                <c:pt idx="9941">
                  <c:v>46136.34375</c:v>
                </c:pt>
                <c:pt idx="9942">
                  <c:v>46136.347222222219</c:v>
                </c:pt>
                <c:pt idx="9943">
                  <c:v>46136.350694444445</c:v>
                </c:pt>
                <c:pt idx="9944">
                  <c:v>46136.354166666664</c:v>
                </c:pt>
                <c:pt idx="9945">
                  <c:v>46136.357638888891</c:v>
                </c:pt>
                <c:pt idx="9946">
                  <c:v>46136.361111111109</c:v>
                </c:pt>
                <c:pt idx="9947">
                  <c:v>46136.364583333336</c:v>
                </c:pt>
                <c:pt idx="9948">
                  <c:v>46136.368055555555</c:v>
                </c:pt>
                <c:pt idx="9949">
                  <c:v>46136.371527777781</c:v>
                </c:pt>
                <c:pt idx="9950">
                  <c:v>46136.375</c:v>
                </c:pt>
                <c:pt idx="9951">
                  <c:v>46136.378472222219</c:v>
                </c:pt>
                <c:pt idx="9952">
                  <c:v>46136.381944444445</c:v>
                </c:pt>
                <c:pt idx="9953">
                  <c:v>46136.385416666664</c:v>
                </c:pt>
                <c:pt idx="9954">
                  <c:v>46136.388888888891</c:v>
                </c:pt>
                <c:pt idx="9955">
                  <c:v>46136.392361111109</c:v>
                </c:pt>
                <c:pt idx="9956">
                  <c:v>46136.399305555555</c:v>
                </c:pt>
                <c:pt idx="9957">
                  <c:v>46136.402777777781</c:v>
                </c:pt>
                <c:pt idx="9958">
                  <c:v>46136.40625</c:v>
                </c:pt>
                <c:pt idx="9959">
                  <c:v>46136.409722222219</c:v>
                </c:pt>
                <c:pt idx="9960">
                  <c:v>46136.413194444445</c:v>
                </c:pt>
                <c:pt idx="9961">
                  <c:v>46136.416666666664</c:v>
                </c:pt>
                <c:pt idx="9962">
                  <c:v>46136.420138888891</c:v>
                </c:pt>
                <c:pt idx="9963">
                  <c:v>46136.423611111109</c:v>
                </c:pt>
                <c:pt idx="9964">
                  <c:v>46136.427083333336</c:v>
                </c:pt>
                <c:pt idx="9965">
                  <c:v>46136.430555555555</c:v>
                </c:pt>
                <c:pt idx="9966">
                  <c:v>46136.434027777781</c:v>
                </c:pt>
                <c:pt idx="9967">
                  <c:v>46136.4375</c:v>
                </c:pt>
                <c:pt idx="9968">
                  <c:v>46136.440972222219</c:v>
                </c:pt>
                <c:pt idx="9969">
                  <c:v>46136.444444444445</c:v>
                </c:pt>
                <c:pt idx="9970">
                  <c:v>46136.447916666664</c:v>
                </c:pt>
                <c:pt idx="9971">
                  <c:v>46136.451388888891</c:v>
                </c:pt>
                <c:pt idx="9972">
                  <c:v>46136.454861111109</c:v>
                </c:pt>
                <c:pt idx="9973">
                  <c:v>46136.458333333336</c:v>
                </c:pt>
                <c:pt idx="9974">
                  <c:v>46136.461805555555</c:v>
                </c:pt>
                <c:pt idx="9975">
                  <c:v>46136.465277777781</c:v>
                </c:pt>
                <c:pt idx="9976">
                  <c:v>46136.46875</c:v>
                </c:pt>
                <c:pt idx="9977">
                  <c:v>46136.472222222219</c:v>
                </c:pt>
                <c:pt idx="9978">
                  <c:v>46136.475694444445</c:v>
                </c:pt>
                <c:pt idx="9979">
                  <c:v>46136.479166666664</c:v>
                </c:pt>
                <c:pt idx="9980">
                  <c:v>46136.482638888891</c:v>
                </c:pt>
                <c:pt idx="9981">
                  <c:v>46136.486111111109</c:v>
                </c:pt>
                <c:pt idx="9982">
                  <c:v>46136.489583333336</c:v>
                </c:pt>
                <c:pt idx="9983">
                  <c:v>46136.493055555555</c:v>
                </c:pt>
                <c:pt idx="9984">
                  <c:v>46136.496527777781</c:v>
                </c:pt>
                <c:pt idx="9985">
                  <c:v>46136.5</c:v>
                </c:pt>
                <c:pt idx="9986">
                  <c:v>46136.503472222219</c:v>
                </c:pt>
                <c:pt idx="9987">
                  <c:v>46136.506944444445</c:v>
                </c:pt>
                <c:pt idx="9988">
                  <c:v>46136.510416666664</c:v>
                </c:pt>
                <c:pt idx="9989">
                  <c:v>46136.513888888891</c:v>
                </c:pt>
                <c:pt idx="9990">
                  <c:v>46136.517361111109</c:v>
                </c:pt>
                <c:pt idx="9991">
                  <c:v>46136.520833333336</c:v>
                </c:pt>
                <c:pt idx="9992">
                  <c:v>46136.524305555555</c:v>
                </c:pt>
                <c:pt idx="9993">
                  <c:v>46136.527777777781</c:v>
                </c:pt>
                <c:pt idx="9994">
                  <c:v>46136.53125</c:v>
                </c:pt>
                <c:pt idx="9995">
                  <c:v>46136.534722222219</c:v>
                </c:pt>
                <c:pt idx="9996">
                  <c:v>46136.538194444445</c:v>
                </c:pt>
                <c:pt idx="9997">
                  <c:v>46136.541666666664</c:v>
                </c:pt>
                <c:pt idx="9998">
                  <c:v>46136.545138888891</c:v>
                </c:pt>
                <c:pt idx="9999">
                  <c:v>46136.548611111109</c:v>
                </c:pt>
                <c:pt idx="10000">
                  <c:v>46136.552083333336</c:v>
                </c:pt>
                <c:pt idx="10001">
                  <c:v>46136.555555555555</c:v>
                </c:pt>
                <c:pt idx="10002">
                  <c:v>46136.559027777781</c:v>
                </c:pt>
                <c:pt idx="10003">
                  <c:v>46136.5625</c:v>
                </c:pt>
                <c:pt idx="10004">
                  <c:v>46136.565972222219</c:v>
                </c:pt>
                <c:pt idx="10005">
                  <c:v>46136.569444444445</c:v>
                </c:pt>
                <c:pt idx="10006">
                  <c:v>46136.572916666664</c:v>
                </c:pt>
                <c:pt idx="10007">
                  <c:v>46136.576388888891</c:v>
                </c:pt>
                <c:pt idx="10008">
                  <c:v>46136.579861111109</c:v>
                </c:pt>
                <c:pt idx="10009">
                  <c:v>46136.583333333336</c:v>
                </c:pt>
                <c:pt idx="10010">
                  <c:v>46136.586805555555</c:v>
                </c:pt>
                <c:pt idx="10011">
                  <c:v>46136.590277777781</c:v>
                </c:pt>
                <c:pt idx="10012">
                  <c:v>46136.59375</c:v>
                </c:pt>
                <c:pt idx="10013">
                  <c:v>46136.597222222219</c:v>
                </c:pt>
                <c:pt idx="10014">
                  <c:v>46136.600694444445</c:v>
                </c:pt>
                <c:pt idx="10015">
                  <c:v>46136.604166666664</c:v>
                </c:pt>
                <c:pt idx="10016">
                  <c:v>46136.607638888891</c:v>
                </c:pt>
                <c:pt idx="10017">
                  <c:v>46136.611111111109</c:v>
                </c:pt>
                <c:pt idx="10018">
                  <c:v>46136.614583333336</c:v>
                </c:pt>
                <c:pt idx="10019">
                  <c:v>46136.618055555555</c:v>
                </c:pt>
                <c:pt idx="10020">
                  <c:v>46136.621527777781</c:v>
                </c:pt>
                <c:pt idx="10021">
                  <c:v>46136.625</c:v>
                </c:pt>
                <c:pt idx="10022">
                  <c:v>46136.628472222219</c:v>
                </c:pt>
                <c:pt idx="10023">
                  <c:v>46136.631944444445</c:v>
                </c:pt>
                <c:pt idx="10024">
                  <c:v>46136.635416666664</c:v>
                </c:pt>
                <c:pt idx="10025">
                  <c:v>46136.638888888891</c:v>
                </c:pt>
                <c:pt idx="10026">
                  <c:v>46136.642361111109</c:v>
                </c:pt>
                <c:pt idx="10027">
                  <c:v>46136.645833333336</c:v>
                </c:pt>
                <c:pt idx="10028">
                  <c:v>46136.649305555555</c:v>
                </c:pt>
                <c:pt idx="10029">
                  <c:v>46136.652777777781</c:v>
                </c:pt>
                <c:pt idx="10030">
                  <c:v>46136.65625</c:v>
                </c:pt>
                <c:pt idx="10031">
                  <c:v>46136.659722222219</c:v>
                </c:pt>
                <c:pt idx="10032">
                  <c:v>46136.663194444445</c:v>
                </c:pt>
                <c:pt idx="10033">
                  <c:v>46136.666666666664</c:v>
                </c:pt>
                <c:pt idx="10034">
                  <c:v>46136.670138888891</c:v>
                </c:pt>
                <c:pt idx="10035">
                  <c:v>46136.673611111109</c:v>
                </c:pt>
                <c:pt idx="10036">
                  <c:v>46136.677083333336</c:v>
                </c:pt>
                <c:pt idx="10037">
                  <c:v>46136.680555555555</c:v>
                </c:pt>
                <c:pt idx="10038">
                  <c:v>46136.684027777781</c:v>
                </c:pt>
                <c:pt idx="10039">
                  <c:v>46136.6875</c:v>
                </c:pt>
                <c:pt idx="10040">
                  <c:v>46136.690972222219</c:v>
                </c:pt>
                <c:pt idx="10041">
                  <c:v>46136.694444444445</c:v>
                </c:pt>
                <c:pt idx="10042">
                  <c:v>46136.701388888891</c:v>
                </c:pt>
                <c:pt idx="10043">
                  <c:v>46136.732638888891</c:v>
                </c:pt>
                <c:pt idx="10044">
                  <c:v>46136.736111111109</c:v>
                </c:pt>
                <c:pt idx="10045">
                  <c:v>46136.739583333336</c:v>
                </c:pt>
                <c:pt idx="10046">
                  <c:v>46136.743055555555</c:v>
                </c:pt>
                <c:pt idx="10047">
                  <c:v>46136.75</c:v>
                </c:pt>
                <c:pt idx="10048">
                  <c:v>46136.753472222219</c:v>
                </c:pt>
                <c:pt idx="10049">
                  <c:v>46136.756944444445</c:v>
                </c:pt>
                <c:pt idx="10050">
                  <c:v>46136.760416666664</c:v>
                </c:pt>
                <c:pt idx="10051">
                  <c:v>46136.763888888891</c:v>
                </c:pt>
                <c:pt idx="10052">
                  <c:v>46136.770833333336</c:v>
                </c:pt>
                <c:pt idx="10053">
                  <c:v>46136.774305555555</c:v>
                </c:pt>
                <c:pt idx="10054">
                  <c:v>46136.777777777781</c:v>
                </c:pt>
                <c:pt idx="10055">
                  <c:v>46139.253472222219</c:v>
                </c:pt>
                <c:pt idx="10056">
                  <c:v>46139.256944444445</c:v>
                </c:pt>
                <c:pt idx="10057">
                  <c:v>46139.260416666664</c:v>
                </c:pt>
                <c:pt idx="10058">
                  <c:v>46139.263888888891</c:v>
                </c:pt>
                <c:pt idx="10059">
                  <c:v>46139.270833333336</c:v>
                </c:pt>
                <c:pt idx="10060">
                  <c:v>46139.291666666664</c:v>
                </c:pt>
                <c:pt idx="10061">
                  <c:v>46139.295138888891</c:v>
                </c:pt>
                <c:pt idx="10062">
                  <c:v>46139.298611111109</c:v>
                </c:pt>
                <c:pt idx="10063">
                  <c:v>46139.302083333336</c:v>
                </c:pt>
                <c:pt idx="10064">
                  <c:v>46139.305555555555</c:v>
                </c:pt>
                <c:pt idx="10065">
                  <c:v>46139.3125</c:v>
                </c:pt>
                <c:pt idx="10066">
                  <c:v>46139.315972222219</c:v>
                </c:pt>
                <c:pt idx="10067">
                  <c:v>46139.319444444445</c:v>
                </c:pt>
                <c:pt idx="10068">
                  <c:v>46139.322916666664</c:v>
                </c:pt>
                <c:pt idx="10069">
                  <c:v>46139.326388888891</c:v>
                </c:pt>
                <c:pt idx="10070">
                  <c:v>46139.333333333336</c:v>
                </c:pt>
                <c:pt idx="10071">
                  <c:v>46139.336805555555</c:v>
                </c:pt>
                <c:pt idx="10072">
                  <c:v>46139.340277777781</c:v>
                </c:pt>
                <c:pt idx="10073">
                  <c:v>46139.34375</c:v>
                </c:pt>
                <c:pt idx="10074">
                  <c:v>46139.347222222219</c:v>
                </c:pt>
                <c:pt idx="10075">
                  <c:v>46139.354166666664</c:v>
                </c:pt>
                <c:pt idx="10076">
                  <c:v>46139.357638888891</c:v>
                </c:pt>
                <c:pt idx="10077">
                  <c:v>46139.361111111109</c:v>
                </c:pt>
                <c:pt idx="10078">
                  <c:v>46139.364583333336</c:v>
                </c:pt>
                <c:pt idx="10079">
                  <c:v>46139.368055555555</c:v>
                </c:pt>
                <c:pt idx="10080">
                  <c:v>46139.371527777781</c:v>
                </c:pt>
                <c:pt idx="10081">
                  <c:v>46139.375</c:v>
                </c:pt>
                <c:pt idx="10082">
                  <c:v>46139.378472222219</c:v>
                </c:pt>
                <c:pt idx="10083">
                  <c:v>46139.381944444445</c:v>
                </c:pt>
                <c:pt idx="10084">
                  <c:v>46139.385416666664</c:v>
                </c:pt>
                <c:pt idx="10085">
                  <c:v>46139.388888888891</c:v>
                </c:pt>
                <c:pt idx="10086">
                  <c:v>46139.392361111109</c:v>
                </c:pt>
                <c:pt idx="10087">
                  <c:v>46139.395833333336</c:v>
                </c:pt>
                <c:pt idx="10088">
                  <c:v>46139.399305555555</c:v>
                </c:pt>
                <c:pt idx="10089">
                  <c:v>46139.402777777781</c:v>
                </c:pt>
                <c:pt idx="10090">
                  <c:v>46139.40625</c:v>
                </c:pt>
                <c:pt idx="10091">
                  <c:v>46139.409722222219</c:v>
                </c:pt>
                <c:pt idx="10092">
                  <c:v>46139.413194444445</c:v>
                </c:pt>
                <c:pt idx="10093">
                  <c:v>46139.416666666664</c:v>
                </c:pt>
                <c:pt idx="10094">
                  <c:v>46139.420138888891</c:v>
                </c:pt>
                <c:pt idx="10095">
                  <c:v>46139.423611111109</c:v>
                </c:pt>
                <c:pt idx="10096">
                  <c:v>46139.427083333336</c:v>
                </c:pt>
                <c:pt idx="10097">
                  <c:v>46139.430555555555</c:v>
                </c:pt>
                <c:pt idx="10098">
                  <c:v>46139.434027777781</c:v>
                </c:pt>
                <c:pt idx="10099">
                  <c:v>46139.4375</c:v>
                </c:pt>
                <c:pt idx="10100">
                  <c:v>46139.444444444445</c:v>
                </c:pt>
                <c:pt idx="10101">
                  <c:v>46139.447916666664</c:v>
                </c:pt>
                <c:pt idx="10102">
                  <c:v>46139.451388888891</c:v>
                </c:pt>
                <c:pt idx="10103">
                  <c:v>46139.454861111109</c:v>
                </c:pt>
                <c:pt idx="10104">
                  <c:v>46139.458333333336</c:v>
                </c:pt>
                <c:pt idx="10105">
                  <c:v>46139.461805555555</c:v>
                </c:pt>
                <c:pt idx="10106">
                  <c:v>46139.475694444445</c:v>
                </c:pt>
                <c:pt idx="10107">
                  <c:v>46139.479166666664</c:v>
                </c:pt>
                <c:pt idx="10108">
                  <c:v>46139.482638888891</c:v>
                </c:pt>
                <c:pt idx="10109">
                  <c:v>46139.486111111109</c:v>
                </c:pt>
                <c:pt idx="10110">
                  <c:v>46139.489583333336</c:v>
                </c:pt>
                <c:pt idx="10111">
                  <c:v>46139.493055555555</c:v>
                </c:pt>
                <c:pt idx="10112">
                  <c:v>46139.496527777781</c:v>
                </c:pt>
                <c:pt idx="10113">
                  <c:v>46139.5</c:v>
                </c:pt>
                <c:pt idx="10114">
                  <c:v>46139.503472222219</c:v>
                </c:pt>
                <c:pt idx="10115">
                  <c:v>46139.506944444445</c:v>
                </c:pt>
                <c:pt idx="10116">
                  <c:v>46139.510416666664</c:v>
                </c:pt>
                <c:pt idx="10117">
                  <c:v>46139.513888888891</c:v>
                </c:pt>
                <c:pt idx="10118">
                  <c:v>46139.517361111109</c:v>
                </c:pt>
                <c:pt idx="10119">
                  <c:v>46139.520833333336</c:v>
                </c:pt>
                <c:pt idx="10120">
                  <c:v>46139.524305555555</c:v>
                </c:pt>
                <c:pt idx="10121">
                  <c:v>46139.527777777781</c:v>
                </c:pt>
                <c:pt idx="10122">
                  <c:v>46139.53125</c:v>
                </c:pt>
                <c:pt idx="10123">
                  <c:v>46139.534722222219</c:v>
                </c:pt>
                <c:pt idx="10124">
                  <c:v>46139.538194444445</c:v>
                </c:pt>
                <c:pt idx="10125">
                  <c:v>46139.541666666664</c:v>
                </c:pt>
                <c:pt idx="10126">
                  <c:v>46139.545138888891</c:v>
                </c:pt>
                <c:pt idx="10127">
                  <c:v>46139.548611111109</c:v>
                </c:pt>
                <c:pt idx="10128">
                  <c:v>46139.552083333336</c:v>
                </c:pt>
                <c:pt idx="10129">
                  <c:v>46139.555555555555</c:v>
                </c:pt>
                <c:pt idx="10130">
                  <c:v>46139.559027777781</c:v>
                </c:pt>
                <c:pt idx="10131">
                  <c:v>46139.5625</c:v>
                </c:pt>
                <c:pt idx="10132">
                  <c:v>46139.565972222219</c:v>
                </c:pt>
                <c:pt idx="10133">
                  <c:v>46139.569444444445</c:v>
                </c:pt>
                <c:pt idx="10134">
                  <c:v>46139.572916666664</c:v>
                </c:pt>
                <c:pt idx="10135">
                  <c:v>46139.576388888891</c:v>
                </c:pt>
                <c:pt idx="10136">
                  <c:v>46139.579861111109</c:v>
                </c:pt>
                <c:pt idx="10137">
                  <c:v>46139.590277777781</c:v>
                </c:pt>
                <c:pt idx="10138">
                  <c:v>46139.59375</c:v>
                </c:pt>
                <c:pt idx="10139">
                  <c:v>46139.597222222219</c:v>
                </c:pt>
                <c:pt idx="10140">
                  <c:v>46139.600694444445</c:v>
                </c:pt>
                <c:pt idx="10141">
                  <c:v>46139.604166666664</c:v>
                </c:pt>
                <c:pt idx="10142">
                  <c:v>46139.607638888891</c:v>
                </c:pt>
                <c:pt idx="10143">
                  <c:v>46139.611111111109</c:v>
                </c:pt>
                <c:pt idx="10144">
                  <c:v>46139.614583333336</c:v>
                </c:pt>
                <c:pt idx="10145">
                  <c:v>46139.618055555555</c:v>
                </c:pt>
                <c:pt idx="10146">
                  <c:v>46139.621527777781</c:v>
                </c:pt>
                <c:pt idx="10147">
                  <c:v>46139.625</c:v>
                </c:pt>
                <c:pt idx="10148">
                  <c:v>46139.635416666664</c:v>
                </c:pt>
                <c:pt idx="10149">
                  <c:v>46139.638888888891</c:v>
                </c:pt>
                <c:pt idx="10150">
                  <c:v>46139.642361111109</c:v>
                </c:pt>
                <c:pt idx="10151">
                  <c:v>46139.645833333336</c:v>
                </c:pt>
                <c:pt idx="10152">
                  <c:v>46139.649305555555</c:v>
                </c:pt>
                <c:pt idx="10153">
                  <c:v>46139.652777777781</c:v>
                </c:pt>
                <c:pt idx="10154">
                  <c:v>46139.65625</c:v>
                </c:pt>
                <c:pt idx="10155">
                  <c:v>46139.659722222219</c:v>
                </c:pt>
                <c:pt idx="10156">
                  <c:v>46139.663194444445</c:v>
                </c:pt>
                <c:pt idx="10157">
                  <c:v>46139.666666666664</c:v>
                </c:pt>
                <c:pt idx="10158">
                  <c:v>46139.670138888891</c:v>
                </c:pt>
                <c:pt idx="10159">
                  <c:v>46139.673611111109</c:v>
                </c:pt>
                <c:pt idx="10160">
                  <c:v>46139.677083333336</c:v>
                </c:pt>
                <c:pt idx="10161">
                  <c:v>46139.680555555555</c:v>
                </c:pt>
                <c:pt idx="10162">
                  <c:v>46139.684027777781</c:v>
                </c:pt>
                <c:pt idx="10163">
                  <c:v>46139.6875</c:v>
                </c:pt>
                <c:pt idx="10164">
                  <c:v>46139.690972222219</c:v>
                </c:pt>
                <c:pt idx="10165">
                  <c:v>46139.694444444445</c:v>
                </c:pt>
                <c:pt idx="10166">
                  <c:v>46139.697916666664</c:v>
                </c:pt>
                <c:pt idx="10167">
                  <c:v>46139.701388888891</c:v>
                </c:pt>
                <c:pt idx="10168">
                  <c:v>46139.704861111109</c:v>
                </c:pt>
                <c:pt idx="10169">
                  <c:v>46139.711805555555</c:v>
                </c:pt>
                <c:pt idx="10170">
                  <c:v>46139.715277777781</c:v>
                </c:pt>
                <c:pt idx="10171">
                  <c:v>46139.71875</c:v>
                </c:pt>
                <c:pt idx="10172">
                  <c:v>46139.722222222219</c:v>
                </c:pt>
                <c:pt idx="10173">
                  <c:v>46139.725694444445</c:v>
                </c:pt>
                <c:pt idx="10174">
                  <c:v>46139.732638888891</c:v>
                </c:pt>
                <c:pt idx="10175">
                  <c:v>46139.736111111109</c:v>
                </c:pt>
                <c:pt idx="10176">
                  <c:v>46139.739583333336</c:v>
                </c:pt>
                <c:pt idx="10177">
                  <c:v>46139.743055555555</c:v>
                </c:pt>
                <c:pt idx="10178">
                  <c:v>46140.270833333336</c:v>
                </c:pt>
                <c:pt idx="10179">
                  <c:v>46140.274305555555</c:v>
                </c:pt>
                <c:pt idx="10180">
                  <c:v>46140.3125</c:v>
                </c:pt>
                <c:pt idx="10181">
                  <c:v>46140.315972222219</c:v>
                </c:pt>
                <c:pt idx="10182">
                  <c:v>46140.319444444445</c:v>
                </c:pt>
                <c:pt idx="10183">
                  <c:v>46140.347222222219</c:v>
                </c:pt>
                <c:pt idx="10184">
                  <c:v>46140.350694444445</c:v>
                </c:pt>
                <c:pt idx="10185">
                  <c:v>46140.354166666664</c:v>
                </c:pt>
                <c:pt idx="10186">
                  <c:v>46140.357638888891</c:v>
                </c:pt>
                <c:pt idx="10187">
                  <c:v>46140.361111111109</c:v>
                </c:pt>
                <c:pt idx="10188">
                  <c:v>46140.364583333336</c:v>
                </c:pt>
                <c:pt idx="10189">
                  <c:v>46140.368055555555</c:v>
                </c:pt>
                <c:pt idx="10190">
                  <c:v>46140.371527777781</c:v>
                </c:pt>
                <c:pt idx="10191">
                  <c:v>46140.375</c:v>
                </c:pt>
                <c:pt idx="10192">
                  <c:v>46140.378472222219</c:v>
                </c:pt>
                <c:pt idx="10193">
                  <c:v>46140.381944444445</c:v>
                </c:pt>
                <c:pt idx="10194">
                  <c:v>46140.385416666664</c:v>
                </c:pt>
                <c:pt idx="10195">
                  <c:v>46140.388888888891</c:v>
                </c:pt>
                <c:pt idx="10196">
                  <c:v>46140.392361111109</c:v>
                </c:pt>
                <c:pt idx="10197">
                  <c:v>46140.395833333336</c:v>
                </c:pt>
                <c:pt idx="10198">
                  <c:v>46140.399305555555</c:v>
                </c:pt>
                <c:pt idx="10199">
                  <c:v>46140.402777777781</c:v>
                </c:pt>
                <c:pt idx="10200">
                  <c:v>46140.40625</c:v>
                </c:pt>
                <c:pt idx="10201">
                  <c:v>46140.409722222219</c:v>
                </c:pt>
                <c:pt idx="10202">
                  <c:v>46140.444444444445</c:v>
                </c:pt>
                <c:pt idx="10203">
                  <c:v>46140.447916666664</c:v>
                </c:pt>
                <c:pt idx="10204">
                  <c:v>46140.454861111109</c:v>
                </c:pt>
                <c:pt idx="10205">
                  <c:v>46140.46875</c:v>
                </c:pt>
                <c:pt idx="10206">
                  <c:v>46140.472222222219</c:v>
                </c:pt>
                <c:pt idx="10207">
                  <c:v>46140.475694444445</c:v>
                </c:pt>
                <c:pt idx="10208">
                  <c:v>46140.479166666664</c:v>
                </c:pt>
                <c:pt idx="10209">
                  <c:v>46140.482638888891</c:v>
                </c:pt>
                <c:pt idx="10210">
                  <c:v>46140.486111111109</c:v>
                </c:pt>
                <c:pt idx="10211">
                  <c:v>46140.489583333336</c:v>
                </c:pt>
                <c:pt idx="10212">
                  <c:v>46140.493055555555</c:v>
                </c:pt>
                <c:pt idx="10213">
                  <c:v>46140.496527777781</c:v>
                </c:pt>
                <c:pt idx="10214">
                  <c:v>46140.652777777781</c:v>
                </c:pt>
                <c:pt idx="10215">
                  <c:v>46140.65625</c:v>
                </c:pt>
                <c:pt idx="10216">
                  <c:v>46140.659722222219</c:v>
                </c:pt>
                <c:pt idx="10217">
                  <c:v>46140.663194444445</c:v>
                </c:pt>
                <c:pt idx="10218">
                  <c:v>46140.666666666664</c:v>
                </c:pt>
                <c:pt idx="10219">
                  <c:v>46140.670138888891</c:v>
                </c:pt>
                <c:pt idx="10220">
                  <c:v>46140.673611111109</c:v>
                </c:pt>
                <c:pt idx="10221">
                  <c:v>46140.677083333336</c:v>
                </c:pt>
                <c:pt idx="10222">
                  <c:v>46140.680555555555</c:v>
                </c:pt>
                <c:pt idx="10223">
                  <c:v>46140.684027777781</c:v>
                </c:pt>
                <c:pt idx="10224">
                  <c:v>46140.6875</c:v>
                </c:pt>
                <c:pt idx="10225">
                  <c:v>46140.690972222219</c:v>
                </c:pt>
                <c:pt idx="10226">
                  <c:v>46140.694444444445</c:v>
                </c:pt>
                <c:pt idx="10227">
                  <c:v>46140.697916666664</c:v>
                </c:pt>
                <c:pt idx="10228">
                  <c:v>46140.701388888891</c:v>
                </c:pt>
                <c:pt idx="10229">
                  <c:v>46140.704861111109</c:v>
                </c:pt>
                <c:pt idx="10230">
                  <c:v>46140.711805555555</c:v>
                </c:pt>
                <c:pt idx="10231">
                  <c:v>46140.715277777781</c:v>
                </c:pt>
                <c:pt idx="10232">
                  <c:v>46140.71875</c:v>
                </c:pt>
                <c:pt idx="10233">
                  <c:v>46140.722222222219</c:v>
                </c:pt>
                <c:pt idx="10234">
                  <c:v>46140.725694444445</c:v>
                </c:pt>
                <c:pt idx="10235">
                  <c:v>46140.732638888891</c:v>
                </c:pt>
                <c:pt idx="10236">
                  <c:v>46140.736111111109</c:v>
                </c:pt>
                <c:pt idx="10237">
                  <c:v>46140.739583333336</c:v>
                </c:pt>
                <c:pt idx="10238">
                  <c:v>46140.743055555555</c:v>
                </c:pt>
                <c:pt idx="10239">
                  <c:v>46140.746527777781</c:v>
                </c:pt>
                <c:pt idx="10240">
                  <c:v>46140.75</c:v>
                </c:pt>
                <c:pt idx="10241">
                  <c:v>46141.125</c:v>
                </c:pt>
                <c:pt idx="10242">
                  <c:v>46141.270833333336</c:v>
                </c:pt>
                <c:pt idx="10243">
                  <c:v>46141.3125</c:v>
                </c:pt>
                <c:pt idx="10244">
                  <c:v>46141.354166666664</c:v>
                </c:pt>
                <c:pt idx="10245">
                  <c:v>46141.364583333336</c:v>
                </c:pt>
                <c:pt idx="10246">
                  <c:v>46141.368055555555</c:v>
                </c:pt>
                <c:pt idx="10247">
                  <c:v>46141.375</c:v>
                </c:pt>
                <c:pt idx="10248">
                  <c:v>46141.378472222219</c:v>
                </c:pt>
                <c:pt idx="10249">
                  <c:v>46141.381944444445</c:v>
                </c:pt>
                <c:pt idx="10250">
                  <c:v>46141.385416666664</c:v>
                </c:pt>
                <c:pt idx="10251">
                  <c:v>46141.392361111109</c:v>
                </c:pt>
                <c:pt idx="10252">
                  <c:v>46141.395833333336</c:v>
                </c:pt>
                <c:pt idx="10253">
                  <c:v>46141.399305555555</c:v>
                </c:pt>
                <c:pt idx="10254">
                  <c:v>46141.402777777781</c:v>
                </c:pt>
                <c:pt idx="10255">
                  <c:v>46141.40625</c:v>
                </c:pt>
                <c:pt idx="10256">
                  <c:v>46141.409722222219</c:v>
                </c:pt>
                <c:pt idx="10257">
                  <c:v>46141.413194444445</c:v>
                </c:pt>
                <c:pt idx="10258">
                  <c:v>46141.416666666664</c:v>
                </c:pt>
                <c:pt idx="10259">
                  <c:v>46141.420138888891</c:v>
                </c:pt>
                <c:pt idx="10260">
                  <c:v>46141.423611111109</c:v>
                </c:pt>
                <c:pt idx="10261">
                  <c:v>46141.427083333336</c:v>
                </c:pt>
                <c:pt idx="10262">
                  <c:v>46141.430555555555</c:v>
                </c:pt>
                <c:pt idx="10263">
                  <c:v>46141.434027777781</c:v>
                </c:pt>
                <c:pt idx="10264">
                  <c:v>46141.4375</c:v>
                </c:pt>
                <c:pt idx="10265">
                  <c:v>46141.440972222219</c:v>
                </c:pt>
                <c:pt idx="10266">
                  <c:v>46141.444444444445</c:v>
                </c:pt>
                <c:pt idx="10267">
                  <c:v>46141.451388888891</c:v>
                </c:pt>
                <c:pt idx="10268">
                  <c:v>46141.454861111109</c:v>
                </c:pt>
                <c:pt idx="10269">
                  <c:v>46141.458333333336</c:v>
                </c:pt>
                <c:pt idx="10270">
                  <c:v>46141.461805555555</c:v>
                </c:pt>
                <c:pt idx="10271">
                  <c:v>46141.465277777781</c:v>
                </c:pt>
                <c:pt idx="10272">
                  <c:v>46141.472222222219</c:v>
                </c:pt>
                <c:pt idx="10273">
                  <c:v>46141.475694444445</c:v>
                </c:pt>
                <c:pt idx="10274">
                  <c:v>46141.479166666664</c:v>
                </c:pt>
                <c:pt idx="10275">
                  <c:v>46141.482638888891</c:v>
                </c:pt>
                <c:pt idx="10276">
                  <c:v>46141.486111111109</c:v>
                </c:pt>
                <c:pt idx="10277">
                  <c:v>46141.493055555555</c:v>
                </c:pt>
                <c:pt idx="10278">
                  <c:v>46141.496527777781</c:v>
                </c:pt>
                <c:pt idx="10279">
                  <c:v>46141.5</c:v>
                </c:pt>
                <c:pt idx="10280">
                  <c:v>46141.503472222219</c:v>
                </c:pt>
                <c:pt idx="10281">
                  <c:v>46141.506944444445</c:v>
                </c:pt>
                <c:pt idx="10282">
                  <c:v>46141.513888888891</c:v>
                </c:pt>
                <c:pt idx="10283">
                  <c:v>46141.517361111109</c:v>
                </c:pt>
                <c:pt idx="10284">
                  <c:v>46141.520833333336</c:v>
                </c:pt>
                <c:pt idx="10285">
                  <c:v>46141.524305555555</c:v>
                </c:pt>
                <c:pt idx="10286">
                  <c:v>46141.527777777781</c:v>
                </c:pt>
                <c:pt idx="10287">
                  <c:v>46141.534722222219</c:v>
                </c:pt>
                <c:pt idx="10288">
                  <c:v>46141.538194444445</c:v>
                </c:pt>
                <c:pt idx="10289">
                  <c:v>46141.541666666664</c:v>
                </c:pt>
                <c:pt idx="10290">
                  <c:v>46141.548611111109</c:v>
                </c:pt>
                <c:pt idx="10291">
                  <c:v>46141.552083333336</c:v>
                </c:pt>
                <c:pt idx="10292">
                  <c:v>46141.555555555555</c:v>
                </c:pt>
                <c:pt idx="10293">
                  <c:v>46141.559027777781</c:v>
                </c:pt>
                <c:pt idx="10294">
                  <c:v>46141.5625</c:v>
                </c:pt>
                <c:pt idx="10295">
                  <c:v>46141.565972222219</c:v>
                </c:pt>
                <c:pt idx="10296">
                  <c:v>46141.569444444445</c:v>
                </c:pt>
                <c:pt idx="10297">
                  <c:v>46141.576388888891</c:v>
                </c:pt>
                <c:pt idx="10298">
                  <c:v>46141.579861111109</c:v>
                </c:pt>
                <c:pt idx="10299">
                  <c:v>46141.583333333336</c:v>
                </c:pt>
                <c:pt idx="10300">
                  <c:v>46141.586805555555</c:v>
                </c:pt>
                <c:pt idx="10301">
                  <c:v>46141.590277777781</c:v>
                </c:pt>
                <c:pt idx="10302">
                  <c:v>46141.597222222219</c:v>
                </c:pt>
                <c:pt idx="10303">
                  <c:v>46141.600694444445</c:v>
                </c:pt>
                <c:pt idx="10304">
                  <c:v>46141.604166666664</c:v>
                </c:pt>
                <c:pt idx="10305">
                  <c:v>46141.607638888891</c:v>
                </c:pt>
                <c:pt idx="10306">
                  <c:v>46141.611111111109</c:v>
                </c:pt>
                <c:pt idx="10307">
                  <c:v>46141.618055555555</c:v>
                </c:pt>
                <c:pt idx="10308">
                  <c:v>46141.621527777781</c:v>
                </c:pt>
                <c:pt idx="10309">
                  <c:v>46141.625</c:v>
                </c:pt>
                <c:pt idx="10310">
                  <c:v>46141.628472222219</c:v>
                </c:pt>
                <c:pt idx="10311">
                  <c:v>46141.631944444445</c:v>
                </c:pt>
                <c:pt idx="10312">
                  <c:v>46141.635416666664</c:v>
                </c:pt>
                <c:pt idx="10313">
                  <c:v>46141.638888888891</c:v>
                </c:pt>
                <c:pt idx="10314">
                  <c:v>46141.642361111109</c:v>
                </c:pt>
                <c:pt idx="10315">
                  <c:v>46141.645833333336</c:v>
                </c:pt>
                <c:pt idx="10316">
                  <c:v>46141.649305555555</c:v>
                </c:pt>
                <c:pt idx="10317">
                  <c:v>46141.652777777781</c:v>
                </c:pt>
                <c:pt idx="10318">
                  <c:v>46141.65625</c:v>
                </c:pt>
                <c:pt idx="10319">
                  <c:v>46141.659722222219</c:v>
                </c:pt>
                <c:pt idx="10320">
                  <c:v>46141.663194444445</c:v>
                </c:pt>
                <c:pt idx="10321">
                  <c:v>46141.666666666664</c:v>
                </c:pt>
                <c:pt idx="10322">
                  <c:v>46141.670138888891</c:v>
                </c:pt>
                <c:pt idx="10323">
                  <c:v>46141.673611111109</c:v>
                </c:pt>
                <c:pt idx="10324">
                  <c:v>46141.677083333336</c:v>
                </c:pt>
                <c:pt idx="10325">
                  <c:v>46141.680555555555</c:v>
                </c:pt>
                <c:pt idx="10326">
                  <c:v>46141.684027777781</c:v>
                </c:pt>
                <c:pt idx="10327">
                  <c:v>46141.690972222219</c:v>
                </c:pt>
                <c:pt idx="10328">
                  <c:v>46141.694444444445</c:v>
                </c:pt>
                <c:pt idx="10329">
                  <c:v>46141.697916666664</c:v>
                </c:pt>
                <c:pt idx="10330">
                  <c:v>46141.701388888891</c:v>
                </c:pt>
                <c:pt idx="10331">
                  <c:v>46141.704861111109</c:v>
                </c:pt>
                <c:pt idx="10332">
                  <c:v>46141.708333333336</c:v>
                </c:pt>
                <c:pt idx="10333">
                  <c:v>46141.711805555555</c:v>
                </c:pt>
                <c:pt idx="10334">
                  <c:v>46141.715277777781</c:v>
                </c:pt>
                <c:pt idx="10335">
                  <c:v>46141.71875</c:v>
                </c:pt>
                <c:pt idx="10336">
                  <c:v>46141.722222222219</c:v>
                </c:pt>
                <c:pt idx="10337">
                  <c:v>46141.725694444445</c:v>
                </c:pt>
                <c:pt idx="10338">
                  <c:v>46141.732638888891</c:v>
                </c:pt>
                <c:pt idx="10339">
                  <c:v>46141.736111111109</c:v>
                </c:pt>
                <c:pt idx="10340">
                  <c:v>46141.739583333336</c:v>
                </c:pt>
                <c:pt idx="10341">
                  <c:v>46141.743055555555</c:v>
                </c:pt>
                <c:pt idx="10342">
                  <c:v>46141.746527777781</c:v>
                </c:pt>
                <c:pt idx="10343">
                  <c:v>46141.75</c:v>
                </c:pt>
                <c:pt idx="10344">
                  <c:v>46141.753472222219</c:v>
                </c:pt>
                <c:pt idx="10345">
                  <c:v>46141.756944444445</c:v>
                </c:pt>
                <c:pt idx="10346">
                  <c:v>46141.760416666664</c:v>
                </c:pt>
                <c:pt idx="10347">
                  <c:v>46141.763888888891</c:v>
                </c:pt>
                <c:pt idx="10348">
                  <c:v>46141.770833333336</c:v>
                </c:pt>
                <c:pt idx="10349">
                  <c:v>46141.774305555555</c:v>
                </c:pt>
                <c:pt idx="10350">
                  <c:v>46141.777777777781</c:v>
                </c:pt>
                <c:pt idx="10351">
                  <c:v>46141.78125</c:v>
                </c:pt>
                <c:pt idx="10352">
                  <c:v>46141.784722222219</c:v>
                </c:pt>
                <c:pt idx="10353">
                  <c:v>46141.791666666664</c:v>
                </c:pt>
                <c:pt idx="10354">
                  <c:v>46141.795138888891</c:v>
                </c:pt>
                <c:pt idx="10355">
                  <c:v>46141.798611111109</c:v>
                </c:pt>
                <c:pt idx="10356">
                  <c:v>46141.802083333336</c:v>
                </c:pt>
                <c:pt idx="10357">
                  <c:v>46141.805555555555</c:v>
                </c:pt>
                <c:pt idx="10358">
                  <c:v>46141.8125</c:v>
                </c:pt>
                <c:pt idx="10359">
                  <c:v>46141.815972222219</c:v>
                </c:pt>
                <c:pt idx="10360">
                  <c:v>46141.819444444445</c:v>
                </c:pt>
                <c:pt idx="10361">
                  <c:v>46141.822916666664</c:v>
                </c:pt>
                <c:pt idx="10362">
                  <c:v>46141.826388888891</c:v>
                </c:pt>
                <c:pt idx="10363">
                  <c:v>46141.833333333336</c:v>
                </c:pt>
                <c:pt idx="10364">
                  <c:v>46141.836805555555</c:v>
                </c:pt>
                <c:pt idx="10365">
                  <c:v>46141.840277777781</c:v>
                </c:pt>
                <c:pt idx="10366">
                  <c:v>46141.84375</c:v>
                </c:pt>
                <c:pt idx="10367">
                  <c:v>46141.847222222219</c:v>
                </c:pt>
                <c:pt idx="10368">
                  <c:v>46141.854166666664</c:v>
                </c:pt>
                <c:pt idx="10369">
                  <c:v>46141.857638888891</c:v>
                </c:pt>
                <c:pt idx="10370">
                  <c:v>46141.861111111109</c:v>
                </c:pt>
                <c:pt idx="10371">
                  <c:v>46141.864583333336</c:v>
                </c:pt>
                <c:pt idx="10372">
                  <c:v>46141.868055555555</c:v>
                </c:pt>
                <c:pt idx="10373">
                  <c:v>46141.875</c:v>
                </c:pt>
                <c:pt idx="10374">
                  <c:v>46141.878472222219</c:v>
                </c:pt>
                <c:pt idx="10375">
                  <c:v>46141.881944444445</c:v>
                </c:pt>
                <c:pt idx="10376">
                  <c:v>46141.885416666664</c:v>
                </c:pt>
                <c:pt idx="10377">
                  <c:v>46141.888888888891</c:v>
                </c:pt>
                <c:pt idx="10378">
                  <c:v>46141.895833333336</c:v>
                </c:pt>
                <c:pt idx="10379">
                  <c:v>46141.899305555555</c:v>
                </c:pt>
                <c:pt idx="10380">
                  <c:v>46141.902777777781</c:v>
                </c:pt>
                <c:pt idx="10381">
                  <c:v>46141.90625</c:v>
                </c:pt>
                <c:pt idx="10382">
                  <c:v>46141.909722222219</c:v>
                </c:pt>
                <c:pt idx="10383">
                  <c:v>46141.916666666664</c:v>
                </c:pt>
                <c:pt idx="10384">
                  <c:v>46141.920138888891</c:v>
                </c:pt>
                <c:pt idx="10385">
                  <c:v>46141.923611111109</c:v>
                </c:pt>
                <c:pt idx="10386">
                  <c:v>46141.927083333336</c:v>
                </c:pt>
                <c:pt idx="10387">
                  <c:v>46141.930555555555</c:v>
                </c:pt>
                <c:pt idx="10388">
                  <c:v>46141.9375</c:v>
                </c:pt>
                <c:pt idx="10389">
                  <c:v>46141.940972222219</c:v>
                </c:pt>
                <c:pt idx="10390">
                  <c:v>46141.944444444445</c:v>
                </c:pt>
                <c:pt idx="10391">
                  <c:v>46141.947916666664</c:v>
                </c:pt>
                <c:pt idx="10392">
                  <c:v>46141.951388888891</c:v>
                </c:pt>
                <c:pt idx="10393">
                  <c:v>46141.996527777781</c:v>
                </c:pt>
                <c:pt idx="10394">
                  <c:v>46142</c:v>
                </c:pt>
                <c:pt idx="10395">
                  <c:v>46142.003472222219</c:v>
                </c:pt>
                <c:pt idx="10396">
                  <c:v>46142.3125</c:v>
                </c:pt>
                <c:pt idx="10397">
                  <c:v>46142.315972222219</c:v>
                </c:pt>
                <c:pt idx="10398">
                  <c:v>46142.319444444445</c:v>
                </c:pt>
                <c:pt idx="10399">
                  <c:v>46142.322916666664</c:v>
                </c:pt>
                <c:pt idx="10400">
                  <c:v>46142.326388888891</c:v>
                </c:pt>
                <c:pt idx="10401">
                  <c:v>46142.333333333336</c:v>
                </c:pt>
                <c:pt idx="10402">
                  <c:v>46142.336805555555</c:v>
                </c:pt>
                <c:pt idx="10403">
                  <c:v>46142.340277777781</c:v>
                </c:pt>
                <c:pt idx="10404">
                  <c:v>46142.34375</c:v>
                </c:pt>
                <c:pt idx="10405">
                  <c:v>46142.347222222219</c:v>
                </c:pt>
                <c:pt idx="10406">
                  <c:v>46142.354166666664</c:v>
                </c:pt>
                <c:pt idx="10407">
                  <c:v>46142.357638888891</c:v>
                </c:pt>
                <c:pt idx="10408">
                  <c:v>46142.361111111109</c:v>
                </c:pt>
                <c:pt idx="10409">
                  <c:v>46142.368055555555</c:v>
                </c:pt>
                <c:pt idx="10410">
                  <c:v>46142.371527777781</c:v>
                </c:pt>
                <c:pt idx="10411">
                  <c:v>46142.375</c:v>
                </c:pt>
                <c:pt idx="10412">
                  <c:v>46142.378472222219</c:v>
                </c:pt>
                <c:pt idx="10413">
                  <c:v>46142.381944444445</c:v>
                </c:pt>
                <c:pt idx="10414">
                  <c:v>46142.388888888891</c:v>
                </c:pt>
                <c:pt idx="10415">
                  <c:v>46142.392361111109</c:v>
                </c:pt>
                <c:pt idx="10416">
                  <c:v>46142.395833333336</c:v>
                </c:pt>
                <c:pt idx="10417">
                  <c:v>46142.399305555555</c:v>
                </c:pt>
                <c:pt idx="10418">
                  <c:v>46142.409722222219</c:v>
                </c:pt>
                <c:pt idx="10419">
                  <c:v>46142.413194444445</c:v>
                </c:pt>
                <c:pt idx="10420">
                  <c:v>46142.420138888891</c:v>
                </c:pt>
                <c:pt idx="10421">
                  <c:v>46142.423611111109</c:v>
                </c:pt>
                <c:pt idx="10422">
                  <c:v>46142.427083333336</c:v>
                </c:pt>
                <c:pt idx="10423">
                  <c:v>46142.430555555555</c:v>
                </c:pt>
                <c:pt idx="10424">
                  <c:v>46142.434027777781</c:v>
                </c:pt>
                <c:pt idx="10425">
                  <c:v>46142.440972222219</c:v>
                </c:pt>
                <c:pt idx="10426">
                  <c:v>46142.444444444445</c:v>
                </c:pt>
                <c:pt idx="10427">
                  <c:v>46142.447916666664</c:v>
                </c:pt>
                <c:pt idx="10428">
                  <c:v>46142.451388888891</c:v>
                </c:pt>
                <c:pt idx="10429">
                  <c:v>46142.454861111109</c:v>
                </c:pt>
                <c:pt idx="10430">
                  <c:v>46142.458333333336</c:v>
                </c:pt>
                <c:pt idx="10431">
                  <c:v>46142.461805555555</c:v>
                </c:pt>
                <c:pt idx="10432">
                  <c:v>46142.465277777781</c:v>
                </c:pt>
                <c:pt idx="10433">
                  <c:v>46142.46875</c:v>
                </c:pt>
                <c:pt idx="10434">
                  <c:v>46142.472222222219</c:v>
                </c:pt>
                <c:pt idx="10435">
                  <c:v>46142.475694444445</c:v>
                </c:pt>
                <c:pt idx="10436">
                  <c:v>46142.479166666664</c:v>
                </c:pt>
                <c:pt idx="10437">
                  <c:v>46142.482638888891</c:v>
                </c:pt>
                <c:pt idx="10438">
                  <c:v>46142.486111111109</c:v>
                </c:pt>
                <c:pt idx="10439">
                  <c:v>46142.489583333336</c:v>
                </c:pt>
                <c:pt idx="10440">
                  <c:v>46142.493055555555</c:v>
                </c:pt>
                <c:pt idx="10441">
                  <c:v>46142.496527777781</c:v>
                </c:pt>
                <c:pt idx="10442">
                  <c:v>46142.5</c:v>
                </c:pt>
                <c:pt idx="10443">
                  <c:v>46142.503472222219</c:v>
                </c:pt>
                <c:pt idx="10444">
                  <c:v>46142.506944444445</c:v>
                </c:pt>
                <c:pt idx="10445">
                  <c:v>46142.510416666664</c:v>
                </c:pt>
                <c:pt idx="10446">
                  <c:v>46142.517361111109</c:v>
                </c:pt>
                <c:pt idx="10447">
                  <c:v>46142.520833333336</c:v>
                </c:pt>
                <c:pt idx="10448">
                  <c:v>46142.524305555555</c:v>
                </c:pt>
                <c:pt idx="10449">
                  <c:v>46142.53125</c:v>
                </c:pt>
                <c:pt idx="10450">
                  <c:v>46142.534722222219</c:v>
                </c:pt>
                <c:pt idx="10451">
                  <c:v>46142.538194444445</c:v>
                </c:pt>
                <c:pt idx="10452">
                  <c:v>46142.541666666664</c:v>
                </c:pt>
                <c:pt idx="10453">
                  <c:v>46142.545138888891</c:v>
                </c:pt>
                <c:pt idx="10454">
                  <c:v>46142.552083333336</c:v>
                </c:pt>
                <c:pt idx="10455">
                  <c:v>46142.555555555555</c:v>
                </c:pt>
                <c:pt idx="10456">
                  <c:v>46142.559027777781</c:v>
                </c:pt>
                <c:pt idx="10457">
                  <c:v>46142.5625</c:v>
                </c:pt>
                <c:pt idx="10458">
                  <c:v>46142.565972222219</c:v>
                </c:pt>
                <c:pt idx="10459">
                  <c:v>46142.572916666664</c:v>
                </c:pt>
                <c:pt idx="10460">
                  <c:v>46142.576388888891</c:v>
                </c:pt>
                <c:pt idx="10461">
                  <c:v>46142.579861111109</c:v>
                </c:pt>
                <c:pt idx="10462">
                  <c:v>46142.583333333336</c:v>
                </c:pt>
                <c:pt idx="10463">
                  <c:v>46142.586805555555</c:v>
                </c:pt>
                <c:pt idx="10464">
                  <c:v>46142.59375</c:v>
                </c:pt>
                <c:pt idx="10465">
                  <c:v>46142.597222222219</c:v>
                </c:pt>
                <c:pt idx="10466">
                  <c:v>46142.600694444445</c:v>
                </c:pt>
                <c:pt idx="10467">
                  <c:v>46142.604166666664</c:v>
                </c:pt>
                <c:pt idx="10468">
                  <c:v>46142.607638888891</c:v>
                </c:pt>
                <c:pt idx="10469">
                  <c:v>46142.614583333336</c:v>
                </c:pt>
                <c:pt idx="10470">
                  <c:v>46142.618055555555</c:v>
                </c:pt>
                <c:pt idx="10471">
                  <c:v>46142.621527777781</c:v>
                </c:pt>
                <c:pt idx="10472">
                  <c:v>46142.625</c:v>
                </c:pt>
                <c:pt idx="10473">
                  <c:v>46142.628472222219</c:v>
                </c:pt>
                <c:pt idx="10474">
                  <c:v>46142.631944444445</c:v>
                </c:pt>
                <c:pt idx="10475">
                  <c:v>46142.635416666664</c:v>
                </c:pt>
                <c:pt idx="10476">
                  <c:v>46142.638888888891</c:v>
                </c:pt>
                <c:pt idx="10477">
                  <c:v>46142.642361111109</c:v>
                </c:pt>
                <c:pt idx="10478">
                  <c:v>46142.645833333336</c:v>
                </c:pt>
                <c:pt idx="10479">
                  <c:v>46142.649305555555</c:v>
                </c:pt>
                <c:pt idx="10480">
                  <c:v>46142.652777777781</c:v>
                </c:pt>
                <c:pt idx="10481">
                  <c:v>46142.65625</c:v>
                </c:pt>
                <c:pt idx="10482">
                  <c:v>46142.659722222219</c:v>
                </c:pt>
                <c:pt idx="10483">
                  <c:v>46142.663194444445</c:v>
                </c:pt>
                <c:pt idx="10484">
                  <c:v>46142.666666666664</c:v>
                </c:pt>
                <c:pt idx="10485">
                  <c:v>46142.670138888891</c:v>
                </c:pt>
                <c:pt idx="10486">
                  <c:v>46142.677083333336</c:v>
                </c:pt>
                <c:pt idx="10487">
                  <c:v>46142.680555555555</c:v>
                </c:pt>
                <c:pt idx="10488">
                  <c:v>46142.684027777781</c:v>
                </c:pt>
                <c:pt idx="10489">
                  <c:v>46142.6875</c:v>
                </c:pt>
                <c:pt idx="10490">
                  <c:v>46142.690972222219</c:v>
                </c:pt>
                <c:pt idx="10491">
                  <c:v>46142.697916666664</c:v>
                </c:pt>
                <c:pt idx="10492">
                  <c:v>46142.701388888891</c:v>
                </c:pt>
                <c:pt idx="10493">
                  <c:v>46142.704861111109</c:v>
                </c:pt>
                <c:pt idx="10494">
                  <c:v>46142.708333333336</c:v>
                </c:pt>
                <c:pt idx="10495">
                  <c:v>46142.711805555555</c:v>
                </c:pt>
                <c:pt idx="10496">
                  <c:v>46142.715277777781</c:v>
                </c:pt>
                <c:pt idx="10497">
                  <c:v>46142.71875</c:v>
                </c:pt>
                <c:pt idx="10498">
                  <c:v>46142.722222222219</c:v>
                </c:pt>
                <c:pt idx="10499">
                  <c:v>46142.725694444445</c:v>
                </c:pt>
                <c:pt idx="10500">
                  <c:v>46142.729166666664</c:v>
                </c:pt>
                <c:pt idx="10501">
                  <c:v>46142.732638888891</c:v>
                </c:pt>
                <c:pt idx="10502">
                  <c:v>46142.739583333336</c:v>
                </c:pt>
                <c:pt idx="10503">
                  <c:v>46142.743055555555</c:v>
                </c:pt>
                <c:pt idx="10504">
                  <c:v>46142.746527777781</c:v>
                </c:pt>
                <c:pt idx="10505">
                  <c:v>46142.753472222219</c:v>
                </c:pt>
                <c:pt idx="10506">
                  <c:v>46142.756944444445</c:v>
                </c:pt>
                <c:pt idx="10507">
                  <c:v>46142.760416666664</c:v>
                </c:pt>
                <c:pt idx="10508">
                  <c:v>46142.763888888891</c:v>
                </c:pt>
                <c:pt idx="10509">
                  <c:v>46142.770833333336</c:v>
                </c:pt>
                <c:pt idx="10510">
                  <c:v>46142.774305555555</c:v>
                </c:pt>
                <c:pt idx="10511">
                  <c:v>46142.777777777781</c:v>
                </c:pt>
                <c:pt idx="10512">
                  <c:v>46142.78125</c:v>
                </c:pt>
                <c:pt idx="10513">
                  <c:v>46142.784722222219</c:v>
                </c:pt>
                <c:pt idx="10514">
                  <c:v>46142.791666666664</c:v>
                </c:pt>
                <c:pt idx="10515">
                  <c:v>46142.795138888891</c:v>
                </c:pt>
                <c:pt idx="10516">
                  <c:v>46142.798611111109</c:v>
                </c:pt>
                <c:pt idx="10517">
                  <c:v>46142.802083333336</c:v>
                </c:pt>
                <c:pt idx="10518">
                  <c:v>46142.805555555555</c:v>
                </c:pt>
                <c:pt idx="10519">
                  <c:v>46142.8125</c:v>
                </c:pt>
                <c:pt idx="10520">
                  <c:v>46142.815972222219</c:v>
                </c:pt>
                <c:pt idx="10521">
                  <c:v>46142.819444444445</c:v>
                </c:pt>
                <c:pt idx="10522">
                  <c:v>46142.822916666664</c:v>
                </c:pt>
                <c:pt idx="10523">
                  <c:v>46142.826388888891</c:v>
                </c:pt>
                <c:pt idx="10524">
                  <c:v>46142.833333333336</c:v>
                </c:pt>
                <c:pt idx="10525">
                  <c:v>46142.836805555555</c:v>
                </c:pt>
                <c:pt idx="10526">
                  <c:v>46142.840277777781</c:v>
                </c:pt>
                <c:pt idx="10527">
                  <c:v>46142.84375</c:v>
                </c:pt>
                <c:pt idx="10528">
                  <c:v>46142.847222222219</c:v>
                </c:pt>
                <c:pt idx="10529">
                  <c:v>46142.854166666664</c:v>
                </c:pt>
                <c:pt idx="10530">
                  <c:v>46142.857638888891</c:v>
                </c:pt>
                <c:pt idx="10531">
                  <c:v>46142.861111111109</c:v>
                </c:pt>
                <c:pt idx="10532">
                  <c:v>46142.864583333336</c:v>
                </c:pt>
                <c:pt idx="10533">
                  <c:v>46142.868055555555</c:v>
                </c:pt>
                <c:pt idx="10534">
                  <c:v>46142.875</c:v>
                </c:pt>
                <c:pt idx="10535">
                  <c:v>46142.878472222219</c:v>
                </c:pt>
                <c:pt idx="10536">
                  <c:v>46142.881944444445</c:v>
                </c:pt>
                <c:pt idx="10537">
                  <c:v>46142.885416666664</c:v>
                </c:pt>
                <c:pt idx="10538">
                  <c:v>46142.888888888891</c:v>
                </c:pt>
                <c:pt idx="10539">
                  <c:v>46142.895833333336</c:v>
                </c:pt>
                <c:pt idx="10540">
                  <c:v>46142.899305555555</c:v>
                </c:pt>
                <c:pt idx="10541">
                  <c:v>46142.902777777781</c:v>
                </c:pt>
                <c:pt idx="10542">
                  <c:v>46142.90625</c:v>
                </c:pt>
                <c:pt idx="10543">
                  <c:v>46142.909722222219</c:v>
                </c:pt>
                <c:pt idx="10544">
                  <c:v>46142.916666666664</c:v>
                </c:pt>
                <c:pt idx="10545">
                  <c:v>46142.920138888891</c:v>
                </c:pt>
                <c:pt idx="10546">
                  <c:v>46142.923611111109</c:v>
                </c:pt>
                <c:pt idx="10547">
                  <c:v>46142.927083333336</c:v>
                </c:pt>
                <c:pt idx="10548">
                  <c:v>46142.930555555555</c:v>
                </c:pt>
                <c:pt idx="10549">
                  <c:v>46142.9375</c:v>
                </c:pt>
                <c:pt idx="10550">
                  <c:v>46142.940972222219</c:v>
                </c:pt>
                <c:pt idx="10551">
                  <c:v>46142.944444444445</c:v>
                </c:pt>
                <c:pt idx="10552">
                  <c:v>46142.947916666664</c:v>
                </c:pt>
                <c:pt idx="10553">
                  <c:v>46142.951388888891</c:v>
                </c:pt>
                <c:pt idx="10554">
                  <c:v>46142.972222222219</c:v>
                </c:pt>
                <c:pt idx="10555">
                  <c:v>46142.975694444445</c:v>
                </c:pt>
                <c:pt idx="10556">
                  <c:v>46142.982638888891</c:v>
                </c:pt>
              </c:numCache>
            </c:numRef>
          </c:cat>
          <c:val>
            <c:numRef>
              <c:f>'2_box_1_ábra_chart'!$F$9:$F$10565</c:f>
              <c:numCache>
                <c:formatCode>General</c:formatCode>
                <c:ptCount val="1055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515-4F48-968E-E3CCBAB045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1709680"/>
        <c:axId val="941715080"/>
      </c:lineChart>
      <c:catAx>
        <c:axId val="1210764208"/>
        <c:scaling>
          <c:orientation val="minMax"/>
        </c:scaling>
        <c:delete val="0"/>
        <c:axPos val="b"/>
        <c:numFmt formatCode="m/d/yy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0768528"/>
        <c:crosses val="autoZero"/>
        <c:auto val="0"/>
        <c:lblAlgn val="ctr"/>
        <c:lblOffset val="100"/>
        <c:noMultiLvlLbl val="0"/>
      </c:catAx>
      <c:valAx>
        <c:axId val="12107685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ázispo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5.6437878297221127E-2"/>
              <c:y val="2.892164098533981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0764208"/>
        <c:crosses val="autoZero"/>
        <c:crossBetween val="between"/>
      </c:valAx>
      <c:valAx>
        <c:axId val="941715080"/>
        <c:scaling>
          <c:orientation val="minMax"/>
          <c:max val="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8533729293257889"/>
              <c:y val="2.824849823467813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1709680"/>
        <c:crosses val="max"/>
        <c:crossBetween val="between"/>
      </c:valAx>
      <c:dateAx>
        <c:axId val="941709680"/>
        <c:scaling>
          <c:orientation val="minMax"/>
        </c:scaling>
        <c:delete val="1"/>
        <c:axPos val="b"/>
        <c:numFmt formatCode="m/d/yyyy\ h:mm" sourceLinked="1"/>
        <c:majorTickMark val="out"/>
        <c:minorTickMark val="none"/>
        <c:tickLblPos val="nextTo"/>
        <c:crossAx val="941715080"/>
        <c:crosses val="autoZero"/>
        <c:auto val="1"/>
        <c:lblOffset val="100"/>
        <c:baseTimeUnit val="days"/>
      </c:date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b="0" i="1" u="none" strike="noStrike" baseline="0">
                <a:effectLst/>
              </a:rPr>
              <a:t>Intraday volatility of the 5-year IRS</a:t>
            </a:r>
            <a:endParaRPr lang="hu-HU" sz="1600" i="1"/>
          </a:p>
        </c:rich>
      </c:tx>
      <c:layout>
        <c:manualLayout>
          <c:xMode val="edge"/>
          <c:yMode val="edge"/>
          <c:x val="0.32824241467850723"/>
          <c:y val="1.313385252255619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4.9509583333333336E-2"/>
          <c:y val="8.4066328895576317E-2"/>
          <c:w val="0.9153905555555556"/>
          <c:h val="0.60230880404149401"/>
        </c:manualLayout>
      </c:layout>
      <c:lineChart>
        <c:grouping val="standard"/>
        <c:varyColors val="0"/>
        <c:ser>
          <c:idx val="0"/>
          <c:order val="0"/>
          <c:tx>
            <c:strRef>
              <c:f>'2_box_1_ábra_chart'!$E$7</c:f>
              <c:strCache>
                <c:ptCount val="1"/>
                <c:pt idx="0">
                  <c:v>5-year IRS yield volatility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2_box_1_ábra_chart'!$D$9:$D$10565</c:f>
              <c:numCache>
                <c:formatCode>m/d/yyyy\ h:mm</c:formatCode>
                <c:ptCount val="10557"/>
                <c:pt idx="0">
                  <c:v>46023.270833333336</c:v>
                </c:pt>
                <c:pt idx="1">
                  <c:v>46023.3125</c:v>
                </c:pt>
                <c:pt idx="2">
                  <c:v>46024.270833333336</c:v>
                </c:pt>
                <c:pt idx="3">
                  <c:v>46024.274305555555</c:v>
                </c:pt>
                <c:pt idx="4">
                  <c:v>46024.277777777781</c:v>
                </c:pt>
                <c:pt idx="5">
                  <c:v>46024.28125</c:v>
                </c:pt>
                <c:pt idx="6">
                  <c:v>46024.284722222219</c:v>
                </c:pt>
                <c:pt idx="7">
                  <c:v>46024.288194444445</c:v>
                </c:pt>
                <c:pt idx="8">
                  <c:v>46024.295138888891</c:v>
                </c:pt>
                <c:pt idx="9">
                  <c:v>46024.298611111109</c:v>
                </c:pt>
                <c:pt idx="10">
                  <c:v>46024.302083333336</c:v>
                </c:pt>
                <c:pt idx="11">
                  <c:v>46024.305555555555</c:v>
                </c:pt>
                <c:pt idx="12">
                  <c:v>46024.309027777781</c:v>
                </c:pt>
                <c:pt idx="13">
                  <c:v>46024.3125</c:v>
                </c:pt>
                <c:pt idx="14">
                  <c:v>46024.315972222219</c:v>
                </c:pt>
                <c:pt idx="15">
                  <c:v>46024.319444444445</c:v>
                </c:pt>
                <c:pt idx="16">
                  <c:v>46024.322916666664</c:v>
                </c:pt>
                <c:pt idx="17">
                  <c:v>46024.326388888891</c:v>
                </c:pt>
                <c:pt idx="18">
                  <c:v>46024.329861111109</c:v>
                </c:pt>
                <c:pt idx="19">
                  <c:v>46024.336805555555</c:v>
                </c:pt>
                <c:pt idx="20">
                  <c:v>46024.340277777781</c:v>
                </c:pt>
                <c:pt idx="21">
                  <c:v>46024.34375</c:v>
                </c:pt>
                <c:pt idx="22">
                  <c:v>46024.347222222219</c:v>
                </c:pt>
                <c:pt idx="23">
                  <c:v>46024.350694444445</c:v>
                </c:pt>
                <c:pt idx="24">
                  <c:v>46024.357638888891</c:v>
                </c:pt>
                <c:pt idx="25">
                  <c:v>46024.361111111109</c:v>
                </c:pt>
                <c:pt idx="26">
                  <c:v>46024.378472222219</c:v>
                </c:pt>
                <c:pt idx="27">
                  <c:v>46024.381944444445</c:v>
                </c:pt>
                <c:pt idx="28">
                  <c:v>46024.385416666664</c:v>
                </c:pt>
                <c:pt idx="29">
                  <c:v>46024.388888888891</c:v>
                </c:pt>
                <c:pt idx="30">
                  <c:v>46024.392361111109</c:v>
                </c:pt>
                <c:pt idx="31">
                  <c:v>46024.395833333336</c:v>
                </c:pt>
                <c:pt idx="32">
                  <c:v>46024.399305555555</c:v>
                </c:pt>
                <c:pt idx="33">
                  <c:v>46024.402777777781</c:v>
                </c:pt>
                <c:pt idx="34">
                  <c:v>46024.40625</c:v>
                </c:pt>
                <c:pt idx="35">
                  <c:v>46024.409722222219</c:v>
                </c:pt>
                <c:pt idx="36">
                  <c:v>46024.413194444445</c:v>
                </c:pt>
                <c:pt idx="37">
                  <c:v>46024.416666666664</c:v>
                </c:pt>
                <c:pt idx="38">
                  <c:v>46024.420138888891</c:v>
                </c:pt>
                <c:pt idx="39">
                  <c:v>46024.423611111109</c:v>
                </c:pt>
                <c:pt idx="40">
                  <c:v>46024.427083333336</c:v>
                </c:pt>
                <c:pt idx="41">
                  <c:v>46024.430555555555</c:v>
                </c:pt>
                <c:pt idx="42">
                  <c:v>46024.434027777781</c:v>
                </c:pt>
                <c:pt idx="43">
                  <c:v>46024.4375</c:v>
                </c:pt>
                <c:pt idx="44">
                  <c:v>46024.440972222219</c:v>
                </c:pt>
                <c:pt idx="45">
                  <c:v>46024.444444444445</c:v>
                </c:pt>
                <c:pt idx="46">
                  <c:v>46024.447916666664</c:v>
                </c:pt>
                <c:pt idx="47">
                  <c:v>46024.451388888891</c:v>
                </c:pt>
                <c:pt idx="48">
                  <c:v>46024.454861111109</c:v>
                </c:pt>
                <c:pt idx="49">
                  <c:v>46024.458333333336</c:v>
                </c:pt>
                <c:pt idx="50">
                  <c:v>46024.461805555555</c:v>
                </c:pt>
                <c:pt idx="51">
                  <c:v>46024.465277777781</c:v>
                </c:pt>
                <c:pt idx="52">
                  <c:v>46024.46875</c:v>
                </c:pt>
                <c:pt idx="53">
                  <c:v>46024.472222222219</c:v>
                </c:pt>
                <c:pt idx="54">
                  <c:v>46024.475694444445</c:v>
                </c:pt>
                <c:pt idx="55">
                  <c:v>46024.479166666664</c:v>
                </c:pt>
                <c:pt idx="56">
                  <c:v>46024.482638888891</c:v>
                </c:pt>
                <c:pt idx="57">
                  <c:v>46024.486111111109</c:v>
                </c:pt>
                <c:pt idx="58">
                  <c:v>46024.489583333336</c:v>
                </c:pt>
                <c:pt idx="59">
                  <c:v>46024.493055555555</c:v>
                </c:pt>
                <c:pt idx="60">
                  <c:v>46024.496527777781</c:v>
                </c:pt>
                <c:pt idx="61">
                  <c:v>46024.5</c:v>
                </c:pt>
                <c:pt idx="62">
                  <c:v>46024.503472222219</c:v>
                </c:pt>
                <c:pt idx="63">
                  <c:v>46024.506944444445</c:v>
                </c:pt>
                <c:pt idx="64">
                  <c:v>46024.510416666664</c:v>
                </c:pt>
                <c:pt idx="65">
                  <c:v>46024.513888888891</c:v>
                </c:pt>
                <c:pt idx="66">
                  <c:v>46024.517361111109</c:v>
                </c:pt>
                <c:pt idx="67">
                  <c:v>46024.520833333336</c:v>
                </c:pt>
                <c:pt idx="68">
                  <c:v>46024.524305555555</c:v>
                </c:pt>
                <c:pt idx="69">
                  <c:v>46024.527777777781</c:v>
                </c:pt>
                <c:pt idx="70">
                  <c:v>46024.53125</c:v>
                </c:pt>
                <c:pt idx="71">
                  <c:v>46024.534722222219</c:v>
                </c:pt>
                <c:pt idx="72">
                  <c:v>46024.538194444445</c:v>
                </c:pt>
                <c:pt idx="73">
                  <c:v>46024.541666666664</c:v>
                </c:pt>
                <c:pt idx="74">
                  <c:v>46024.545138888891</c:v>
                </c:pt>
                <c:pt idx="75">
                  <c:v>46024.548611111109</c:v>
                </c:pt>
                <c:pt idx="76">
                  <c:v>46024.552083333336</c:v>
                </c:pt>
                <c:pt idx="77">
                  <c:v>46024.555555555555</c:v>
                </c:pt>
                <c:pt idx="78">
                  <c:v>46024.559027777781</c:v>
                </c:pt>
                <c:pt idx="79">
                  <c:v>46024.5625</c:v>
                </c:pt>
                <c:pt idx="80">
                  <c:v>46024.565972222219</c:v>
                </c:pt>
                <c:pt idx="81">
                  <c:v>46024.569444444445</c:v>
                </c:pt>
                <c:pt idx="82">
                  <c:v>46024.572916666664</c:v>
                </c:pt>
                <c:pt idx="83">
                  <c:v>46024.576388888891</c:v>
                </c:pt>
                <c:pt idx="84">
                  <c:v>46024.579861111109</c:v>
                </c:pt>
                <c:pt idx="85">
                  <c:v>46024.583333333336</c:v>
                </c:pt>
                <c:pt idx="86">
                  <c:v>46024.586805555555</c:v>
                </c:pt>
                <c:pt idx="87">
                  <c:v>46024.590277777781</c:v>
                </c:pt>
                <c:pt idx="88">
                  <c:v>46024.59375</c:v>
                </c:pt>
                <c:pt idx="89">
                  <c:v>46024.597222222219</c:v>
                </c:pt>
                <c:pt idx="90">
                  <c:v>46024.600694444445</c:v>
                </c:pt>
                <c:pt idx="91">
                  <c:v>46024.604166666664</c:v>
                </c:pt>
                <c:pt idx="92">
                  <c:v>46024.607638888891</c:v>
                </c:pt>
                <c:pt idx="93">
                  <c:v>46024.611111111109</c:v>
                </c:pt>
                <c:pt idx="94">
                  <c:v>46024.614583333336</c:v>
                </c:pt>
                <c:pt idx="95">
                  <c:v>46024.618055555555</c:v>
                </c:pt>
                <c:pt idx="96">
                  <c:v>46024.621527777781</c:v>
                </c:pt>
                <c:pt idx="97">
                  <c:v>46024.625</c:v>
                </c:pt>
                <c:pt idx="98">
                  <c:v>46024.628472222219</c:v>
                </c:pt>
                <c:pt idx="99">
                  <c:v>46024.631944444445</c:v>
                </c:pt>
                <c:pt idx="100">
                  <c:v>46024.635416666664</c:v>
                </c:pt>
                <c:pt idx="101">
                  <c:v>46024.638888888891</c:v>
                </c:pt>
                <c:pt idx="102">
                  <c:v>46024.642361111109</c:v>
                </c:pt>
                <c:pt idx="103">
                  <c:v>46024.645833333336</c:v>
                </c:pt>
                <c:pt idx="104">
                  <c:v>46024.649305555555</c:v>
                </c:pt>
                <c:pt idx="105">
                  <c:v>46024.652777777781</c:v>
                </c:pt>
                <c:pt idx="106">
                  <c:v>46024.65625</c:v>
                </c:pt>
                <c:pt idx="107">
                  <c:v>46027.253472222219</c:v>
                </c:pt>
                <c:pt idx="108">
                  <c:v>46027.260416666664</c:v>
                </c:pt>
                <c:pt idx="109">
                  <c:v>46027.263888888891</c:v>
                </c:pt>
                <c:pt idx="110">
                  <c:v>46027.267361111109</c:v>
                </c:pt>
                <c:pt idx="111">
                  <c:v>46027.270833333336</c:v>
                </c:pt>
                <c:pt idx="112">
                  <c:v>46027.274305555555</c:v>
                </c:pt>
                <c:pt idx="113">
                  <c:v>46027.28125</c:v>
                </c:pt>
                <c:pt idx="114">
                  <c:v>46027.284722222219</c:v>
                </c:pt>
                <c:pt idx="115">
                  <c:v>46027.288194444445</c:v>
                </c:pt>
                <c:pt idx="116">
                  <c:v>46027.291666666664</c:v>
                </c:pt>
                <c:pt idx="117">
                  <c:v>46027.295138888891</c:v>
                </c:pt>
                <c:pt idx="118">
                  <c:v>46027.302083333336</c:v>
                </c:pt>
                <c:pt idx="119">
                  <c:v>46027.305555555555</c:v>
                </c:pt>
                <c:pt idx="120">
                  <c:v>46027.309027777781</c:v>
                </c:pt>
                <c:pt idx="121">
                  <c:v>46027.3125</c:v>
                </c:pt>
                <c:pt idx="122">
                  <c:v>46027.315972222219</c:v>
                </c:pt>
                <c:pt idx="123">
                  <c:v>46027.322916666664</c:v>
                </c:pt>
                <c:pt idx="124">
                  <c:v>46027.326388888891</c:v>
                </c:pt>
                <c:pt idx="125">
                  <c:v>46027.329861111109</c:v>
                </c:pt>
                <c:pt idx="126">
                  <c:v>46027.333333333336</c:v>
                </c:pt>
                <c:pt idx="127">
                  <c:v>46027.336805555555</c:v>
                </c:pt>
                <c:pt idx="128">
                  <c:v>46027.34375</c:v>
                </c:pt>
                <c:pt idx="129">
                  <c:v>46027.347222222219</c:v>
                </c:pt>
                <c:pt idx="130">
                  <c:v>46027.350694444445</c:v>
                </c:pt>
                <c:pt idx="131">
                  <c:v>46027.354166666664</c:v>
                </c:pt>
                <c:pt idx="132">
                  <c:v>46027.357638888891</c:v>
                </c:pt>
                <c:pt idx="133">
                  <c:v>46027.361111111109</c:v>
                </c:pt>
                <c:pt idx="134">
                  <c:v>46027.364583333336</c:v>
                </c:pt>
                <c:pt idx="135">
                  <c:v>46027.368055555555</c:v>
                </c:pt>
                <c:pt idx="136">
                  <c:v>46027.371527777781</c:v>
                </c:pt>
                <c:pt idx="137">
                  <c:v>46027.375</c:v>
                </c:pt>
                <c:pt idx="138">
                  <c:v>46027.378472222219</c:v>
                </c:pt>
                <c:pt idx="139">
                  <c:v>46027.381944444445</c:v>
                </c:pt>
                <c:pt idx="140">
                  <c:v>46027.385416666664</c:v>
                </c:pt>
                <c:pt idx="141">
                  <c:v>46027.388888888891</c:v>
                </c:pt>
                <c:pt idx="142">
                  <c:v>46027.392361111109</c:v>
                </c:pt>
                <c:pt idx="143">
                  <c:v>46027.395833333336</c:v>
                </c:pt>
                <c:pt idx="144">
                  <c:v>46027.399305555555</c:v>
                </c:pt>
                <c:pt idx="145">
                  <c:v>46027.402777777781</c:v>
                </c:pt>
                <c:pt idx="146">
                  <c:v>46027.40625</c:v>
                </c:pt>
                <c:pt idx="147">
                  <c:v>46027.409722222219</c:v>
                </c:pt>
                <c:pt idx="148">
                  <c:v>46027.413194444445</c:v>
                </c:pt>
                <c:pt idx="149">
                  <c:v>46027.416666666664</c:v>
                </c:pt>
                <c:pt idx="150">
                  <c:v>46027.420138888891</c:v>
                </c:pt>
                <c:pt idx="151">
                  <c:v>46027.423611111109</c:v>
                </c:pt>
                <c:pt idx="152">
                  <c:v>46027.427083333336</c:v>
                </c:pt>
                <c:pt idx="153">
                  <c:v>46027.430555555555</c:v>
                </c:pt>
                <c:pt idx="154">
                  <c:v>46027.434027777781</c:v>
                </c:pt>
                <c:pt idx="155">
                  <c:v>46027.4375</c:v>
                </c:pt>
                <c:pt idx="156">
                  <c:v>46027.440972222219</c:v>
                </c:pt>
                <c:pt idx="157">
                  <c:v>46027.444444444445</c:v>
                </c:pt>
                <c:pt idx="158">
                  <c:v>46027.447916666664</c:v>
                </c:pt>
                <c:pt idx="159">
                  <c:v>46027.451388888891</c:v>
                </c:pt>
                <c:pt idx="160">
                  <c:v>46027.454861111109</c:v>
                </c:pt>
                <c:pt idx="161">
                  <c:v>46027.458333333336</c:v>
                </c:pt>
                <c:pt idx="162">
                  <c:v>46027.461805555555</c:v>
                </c:pt>
                <c:pt idx="163">
                  <c:v>46027.465277777781</c:v>
                </c:pt>
                <c:pt idx="164">
                  <c:v>46027.46875</c:v>
                </c:pt>
                <c:pt idx="165">
                  <c:v>46027.472222222219</c:v>
                </c:pt>
                <c:pt idx="166">
                  <c:v>46027.475694444445</c:v>
                </c:pt>
                <c:pt idx="167">
                  <c:v>46027.479166666664</c:v>
                </c:pt>
                <c:pt idx="168">
                  <c:v>46027.482638888891</c:v>
                </c:pt>
                <c:pt idx="169">
                  <c:v>46027.486111111109</c:v>
                </c:pt>
                <c:pt idx="170">
                  <c:v>46027.489583333336</c:v>
                </c:pt>
                <c:pt idx="171">
                  <c:v>46027.493055555555</c:v>
                </c:pt>
                <c:pt idx="172">
                  <c:v>46027.496527777781</c:v>
                </c:pt>
                <c:pt idx="173">
                  <c:v>46027.5</c:v>
                </c:pt>
                <c:pt idx="174">
                  <c:v>46027.503472222219</c:v>
                </c:pt>
                <c:pt idx="175">
                  <c:v>46027.506944444445</c:v>
                </c:pt>
                <c:pt idx="176">
                  <c:v>46027.510416666664</c:v>
                </c:pt>
                <c:pt idx="177">
                  <c:v>46027.513888888891</c:v>
                </c:pt>
                <c:pt idx="178">
                  <c:v>46027.517361111109</c:v>
                </c:pt>
                <c:pt idx="179">
                  <c:v>46027.520833333336</c:v>
                </c:pt>
                <c:pt idx="180">
                  <c:v>46027.524305555555</c:v>
                </c:pt>
                <c:pt idx="181">
                  <c:v>46027.527777777781</c:v>
                </c:pt>
                <c:pt idx="182">
                  <c:v>46027.53125</c:v>
                </c:pt>
                <c:pt idx="183">
                  <c:v>46027.534722222219</c:v>
                </c:pt>
                <c:pt idx="184">
                  <c:v>46027.538194444445</c:v>
                </c:pt>
                <c:pt idx="185">
                  <c:v>46027.541666666664</c:v>
                </c:pt>
                <c:pt idx="186">
                  <c:v>46027.545138888891</c:v>
                </c:pt>
                <c:pt idx="187">
                  <c:v>46027.548611111109</c:v>
                </c:pt>
                <c:pt idx="188">
                  <c:v>46027.552083333336</c:v>
                </c:pt>
                <c:pt idx="189">
                  <c:v>46027.555555555555</c:v>
                </c:pt>
                <c:pt idx="190">
                  <c:v>46027.559027777781</c:v>
                </c:pt>
                <c:pt idx="191">
                  <c:v>46027.5625</c:v>
                </c:pt>
                <c:pt idx="192">
                  <c:v>46027.565972222219</c:v>
                </c:pt>
                <c:pt idx="193">
                  <c:v>46027.569444444445</c:v>
                </c:pt>
                <c:pt idx="194">
                  <c:v>46027.572916666664</c:v>
                </c:pt>
                <c:pt idx="195">
                  <c:v>46027.576388888891</c:v>
                </c:pt>
                <c:pt idx="196">
                  <c:v>46027.579861111109</c:v>
                </c:pt>
                <c:pt idx="197">
                  <c:v>46027.583333333336</c:v>
                </c:pt>
                <c:pt idx="198">
                  <c:v>46027.586805555555</c:v>
                </c:pt>
                <c:pt idx="199">
                  <c:v>46027.590277777781</c:v>
                </c:pt>
                <c:pt idx="200">
                  <c:v>46027.59375</c:v>
                </c:pt>
                <c:pt idx="201">
                  <c:v>46027.597222222219</c:v>
                </c:pt>
                <c:pt idx="202">
                  <c:v>46027.600694444445</c:v>
                </c:pt>
                <c:pt idx="203">
                  <c:v>46027.604166666664</c:v>
                </c:pt>
                <c:pt idx="204">
                  <c:v>46027.607638888891</c:v>
                </c:pt>
                <c:pt idx="205">
                  <c:v>46027.611111111109</c:v>
                </c:pt>
                <c:pt idx="206">
                  <c:v>46027.614583333336</c:v>
                </c:pt>
                <c:pt idx="207">
                  <c:v>46027.618055555555</c:v>
                </c:pt>
                <c:pt idx="208">
                  <c:v>46027.621527777781</c:v>
                </c:pt>
                <c:pt idx="209">
                  <c:v>46027.625</c:v>
                </c:pt>
                <c:pt idx="210">
                  <c:v>46027.628472222219</c:v>
                </c:pt>
                <c:pt idx="211">
                  <c:v>46027.631944444445</c:v>
                </c:pt>
                <c:pt idx="212">
                  <c:v>46027.635416666664</c:v>
                </c:pt>
                <c:pt idx="213">
                  <c:v>46027.638888888891</c:v>
                </c:pt>
                <c:pt idx="214">
                  <c:v>46027.642361111109</c:v>
                </c:pt>
                <c:pt idx="215">
                  <c:v>46027.645833333336</c:v>
                </c:pt>
                <c:pt idx="216">
                  <c:v>46027.649305555555</c:v>
                </c:pt>
                <c:pt idx="217">
                  <c:v>46027.652777777781</c:v>
                </c:pt>
                <c:pt idx="218">
                  <c:v>46027.65625</c:v>
                </c:pt>
                <c:pt idx="219">
                  <c:v>46027.659722222219</c:v>
                </c:pt>
                <c:pt idx="220">
                  <c:v>46027.663194444445</c:v>
                </c:pt>
                <c:pt idx="221">
                  <c:v>46027.666666666664</c:v>
                </c:pt>
                <c:pt idx="222">
                  <c:v>46027.670138888891</c:v>
                </c:pt>
                <c:pt idx="223">
                  <c:v>46027.673611111109</c:v>
                </c:pt>
                <c:pt idx="224">
                  <c:v>46027.677083333336</c:v>
                </c:pt>
                <c:pt idx="225">
                  <c:v>46027.680555555555</c:v>
                </c:pt>
                <c:pt idx="226">
                  <c:v>46027.684027777781</c:v>
                </c:pt>
                <c:pt idx="227">
                  <c:v>46027.6875</c:v>
                </c:pt>
                <c:pt idx="228">
                  <c:v>46027.697916666664</c:v>
                </c:pt>
                <c:pt idx="229">
                  <c:v>46027.701388888891</c:v>
                </c:pt>
                <c:pt idx="230">
                  <c:v>46027.704861111109</c:v>
                </c:pt>
                <c:pt idx="231">
                  <c:v>46027.708333333336</c:v>
                </c:pt>
                <c:pt idx="232">
                  <c:v>46027.711805555555</c:v>
                </c:pt>
                <c:pt idx="233">
                  <c:v>46027.715277777781</c:v>
                </c:pt>
                <c:pt idx="234">
                  <c:v>46027.71875</c:v>
                </c:pt>
                <c:pt idx="235">
                  <c:v>46027.722222222219</c:v>
                </c:pt>
                <c:pt idx="236">
                  <c:v>46027.725694444445</c:v>
                </c:pt>
                <c:pt idx="237">
                  <c:v>46027.729166666664</c:v>
                </c:pt>
                <c:pt idx="238">
                  <c:v>46027.732638888891</c:v>
                </c:pt>
                <c:pt idx="239">
                  <c:v>46027.736111111109</c:v>
                </c:pt>
                <c:pt idx="240">
                  <c:v>46027.739583333336</c:v>
                </c:pt>
                <c:pt idx="241">
                  <c:v>46027.743055555555</c:v>
                </c:pt>
                <c:pt idx="242">
                  <c:v>46028.3125</c:v>
                </c:pt>
                <c:pt idx="243">
                  <c:v>46028.315972222219</c:v>
                </c:pt>
                <c:pt idx="244">
                  <c:v>46028.319444444445</c:v>
                </c:pt>
                <c:pt idx="245">
                  <c:v>46028.322916666664</c:v>
                </c:pt>
                <c:pt idx="246">
                  <c:v>46028.329861111109</c:v>
                </c:pt>
                <c:pt idx="247">
                  <c:v>46028.333333333336</c:v>
                </c:pt>
                <c:pt idx="248">
                  <c:v>46028.336805555555</c:v>
                </c:pt>
                <c:pt idx="249">
                  <c:v>46028.340277777781</c:v>
                </c:pt>
                <c:pt idx="250">
                  <c:v>46028.34375</c:v>
                </c:pt>
                <c:pt idx="251">
                  <c:v>46028.347222222219</c:v>
                </c:pt>
                <c:pt idx="252">
                  <c:v>46028.350694444445</c:v>
                </c:pt>
                <c:pt idx="253">
                  <c:v>46028.354166666664</c:v>
                </c:pt>
                <c:pt idx="254">
                  <c:v>46028.357638888891</c:v>
                </c:pt>
                <c:pt idx="255">
                  <c:v>46028.361111111109</c:v>
                </c:pt>
                <c:pt idx="256">
                  <c:v>46028.364583333336</c:v>
                </c:pt>
                <c:pt idx="257">
                  <c:v>46028.368055555555</c:v>
                </c:pt>
                <c:pt idx="258">
                  <c:v>46028.371527777781</c:v>
                </c:pt>
                <c:pt idx="259">
                  <c:v>46028.375</c:v>
                </c:pt>
                <c:pt idx="260">
                  <c:v>46028.378472222219</c:v>
                </c:pt>
                <c:pt idx="261">
                  <c:v>46028.381944444445</c:v>
                </c:pt>
                <c:pt idx="262">
                  <c:v>46028.385416666664</c:v>
                </c:pt>
                <c:pt idx="263">
                  <c:v>46028.388888888891</c:v>
                </c:pt>
                <c:pt idx="264">
                  <c:v>46028.392361111109</c:v>
                </c:pt>
                <c:pt idx="265">
                  <c:v>46028.395833333336</c:v>
                </c:pt>
                <c:pt idx="266">
                  <c:v>46028.402777777781</c:v>
                </c:pt>
                <c:pt idx="267">
                  <c:v>46028.40625</c:v>
                </c:pt>
                <c:pt idx="268">
                  <c:v>46028.413194444445</c:v>
                </c:pt>
                <c:pt idx="269">
                  <c:v>46028.416666666664</c:v>
                </c:pt>
                <c:pt idx="270">
                  <c:v>46028.420138888891</c:v>
                </c:pt>
                <c:pt idx="271">
                  <c:v>46028.423611111109</c:v>
                </c:pt>
                <c:pt idx="272">
                  <c:v>46028.427083333336</c:v>
                </c:pt>
                <c:pt idx="273">
                  <c:v>46028.430555555555</c:v>
                </c:pt>
                <c:pt idx="274">
                  <c:v>46028.434027777781</c:v>
                </c:pt>
                <c:pt idx="275">
                  <c:v>46028.4375</c:v>
                </c:pt>
                <c:pt idx="276">
                  <c:v>46028.440972222219</c:v>
                </c:pt>
                <c:pt idx="277">
                  <c:v>46028.444444444445</c:v>
                </c:pt>
                <c:pt idx="278">
                  <c:v>46028.447916666664</c:v>
                </c:pt>
                <c:pt idx="279">
                  <c:v>46028.451388888891</c:v>
                </c:pt>
                <c:pt idx="280">
                  <c:v>46028.454861111109</c:v>
                </c:pt>
                <c:pt idx="281">
                  <c:v>46028.458333333336</c:v>
                </c:pt>
                <c:pt idx="282">
                  <c:v>46028.461805555555</c:v>
                </c:pt>
                <c:pt idx="283">
                  <c:v>46028.465277777781</c:v>
                </c:pt>
                <c:pt idx="284">
                  <c:v>46028.46875</c:v>
                </c:pt>
                <c:pt idx="285">
                  <c:v>46028.472222222219</c:v>
                </c:pt>
                <c:pt idx="286">
                  <c:v>46028.475694444445</c:v>
                </c:pt>
                <c:pt idx="287">
                  <c:v>46028.479166666664</c:v>
                </c:pt>
                <c:pt idx="288">
                  <c:v>46028.482638888891</c:v>
                </c:pt>
                <c:pt idx="289">
                  <c:v>46028.486111111109</c:v>
                </c:pt>
                <c:pt idx="290">
                  <c:v>46028.489583333336</c:v>
                </c:pt>
                <c:pt idx="291">
                  <c:v>46028.493055555555</c:v>
                </c:pt>
                <c:pt idx="292">
                  <c:v>46028.496527777781</c:v>
                </c:pt>
                <c:pt idx="293">
                  <c:v>46028.5</c:v>
                </c:pt>
                <c:pt idx="294">
                  <c:v>46028.503472222219</c:v>
                </c:pt>
                <c:pt idx="295">
                  <c:v>46028.506944444445</c:v>
                </c:pt>
                <c:pt idx="296">
                  <c:v>46028.510416666664</c:v>
                </c:pt>
                <c:pt idx="297">
                  <c:v>46028.513888888891</c:v>
                </c:pt>
                <c:pt idx="298">
                  <c:v>46028.517361111109</c:v>
                </c:pt>
                <c:pt idx="299">
                  <c:v>46028.520833333336</c:v>
                </c:pt>
                <c:pt idx="300">
                  <c:v>46028.524305555555</c:v>
                </c:pt>
                <c:pt idx="301">
                  <c:v>46028.527777777781</c:v>
                </c:pt>
                <c:pt idx="302">
                  <c:v>46028.53125</c:v>
                </c:pt>
                <c:pt idx="303">
                  <c:v>46028.534722222219</c:v>
                </c:pt>
                <c:pt idx="304">
                  <c:v>46028.538194444445</c:v>
                </c:pt>
                <c:pt idx="305">
                  <c:v>46028.541666666664</c:v>
                </c:pt>
                <c:pt idx="306">
                  <c:v>46028.545138888891</c:v>
                </c:pt>
                <c:pt idx="307">
                  <c:v>46028.548611111109</c:v>
                </c:pt>
                <c:pt idx="308">
                  <c:v>46028.552083333336</c:v>
                </c:pt>
                <c:pt idx="309">
                  <c:v>46028.555555555555</c:v>
                </c:pt>
                <c:pt idx="310">
                  <c:v>46028.559027777781</c:v>
                </c:pt>
                <c:pt idx="311">
                  <c:v>46028.5625</c:v>
                </c:pt>
                <c:pt idx="312">
                  <c:v>46028.565972222219</c:v>
                </c:pt>
                <c:pt idx="313">
                  <c:v>46028.569444444445</c:v>
                </c:pt>
                <c:pt idx="314">
                  <c:v>46028.572916666664</c:v>
                </c:pt>
                <c:pt idx="315">
                  <c:v>46028.576388888891</c:v>
                </c:pt>
                <c:pt idx="316">
                  <c:v>46028.579861111109</c:v>
                </c:pt>
                <c:pt idx="317">
                  <c:v>46028.583333333336</c:v>
                </c:pt>
                <c:pt idx="318">
                  <c:v>46028.586805555555</c:v>
                </c:pt>
                <c:pt idx="319">
                  <c:v>46028.590277777781</c:v>
                </c:pt>
                <c:pt idx="320">
                  <c:v>46028.59375</c:v>
                </c:pt>
                <c:pt idx="321">
                  <c:v>46028.597222222219</c:v>
                </c:pt>
                <c:pt idx="322">
                  <c:v>46028.600694444445</c:v>
                </c:pt>
                <c:pt idx="323">
                  <c:v>46028.604166666664</c:v>
                </c:pt>
                <c:pt idx="324">
                  <c:v>46028.607638888891</c:v>
                </c:pt>
                <c:pt idx="325">
                  <c:v>46028.611111111109</c:v>
                </c:pt>
                <c:pt idx="326">
                  <c:v>46028.614583333336</c:v>
                </c:pt>
                <c:pt idx="327">
                  <c:v>46028.618055555555</c:v>
                </c:pt>
                <c:pt idx="328">
                  <c:v>46028.621527777781</c:v>
                </c:pt>
                <c:pt idx="329">
                  <c:v>46028.625</c:v>
                </c:pt>
                <c:pt idx="330">
                  <c:v>46028.628472222219</c:v>
                </c:pt>
                <c:pt idx="331">
                  <c:v>46028.631944444445</c:v>
                </c:pt>
                <c:pt idx="332">
                  <c:v>46028.635416666664</c:v>
                </c:pt>
                <c:pt idx="333">
                  <c:v>46028.638888888891</c:v>
                </c:pt>
                <c:pt idx="334">
                  <c:v>46028.642361111109</c:v>
                </c:pt>
                <c:pt idx="335">
                  <c:v>46028.645833333336</c:v>
                </c:pt>
                <c:pt idx="336">
                  <c:v>46028.649305555555</c:v>
                </c:pt>
                <c:pt idx="337">
                  <c:v>46028.652777777781</c:v>
                </c:pt>
                <c:pt idx="338">
                  <c:v>46028.65625</c:v>
                </c:pt>
                <c:pt idx="339">
                  <c:v>46028.659722222219</c:v>
                </c:pt>
                <c:pt idx="340">
                  <c:v>46028.663194444445</c:v>
                </c:pt>
                <c:pt idx="341">
                  <c:v>46028.666666666664</c:v>
                </c:pt>
                <c:pt idx="342">
                  <c:v>46028.670138888891</c:v>
                </c:pt>
                <c:pt idx="343">
                  <c:v>46028.673611111109</c:v>
                </c:pt>
                <c:pt idx="344">
                  <c:v>46028.677083333336</c:v>
                </c:pt>
                <c:pt idx="345">
                  <c:v>46028.680555555555</c:v>
                </c:pt>
                <c:pt idx="346">
                  <c:v>46028.684027777781</c:v>
                </c:pt>
                <c:pt idx="347">
                  <c:v>46028.6875</c:v>
                </c:pt>
                <c:pt idx="348">
                  <c:v>46028.690972222219</c:v>
                </c:pt>
                <c:pt idx="349">
                  <c:v>46028.694444444445</c:v>
                </c:pt>
                <c:pt idx="350">
                  <c:v>46028.697916666664</c:v>
                </c:pt>
                <c:pt idx="351">
                  <c:v>46028.701388888891</c:v>
                </c:pt>
                <c:pt idx="352">
                  <c:v>46028.704861111109</c:v>
                </c:pt>
                <c:pt idx="353">
                  <c:v>46028.708333333336</c:v>
                </c:pt>
                <c:pt idx="354">
                  <c:v>46028.711805555555</c:v>
                </c:pt>
                <c:pt idx="355">
                  <c:v>46028.715277777781</c:v>
                </c:pt>
                <c:pt idx="356">
                  <c:v>46028.71875</c:v>
                </c:pt>
                <c:pt idx="357">
                  <c:v>46028.722222222219</c:v>
                </c:pt>
                <c:pt idx="358">
                  <c:v>46028.725694444445</c:v>
                </c:pt>
                <c:pt idx="359">
                  <c:v>46028.729166666664</c:v>
                </c:pt>
                <c:pt idx="360">
                  <c:v>46028.732638888891</c:v>
                </c:pt>
                <c:pt idx="361">
                  <c:v>46028.736111111109</c:v>
                </c:pt>
                <c:pt idx="362">
                  <c:v>46028.739583333336</c:v>
                </c:pt>
                <c:pt idx="363">
                  <c:v>46028.743055555555</c:v>
                </c:pt>
                <c:pt idx="364">
                  <c:v>46028.746527777781</c:v>
                </c:pt>
                <c:pt idx="365">
                  <c:v>46028.75</c:v>
                </c:pt>
                <c:pt idx="366">
                  <c:v>46029.270833333336</c:v>
                </c:pt>
                <c:pt idx="367">
                  <c:v>46029.274305555555</c:v>
                </c:pt>
                <c:pt idx="368">
                  <c:v>46029.277777777781</c:v>
                </c:pt>
                <c:pt idx="369">
                  <c:v>46029.28125</c:v>
                </c:pt>
                <c:pt idx="370">
                  <c:v>46029.284722222219</c:v>
                </c:pt>
                <c:pt idx="371">
                  <c:v>46029.291666666664</c:v>
                </c:pt>
                <c:pt idx="372">
                  <c:v>46029.295138888891</c:v>
                </c:pt>
                <c:pt idx="373">
                  <c:v>46029.298611111109</c:v>
                </c:pt>
                <c:pt idx="374">
                  <c:v>46029.302083333336</c:v>
                </c:pt>
                <c:pt idx="375">
                  <c:v>46029.305555555555</c:v>
                </c:pt>
                <c:pt idx="376">
                  <c:v>46029.3125</c:v>
                </c:pt>
                <c:pt idx="377">
                  <c:v>46029.315972222219</c:v>
                </c:pt>
                <c:pt idx="378">
                  <c:v>46029.319444444445</c:v>
                </c:pt>
                <c:pt idx="379">
                  <c:v>46029.322916666664</c:v>
                </c:pt>
                <c:pt idx="380">
                  <c:v>46029.326388888891</c:v>
                </c:pt>
                <c:pt idx="381">
                  <c:v>46029.333333333336</c:v>
                </c:pt>
                <c:pt idx="382">
                  <c:v>46029.336805555555</c:v>
                </c:pt>
                <c:pt idx="383">
                  <c:v>46029.340277777781</c:v>
                </c:pt>
                <c:pt idx="384">
                  <c:v>46029.34375</c:v>
                </c:pt>
                <c:pt idx="385">
                  <c:v>46029.347222222219</c:v>
                </c:pt>
                <c:pt idx="386">
                  <c:v>46029.354166666664</c:v>
                </c:pt>
                <c:pt idx="387">
                  <c:v>46029.357638888891</c:v>
                </c:pt>
                <c:pt idx="388">
                  <c:v>46029.361111111109</c:v>
                </c:pt>
                <c:pt idx="389">
                  <c:v>46029.364583333336</c:v>
                </c:pt>
                <c:pt idx="390">
                  <c:v>46029.368055555555</c:v>
                </c:pt>
                <c:pt idx="391">
                  <c:v>46029.423611111109</c:v>
                </c:pt>
                <c:pt idx="392">
                  <c:v>46029.513888888891</c:v>
                </c:pt>
                <c:pt idx="393">
                  <c:v>46029.517361111109</c:v>
                </c:pt>
                <c:pt idx="394">
                  <c:v>46029.520833333336</c:v>
                </c:pt>
                <c:pt idx="395">
                  <c:v>46029.524305555555</c:v>
                </c:pt>
                <c:pt idx="396">
                  <c:v>46029.559027777781</c:v>
                </c:pt>
                <c:pt idx="397">
                  <c:v>46029.5625</c:v>
                </c:pt>
                <c:pt idx="398">
                  <c:v>46029.565972222219</c:v>
                </c:pt>
                <c:pt idx="399">
                  <c:v>46029.569444444445</c:v>
                </c:pt>
                <c:pt idx="400">
                  <c:v>46029.572916666664</c:v>
                </c:pt>
                <c:pt idx="401">
                  <c:v>46029.576388888891</c:v>
                </c:pt>
                <c:pt idx="402">
                  <c:v>46029.579861111109</c:v>
                </c:pt>
                <c:pt idx="403">
                  <c:v>46029.583333333336</c:v>
                </c:pt>
                <c:pt idx="404">
                  <c:v>46029.586805555555</c:v>
                </c:pt>
                <c:pt idx="405">
                  <c:v>46029.590277777781</c:v>
                </c:pt>
                <c:pt idx="406">
                  <c:v>46029.59375</c:v>
                </c:pt>
                <c:pt idx="407">
                  <c:v>46029.597222222219</c:v>
                </c:pt>
                <c:pt idx="408">
                  <c:v>46029.600694444445</c:v>
                </c:pt>
                <c:pt idx="409">
                  <c:v>46029.604166666664</c:v>
                </c:pt>
                <c:pt idx="410">
                  <c:v>46029.607638888891</c:v>
                </c:pt>
                <c:pt idx="411">
                  <c:v>46029.611111111109</c:v>
                </c:pt>
                <c:pt idx="412">
                  <c:v>46029.614583333336</c:v>
                </c:pt>
                <c:pt idx="413">
                  <c:v>46029.618055555555</c:v>
                </c:pt>
                <c:pt idx="414">
                  <c:v>46029.621527777781</c:v>
                </c:pt>
                <c:pt idx="415">
                  <c:v>46029.625</c:v>
                </c:pt>
                <c:pt idx="416">
                  <c:v>46029.642361111109</c:v>
                </c:pt>
                <c:pt idx="417">
                  <c:v>46029.645833333336</c:v>
                </c:pt>
                <c:pt idx="418">
                  <c:v>46029.649305555555</c:v>
                </c:pt>
                <c:pt idx="419">
                  <c:v>46029.652777777781</c:v>
                </c:pt>
                <c:pt idx="420">
                  <c:v>46029.65625</c:v>
                </c:pt>
                <c:pt idx="421">
                  <c:v>46029.659722222219</c:v>
                </c:pt>
                <c:pt idx="422">
                  <c:v>46029.663194444445</c:v>
                </c:pt>
                <c:pt idx="423">
                  <c:v>46029.666666666664</c:v>
                </c:pt>
                <c:pt idx="424">
                  <c:v>46029.670138888891</c:v>
                </c:pt>
                <c:pt idx="425">
                  <c:v>46029.673611111109</c:v>
                </c:pt>
                <c:pt idx="426">
                  <c:v>46029.677083333336</c:v>
                </c:pt>
                <c:pt idx="427">
                  <c:v>46029.680555555555</c:v>
                </c:pt>
                <c:pt idx="428">
                  <c:v>46029.684027777781</c:v>
                </c:pt>
                <c:pt idx="429">
                  <c:v>46029.6875</c:v>
                </c:pt>
                <c:pt idx="430">
                  <c:v>46029.690972222219</c:v>
                </c:pt>
                <c:pt idx="431">
                  <c:v>46029.694444444445</c:v>
                </c:pt>
                <c:pt idx="432">
                  <c:v>46029.697916666664</c:v>
                </c:pt>
                <c:pt idx="433">
                  <c:v>46029.701388888891</c:v>
                </c:pt>
                <c:pt idx="434">
                  <c:v>46029.704861111109</c:v>
                </c:pt>
                <c:pt idx="435">
                  <c:v>46029.708333333336</c:v>
                </c:pt>
                <c:pt idx="436">
                  <c:v>46029.711805555555</c:v>
                </c:pt>
                <c:pt idx="437">
                  <c:v>46029.715277777781</c:v>
                </c:pt>
                <c:pt idx="438">
                  <c:v>46029.71875</c:v>
                </c:pt>
                <c:pt idx="439">
                  <c:v>46029.722222222219</c:v>
                </c:pt>
                <c:pt idx="440">
                  <c:v>46029.725694444445</c:v>
                </c:pt>
                <c:pt idx="441">
                  <c:v>46029.729166666664</c:v>
                </c:pt>
                <c:pt idx="442">
                  <c:v>46029.732638888891</c:v>
                </c:pt>
                <c:pt idx="443">
                  <c:v>46029.736111111109</c:v>
                </c:pt>
                <c:pt idx="444">
                  <c:v>46029.739583333336</c:v>
                </c:pt>
                <c:pt idx="445">
                  <c:v>46029.743055555555</c:v>
                </c:pt>
                <c:pt idx="446">
                  <c:v>46029.746527777781</c:v>
                </c:pt>
                <c:pt idx="447">
                  <c:v>46029.75</c:v>
                </c:pt>
                <c:pt idx="448">
                  <c:v>46029.753472222219</c:v>
                </c:pt>
                <c:pt idx="449">
                  <c:v>46029.756944444445</c:v>
                </c:pt>
                <c:pt idx="450">
                  <c:v>46029.760416666664</c:v>
                </c:pt>
                <c:pt idx="451">
                  <c:v>46029.763888888891</c:v>
                </c:pt>
                <c:pt idx="452">
                  <c:v>46029.767361111109</c:v>
                </c:pt>
                <c:pt idx="453">
                  <c:v>46029.770833333336</c:v>
                </c:pt>
                <c:pt idx="454">
                  <c:v>46029.774305555555</c:v>
                </c:pt>
                <c:pt idx="455">
                  <c:v>46029.777777777781</c:v>
                </c:pt>
                <c:pt idx="456">
                  <c:v>46030.125</c:v>
                </c:pt>
                <c:pt idx="457">
                  <c:v>46030.128472222219</c:v>
                </c:pt>
                <c:pt idx="458">
                  <c:v>46030.131944444445</c:v>
                </c:pt>
                <c:pt idx="459">
                  <c:v>46030.138888888891</c:v>
                </c:pt>
                <c:pt idx="460">
                  <c:v>46030.142361111109</c:v>
                </c:pt>
                <c:pt idx="461">
                  <c:v>46030.145833333336</c:v>
                </c:pt>
                <c:pt idx="462">
                  <c:v>46030.149305555555</c:v>
                </c:pt>
                <c:pt idx="463">
                  <c:v>46030.152777777781</c:v>
                </c:pt>
                <c:pt idx="464">
                  <c:v>46030.159722222219</c:v>
                </c:pt>
                <c:pt idx="465">
                  <c:v>46030.163194444445</c:v>
                </c:pt>
                <c:pt idx="466">
                  <c:v>46030.166666666664</c:v>
                </c:pt>
                <c:pt idx="467">
                  <c:v>46030.170138888891</c:v>
                </c:pt>
                <c:pt idx="468">
                  <c:v>46030.173611111109</c:v>
                </c:pt>
                <c:pt idx="469">
                  <c:v>46030.180555555555</c:v>
                </c:pt>
                <c:pt idx="470">
                  <c:v>46030.184027777781</c:v>
                </c:pt>
                <c:pt idx="471">
                  <c:v>46030.1875</c:v>
                </c:pt>
                <c:pt idx="472">
                  <c:v>46030.190972222219</c:v>
                </c:pt>
                <c:pt idx="473">
                  <c:v>46030.194444444445</c:v>
                </c:pt>
                <c:pt idx="474">
                  <c:v>46030.201388888891</c:v>
                </c:pt>
                <c:pt idx="475">
                  <c:v>46030.204861111109</c:v>
                </c:pt>
                <c:pt idx="476">
                  <c:v>46030.208333333336</c:v>
                </c:pt>
                <c:pt idx="477">
                  <c:v>46030.211805555555</c:v>
                </c:pt>
                <c:pt idx="478">
                  <c:v>46030.270833333336</c:v>
                </c:pt>
                <c:pt idx="479">
                  <c:v>46030.274305555555</c:v>
                </c:pt>
                <c:pt idx="480">
                  <c:v>46030.3125</c:v>
                </c:pt>
                <c:pt idx="481">
                  <c:v>46030.315972222219</c:v>
                </c:pt>
                <c:pt idx="482">
                  <c:v>46030.319444444445</c:v>
                </c:pt>
                <c:pt idx="483">
                  <c:v>46030.326388888891</c:v>
                </c:pt>
                <c:pt idx="484">
                  <c:v>46030.329861111109</c:v>
                </c:pt>
                <c:pt idx="485">
                  <c:v>46030.333333333336</c:v>
                </c:pt>
                <c:pt idx="486">
                  <c:v>46030.336805555555</c:v>
                </c:pt>
                <c:pt idx="487">
                  <c:v>46030.340277777781</c:v>
                </c:pt>
                <c:pt idx="488">
                  <c:v>46030.347222222219</c:v>
                </c:pt>
                <c:pt idx="489">
                  <c:v>46030.350694444445</c:v>
                </c:pt>
                <c:pt idx="490">
                  <c:v>46030.354166666664</c:v>
                </c:pt>
                <c:pt idx="491">
                  <c:v>46030.357638888891</c:v>
                </c:pt>
                <c:pt idx="492">
                  <c:v>46030.361111111109</c:v>
                </c:pt>
                <c:pt idx="493">
                  <c:v>46030.364583333336</c:v>
                </c:pt>
                <c:pt idx="494">
                  <c:v>46030.368055555555</c:v>
                </c:pt>
                <c:pt idx="495">
                  <c:v>46030.375</c:v>
                </c:pt>
                <c:pt idx="496">
                  <c:v>46030.378472222219</c:v>
                </c:pt>
                <c:pt idx="497">
                  <c:v>46030.381944444445</c:v>
                </c:pt>
                <c:pt idx="498">
                  <c:v>46030.385416666664</c:v>
                </c:pt>
                <c:pt idx="499">
                  <c:v>46030.388888888891</c:v>
                </c:pt>
                <c:pt idx="500">
                  <c:v>46030.392361111109</c:v>
                </c:pt>
                <c:pt idx="501">
                  <c:v>46030.395833333336</c:v>
                </c:pt>
                <c:pt idx="502">
                  <c:v>46030.399305555555</c:v>
                </c:pt>
                <c:pt idx="503">
                  <c:v>46030.402777777781</c:v>
                </c:pt>
                <c:pt idx="504">
                  <c:v>46030.40625</c:v>
                </c:pt>
                <c:pt idx="505">
                  <c:v>46030.409722222219</c:v>
                </c:pt>
                <c:pt idx="506">
                  <c:v>46030.413194444445</c:v>
                </c:pt>
                <c:pt idx="507">
                  <c:v>46030.416666666664</c:v>
                </c:pt>
                <c:pt idx="508">
                  <c:v>46030.420138888891</c:v>
                </c:pt>
                <c:pt idx="509">
                  <c:v>46030.423611111109</c:v>
                </c:pt>
                <c:pt idx="510">
                  <c:v>46030.427083333336</c:v>
                </c:pt>
                <c:pt idx="511">
                  <c:v>46030.430555555555</c:v>
                </c:pt>
                <c:pt idx="512">
                  <c:v>46030.434027777781</c:v>
                </c:pt>
                <c:pt idx="513">
                  <c:v>46030.4375</c:v>
                </c:pt>
                <c:pt idx="514">
                  <c:v>46030.440972222219</c:v>
                </c:pt>
                <c:pt idx="515">
                  <c:v>46030.444444444445</c:v>
                </c:pt>
                <c:pt idx="516">
                  <c:v>46030.447916666664</c:v>
                </c:pt>
                <c:pt idx="517">
                  <c:v>46030.451388888891</c:v>
                </c:pt>
                <c:pt idx="518">
                  <c:v>46030.454861111109</c:v>
                </c:pt>
                <c:pt idx="519">
                  <c:v>46030.458333333336</c:v>
                </c:pt>
                <c:pt idx="520">
                  <c:v>46030.461805555555</c:v>
                </c:pt>
                <c:pt idx="521">
                  <c:v>46030.465277777781</c:v>
                </c:pt>
                <c:pt idx="522">
                  <c:v>46030.46875</c:v>
                </c:pt>
                <c:pt idx="523">
                  <c:v>46030.472222222219</c:v>
                </c:pt>
                <c:pt idx="524">
                  <c:v>46030.475694444445</c:v>
                </c:pt>
                <c:pt idx="525">
                  <c:v>46030.479166666664</c:v>
                </c:pt>
                <c:pt idx="526">
                  <c:v>46030.482638888891</c:v>
                </c:pt>
                <c:pt idx="527">
                  <c:v>46030.486111111109</c:v>
                </c:pt>
                <c:pt idx="528">
                  <c:v>46030.489583333336</c:v>
                </c:pt>
                <c:pt idx="529">
                  <c:v>46030.493055555555</c:v>
                </c:pt>
                <c:pt idx="530">
                  <c:v>46030.5</c:v>
                </c:pt>
                <c:pt idx="531">
                  <c:v>46030.503472222219</c:v>
                </c:pt>
                <c:pt idx="532">
                  <c:v>46030.506944444445</c:v>
                </c:pt>
                <c:pt idx="533">
                  <c:v>46030.510416666664</c:v>
                </c:pt>
                <c:pt idx="534">
                  <c:v>46030.513888888891</c:v>
                </c:pt>
                <c:pt idx="535">
                  <c:v>46030.520833333336</c:v>
                </c:pt>
                <c:pt idx="536">
                  <c:v>46030.524305555555</c:v>
                </c:pt>
                <c:pt idx="537">
                  <c:v>46030.534722222219</c:v>
                </c:pt>
                <c:pt idx="538">
                  <c:v>46030.538194444445</c:v>
                </c:pt>
                <c:pt idx="539">
                  <c:v>46030.541666666664</c:v>
                </c:pt>
                <c:pt idx="540">
                  <c:v>46030.545138888891</c:v>
                </c:pt>
                <c:pt idx="541">
                  <c:v>46030.548611111109</c:v>
                </c:pt>
                <c:pt idx="542">
                  <c:v>46030.552083333336</c:v>
                </c:pt>
                <c:pt idx="543">
                  <c:v>46030.555555555555</c:v>
                </c:pt>
                <c:pt idx="544">
                  <c:v>46030.559027777781</c:v>
                </c:pt>
                <c:pt idx="545">
                  <c:v>46030.5625</c:v>
                </c:pt>
                <c:pt idx="546">
                  <c:v>46030.565972222219</c:v>
                </c:pt>
                <c:pt idx="547">
                  <c:v>46030.569444444445</c:v>
                </c:pt>
                <c:pt idx="548">
                  <c:v>46030.572916666664</c:v>
                </c:pt>
                <c:pt idx="549">
                  <c:v>46030.576388888891</c:v>
                </c:pt>
                <c:pt idx="550">
                  <c:v>46030.579861111109</c:v>
                </c:pt>
                <c:pt idx="551">
                  <c:v>46030.583333333336</c:v>
                </c:pt>
                <c:pt idx="552">
                  <c:v>46030.586805555555</c:v>
                </c:pt>
                <c:pt idx="553">
                  <c:v>46030.590277777781</c:v>
                </c:pt>
                <c:pt idx="554">
                  <c:v>46030.59375</c:v>
                </c:pt>
                <c:pt idx="555">
                  <c:v>46030.597222222219</c:v>
                </c:pt>
                <c:pt idx="556">
                  <c:v>46030.600694444445</c:v>
                </c:pt>
                <c:pt idx="557">
                  <c:v>46030.604166666664</c:v>
                </c:pt>
                <c:pt idx="558">
                  <c:v>46030.607638888891</c:v>
                </c:pt>
                <c:pt idx="559">
                  <c:v>46030.618055555555</c:v>
                </c:pt>
                <c:pt idx="560">
                  <c:v>46030.621527777781</c:v>
                </c:pt>
                <c:pt idx="561">
                  <c:v>46030.625</c:v>
                </c:pt>
                <c:pt idx="562">
                  <c:v>46030.628472222219</c:v>
                </c:pt>
                <c:pt idx="563">
                  <c:v>46030.631944444445</c:v>
                </c:pt>
                <c:pt idx="564">
                  <c:v>46030.635416666664</c:v>
                </c:pt>
                <c:pt idx="565">
                  <c:v>46030.638888888891</c:v>
                </c:pt>
                <c:pt idx="566">
                  <c:v>46030.642361111109</c:v>
                </c:pt>
                <c:pt idx="567">
                  <c:v>46030.645833333336</c:v>
                </c:pt>
                <c:pt idx="568">
                  <c:v>46030.652777777781</c:v>
                </c:pt>
                <c:pt idx="569">
                  <c:v>46030.65625</c:v>
                </c:pt>
                <c:pt idx="570">
                  <c:v>46030.659722222219</c:v>
                </c:pt>
                <c:pt idx="571">
                  <c:v>46030.663194444445</c:v>
                </c:pt>
                <c:pt idx="572">
                  <c:v>46030.666666666664</c:v>
                </c:pt>
                <c:pt idx="573">
                  <c:v>46030.670138888891</c:v>
                </c:pt>
                <c:pt idx="574">
                  <c:v>46030.673611111109</c:v>
                </c:pt>
                <c:pt idx="575">
                  <c:v>46030.677083333336</c:v>
                </c:pt>
                <c:pt idx="576">
                  <c:v>46030.680555555555</c:v>
                </c:pt>
                <c:pt idx="577">
                  <c:v>46030.684027777781</c:v>
                </c:pt>
                <c:pt idx="578">
                  <c:v>46030.6875</c:v>
                </c:pt>
                <c:pt idx="579">
                  <c:v>46030.697916666664</c:v>
                </c:pt>
                <c:pt idx="580">
                  <c:v>46030.701388888891</c:v>
                </c:pt>
                <c:pt idx="581">
                  <c:v>46030.704861111109</c:v>
                </c:pt>
                <c:pt idx="582">
                  <c:v>46030.708333333336</c:v>
                </c:pt>
                <c:pt idx="583">
                  <c:v>46030.711805555555</c:v>
                </c:pt>
                <c:pt idx="584">
                  <c:v>46030.715277777781</c:v>
                </c:pt>
                <c:pt idx="585">
                  <c:v>46030.71875</c:v>
                </c:pt>
                <c:pt idx="586">
                  <c:v>46030.722222222219</c:v>
                </c:pt>
                <c:pt idx="587">
                  <c:v>46030.725694444445</c:v>
                </c:pt>
                <c:pt idx="588">
                  <c:v>46030.729166666664</c:v>
                </c:pt>
                <c:pt idx="589">
                  <c:v>46030.732638888891</c:v>
                </c:pt>
                <c:pt idx="590">
                  <c:v>46030.736111111109</c:v>
                </c:pt>
                <c:pt idx="591">
                  <c:v>46030.739583333336</c:v>
                </c:pt>
                <c:pt idx="592">
                  <c:v>46031.125</c:v>
                </c:pt>
                <c:pt idx="593">
                  <c:v>46031.128472222219</c:v>
                </c:pt>
                <c:pt idx="594">
                  <c:v>46031.131944444445</c:v>
                </c:pt>
                <c:pt idx="595">
                  <c:v>46031.135416666664</c:v>
                </c:pt>
                <c:pt idx="596">
                  <c:v>46031.142361111109</c:v>
                </c:pt>
                <c:pt idx="597">
                  <c:v>46031.145833333336</c:v>
                </c:pt>
                <c:pt idx="598">
                  <c:v>46031.149305555555</c:v>
                </c:pt>
                <c:pt idx="599">
                  <c:v>46031.152777777781</c:v>
                </c:pt>
                <c:pt idx="600">
                  <c:v>46031.15625</c:v>
                </c:pt>
                <c:pt idx="601">
                  <c:v>46031.163194444445</c:v>
                </c:pt>
                <c:pt idx="602">
                  <c:v>46031.166666666664</c:v>
                </c:pt>
                <c:pt idx="603">
                  <c:v>46031.170138888891</c:v>
                </c:pt>
                <c:pt idx="604">
                  <c:v>46031.173611111109</c:v>
                </c:pt>
                <c:pt idx="605">
                  <c:v>46031.177083333336</c:v>
                </c:pt>
                <c:pt idx="606">
                  <c:v>46031.184027777781</c:v>
                </c:pt>
                <c:pt idx="607">
                  <c:v>46031.1875</c:v>
                </c:pt>
                <c:pt idx="608">
                  <c:v>46031.190972222219</c:v>
                </c:pt>
                <c:pt idx="609">
                  <c:v>46031.28125</c:v>
                </c:pt>
                <c:pt idx="610">
                  <c:v>46031.288194444445</c:v>
                </c:pt>
                <c:pt idx="611">
                  <c:v>46031.291666666664</c:v>
                </c:pt>
                <c:pt idx="612">
                  <c:v>46031.295138888891</c:v>
                </c:pt>
                <c:pt idx="613">
                  <c:v>46031.298611111109</c:v>
                </c:pt>
                <c:pt idx="614">
                  <c:v>46031.302083333336</c:v>
                </c:pt>
                <c:pt idx="615">
                  <c:v>46031.309027777781</c:v>
                </c:pt>
                <c:pt idx="616">
                  <c:v>46031.3125</c:v>
                </c:pt>
                <c:pt idx="617">
                  <c:v>46031.315972222219</c:v>
                </c:pt>
                <c:pt idx="618">
                  <c:v>46031.319444444445</c:v>
                </c:pt>
                <c:pt idx="619">
                  <c:v>46031.322916666664</c:v>
                </c:pt>
                <c:pt idx="620">
                  <c:v>46031.329861111109</c:v>
                </c:pt>
                <c:pt idx="621">
                  <c:v>46031.333333333336</c:v>
                </c:pt>
                <c:pt idx="622">
                  <c:v>46031.336805555555</c:v>
                </c:pt>
                <c:pt idx="623">
                  <c:v>46031.340277777781</c:v>
                </c:pt>
                <c:pt idx="624">
                  <c:v>46031.34375</c:v>
                </c:pt>
                <c:pt idx="625">
                  <c:v>46031.347222222219</c:v>
                </c:pt>
                <c:pt idx="626">
                  <c:v>46031.350694444445</c:v>
                </c:pt>
                <c:pt idx="627">
                  <c:v>46031.354166666664</c:v>
                </c:pt>
                <c:pt idx="628">
                  <c:v>46031.357638888891</c:v>
                </c:pt>
                <c:pt idx="629">
                  <c:v>46031.361111111109</c:v>
                </c:pt>
                <c:pt idx="630">
                  <c:v>46031.364583333336</c:v>
                </c:pt>
                <c:pt idx="631">
                  <c:v>46031.368055555555</c:v>
                </c:pt>
                <c:pt idx="632">
                  <c:v>46031.371527777781</c:v>
                </c:pt>
                <c:pt idx="633">
                  <c:v>46031.375</c:v>
                </c:pt>
                <c:pt idx="634">
                  <c:v>46031.378472222219</c:v>
                </c:pt>
                <c:pt idx="635">
                  <c:v>46031.381944444445</c:v>
                </c:pt>
                <c:pt idx="636">
                  <c:v>46031.385416666664</c:v>
                </c:pt>
                <c:pt idx="637">
                  <c:v>46031.388888888891</c:v>
                </c:pt>
                <c:pt idx="638">
                  <c:v>46031.392361111109</c:v>
                </c:pt>
                <c:pt idx="639">
                  <c:v>46031.395833333336</c:v>
                </c:pt>
                <c:pt idx="640">
                  <c:v>46031.399305555555</c:v>
                </c:pt>
                <c:pt idx="641">
                  <c:v>46031.402777777781</c:v>
                </c:pt>
                <c:pt idx="642">
                  <c:v>46031.40625</c:v>
                </c:pt>
                <c:pt idx="643">
                  <c:v>46031.409722222219</c:v>
                </c:pt>
                <c:pt idx="644">
                  <c:v>46031.413194444445</c:v>
                </c:pt>
                <c:pt idx="645">
                  <c:v>46031.416666666664</c:v>
                </c:pt>
                <c:pt idx="646">
                  <c:v>46031.420138888891</c:v>
                </c:pt>
                <c:pt idx="647">
                  <c:v>46031.423611111109</c:v>
                </c:pt>
                <c:pt idx="648">
                  <c:v>46031.427083333336</c:v>
                </c:pt>
                <c:pt idx="649">
                  <c:v>46031.430555555555</c:v>
                </c:pt>
                <c:pt idx="650">
                  <c:v>46031.434027777781</c:v>
                </c:pt>
                <c:pt idx="651">
                  <c:v>46031.4375</c:v>
                </c:pt>
                <c:pt idx="652">
                  <c:v>46031.440972222219</c:v>
                </c:pt>
                <c:pt idx="653">
                  <c:v>46031.444444444445</c:v>
                </c:pt>
                <c:pt idx="654">
                  <c:v>46031.447916666664</c:v>
                </c:pt>
                <c:pt idx="655">
                  <c:v>46031.451388888891</c:v>
                </c:pt>
                <c:pt idx="656">
                  <c:v>46031.454861111109</c:v>
                </c:pt>
                <c:pt idx="657">
                  <c:v>46031.458333333336</c:v>
                </c:pt>
                <c:pt idx="658">
                  <c:v>46031.461805555555</c:v>
                </c:pt>
                <c:pt idx="659">
                  <c:v>46031.465277777781</c:v>
                </c:pt>
                <c:pt idx="660">
                  <c:v>46031.46875</c:v>
                </c:pt>
                <c:pt idx="661">
                  <c:v>46031.472222222219</c:v>
                </c:pt>
                <c:pt idx="662">
                  <c:v>46031.475694444445</c:v>
                </c:pt>
                <c:pt idx="663">
                  <c:v>46031.479166666664</c:v>
                </c:pt>
                <c:pt idx="664">
                  <c:v>46031.482638888891</c:v>
                </c:pt>
                <c:pt idx="665">
                  <c:v>46031.486111111109</c:v>
                </c:pt>
                <c:pt idx="666">
                  <c:v>46031.489583333336</c:v>
                </c:pt>
                <c:pt idx="667">
                  <c:v>46031.493055555555</c:v>
                </c:pt>
                <c:pt idx="668">
                  <c:v>46031.496527777781</c:v>
                </c:pt>
                <c:pt idx="669">
                  <c:v>46031.5</c:v>
                </c:pt>
                <c:pt idx="670">
                  <c:v>46031.503472222219</c:v>
                </c:pt>
                <c:pt idx="671">
                  <c:v>46031.506944444445</c:v>
                </c:pt>
                <c:pt idx="672">
                  <c:v>46031.510416666664</c:v>
                </c:pt>
                <c:pt idx="673">
                  <c:v>46031.513888888891</c:v>
                </c:pt>
                <c:pt idx="674">
                  <c:v>46031.517361111109</c:v>
                </c:pt>
                <c:pt idx="675">
                  <c:v>46031.520833333336</c:v>
                </c:pt>
                <c:pt idx="676">
                  <c:v>46031.524305555555</c:v>
                </c:pt>
                <c:pt idx="677">
                  <c:v>46031.527777777781</c:v>
                </c:pt>
                <c:pt idx="678">
                  <c:v>46031.53125</c:v>
                </c:pt>
                <c:pt idx="679">
                  <c:v>46031.534722222219</c:v>
                </c:pt>
                <c:pt idx="680">
                  <c:v>46031.538194444445</c:v>
                </c:pt>
                <c:pt idx="681">
                  <c:v>46031.541666666664</c:v>
                </c:pt>
                <c:pt idx="682">
                  <c:v>46031.545138888891</c:v>
                </c:pt>
                <c:pt idx="683">
                  <c:v>46031.548611111109</c:v>
                </c:pt>
                <c:pt idx="684">
                  <c:v>46031.552083333336</c:v>
                </c:pt>
                <c:pt idx="685">
                  <c:v>46031.555555555555</c:v>
                </c:pt>
                <c:pt idx="686">
                  <c:v>46031.559027777781</c:v>
                </c:pt>
                <c:pt idx="687">
                  <c:v>46031.5625</c:v>
                </c:pt>
                <c:pt idx="688">
                  <c:v>46031.565972222219</c:v>
                </c:pt>
                <c:pt idx="689">
                  <c:v>46031.569444444445</c:v>
                </c:pt>
                <c:pt idx="690">
                  <c:v>46031.572916666664</c:v>
                </c:pt>
                <c:pt idx="691">
                  <c:v>46031.576388888891</c:v>
                </c:pt>
                <c:pt idx="692">
                  <c:v>46031.579861111109</c:v>
                </c:pt>
                <c:pt idx="693">
                  <c:v>46031.583333333336</c:v>
                </c:pt>
                <c:pt idx="694">
                  <c:v>46031.586805555555</c:v>
                </c:pt>
                <c:pt idx="695">
                  <c:v>46031.590277777781</c:v>
                </c:pt>
                <c:pt idx="696">
                  <c:v>46031.59375</c:v>
                </c:pt>
                <c:pt idx="697">
                  <c:v>46031.597222222219</c:v>
                </c:pt>
                <c:pt idx="698">
                  <c:v>46031.600694444445</c:v>
                </c:pt>
                <c:pt idx="699">
                  <c:v>46031.604166666664</c:v>
                </c:pt>
                <c:pt idx="700">
                  <c:v>46031.607638888891</c:v>
                </c:pt>
                <c:pt idx="701">
                  <c:v>46031.611111111109</c:v>
                </c:pt>
                <c:pt idx="702">
                  <c:v>46031.614583333336</c:v>
                </c:pt>
                <c:pt idx="703">
                  <c:v>46031.618055555555</c:v>
                </c:pt>
                <c:pt idx="704">
                  <c:v>46031.621527777781</c:v>
                </c:pt>
                <c:pt idx="705">
                  <c:v>46031.625</c:v>
                </c:pt>
                <c:pt idx="706">
                  <c:v>46031.628472222219</c:v>
                </c:pt>
                <c:pt idx="707">
                  <c:v>46031.631944444445</c:v>
                </c:pt>
                <c:pt idx="708">
                  <c:v>46031.635416666664</c:v>
                </c:pt>
                <c:pt idx="709">
                  <c:v>46031.638888888891</c:v>
                </c:pt>
                <c:pt idx="710">
                  <c:v>46031.642361111109</c:v>
                </c:pt>
                <c:pt idx="711">
                  <c:v>46031.645833333336</c:v>
                </c:pt>
                <c:pt idx="712">
                  <c:v>46031.649305555555</c:v>
                </c:pt>
                <c:pt idx="713">
                  <c:v>46031.652777777781</c:v>
                </c:pt>
                <c:pt idx="714">
                  <c:v>46031.65625</c:v>
                </c:pt>
                <c:pt idx="715">
                  <c:v>46031.659722222219</c:v>
                </c:pt>
                <c:pt idx="716">
                  <c:v>46031.663194444445</c:v>
                </c:pt>
                <c:pt idx="717">
                  <c:v>46031.666666666664</c:v>
                </c:pt>
                <c:pt idx="718">
                  <c:v>46031.670138888891</c:v>
                </c:pt>
                <c:pt idx="719">
                  <c:v>46031.673611111109</c:v>
                </c:pt>
                <c:pt idx="720">
                  <c:v>46031.677083333336</c:v>
                </c:pt>
                <c:pt idx="721">
                  <c:v>46031.680555555555</c:v>
                </c:pt>
                <c:pt idx="722">
                  <c:v>46031.684027777781</c:v>
                </c:pt>
                <c:pt idx="723">
                  <c:v>46031.6875</c:v>
                </c:pt>
                <c:pt idx="724">
                  <c:v>46031.690972222219</c:v>
                </c:pt>
                <c:pt idx="725">
                  <c:v>46031.694444444445</c:v>
                </c:pt>
                <c:pt idx="726">
                  <c:v>46031.697916666664</c:v>
                </c:pt>
                <c:pt idx="727">
                  <c:v>46031.701388888891</c:v>
                </c:pt>
                <c:pt idx="728">
                  <c:v>46031.704861111109</c:v>
                </c:pt>
                <c:pt idx="729">
                  <c:v>46031.708333333336</c:v>
                </c:pt>
                <c:pt idx="730">
                  <c:v>46031.711805555555</c:v>
                </c:pt>
                <c:pt idx="731">
                  <c:v>46031.715277777781</c:v>
                </c:pt>
                <c:pt idx="732">
                  <c:v>46031.71875</c:v>
                </c:pt>
                <c:pt idx="733">
                  <c:v>46031.722222222219</c:v>
                </c:pt>
                <c:pt idx="734">
                  <c:v>46031.725694444445</c:v>
                </c:pt>
                <c:pt idx="735">
                  <c:v>46031.729166666664</c:v>
                </c:pt>
                <c:pt idx="736">
                  <c:v>46031.732638888891</c:v>
                </c:pt>
                <c:pt idx="737">
                  <c:v>46031.736111111109</c:v>
                </c:pt>
                <c:pt idx="738">
                  <c:v>46031.739583333336</c:v>
                </c:pt>
                <c:pt idx="739">
                  <c:v>46031.743055555555</c:v>
                </c:pt>
                <c:pt idx="740">
                  <c:v>46034.253472222219</c:v>
                </c:pt>
                <c:pt idx="741">
                  <c:v>46034.260416666664</c:v>
                </c:pt>
                <c:pt idx="742">
                  <c:v>46034.263888888891</c:v>
                </c:pt>
                <c:pt idx="743">
                  <c:v>46034.267361111109</c:v>
                </c:pt>
                <c:pt idx="744">
                  <c:v>46034.270833333336</c:v>
                </c:pt>
                <c:pt idx="745">
                  <c:v>46034.274305555555</c:v>
                </c:pt>
                <c:pt idx="746">
                  <c:v>46034.28125</c:v>
                </c:pt>
                <c:pt idx="747">
                  <c:v>46034.284722222219</c:v>
                </c:pt>
                <c:pt idx="748">
                  <c:v>46034.288194444445</c:v>
                </c:pt>
                <c:pt idx="749">
                  <c:v>46034.291666666664</c:v>
                </c:pt>
                <c:pt idx="750">
                  <c:v>46034.295138888891</c:v>
                </c:pt>
                <c:pt idx="751">
                  <c:v>46034.302083333336</c:v>
                </c:pt>
                <c:pt idx="752">
                  <c:v>46034.305555555555</c:v>
                </c:pt>
                <c:pt idx="753">
                  <c:v>46034.309027777781</c:v>
                </c:pt>
                <c:pt idx="754">
                  <c:v>46034.3125</c:v>
                </c:pt>
                <c:pt idx="755">
                  <c:v>46034.315972222219</c:v>
                </c:pt>
                <c:pt idx="756">
                  <c:v>46034.322916666664</c:v>
                </c:pt>
                <c:pt idx="757">
                  <c:v>46034.326388888891</c:v>
                </c:pt>
                <c:pt idx="758">
                  <c:v>46034.329861111109</c:v>
                </c:pt>
                <c:pt idx="759">
                  <c:v>46034.333333333336</c:v>
                </c:pt>
                <c:pt idx="760">
                  <c:v>46034.336805555555</c:v>
                </c:pt>
                <c:pt idx="761">
                  <c:v>46034.34375</c:v>
                </c:pt>
                <c:pt idx="762">
                  <c:v>46034.347222222219</c:v>
                </c:pt>
                <c:pt idx="763">
                  <c:v>46034.350694444445</c:v>
                </c:pt>
                <c:pt idx="764">
                  <c:v>46034.354166666664</c:v>
                </c:pt>
                <c:pt idx="765">
                  <c:v>46034.357638888891</c:v>
                </c:pt>
                <c:pt idx="766">
                  <c:v>46034.361111111109</c:v>
                </c:pt>
                <c:pt idx="767">
                  <c:v>46034.364583333336</c:v>
                </c:pt>
                <c:pt idx="768">
                  <c:v>46034.368055555555</c:v>
                </c:pt>
                <c:pt idx="769">
                  <c:v>46034.378472222219</c:v>
                </c:pt>
                <c:pt idx="770">
                  <c:v>46034.381944444445</c:v>
                </c:pt>
                <c:pt idx="771">
                  <c:v>46034.385416666664</c:v>
                </c:pt>
                <c:pt idx="772">
                  <c:v>46034.388888888891</c:v>
                </c:pt>
                <c:pt idx="773">
                  <c:v>46034.392361111109</c:v>
                </c:pt>
                <c:pt idx="774">
                  <c:v>46034.395833333336</c:v>
                </c:pt>
                <c:pt idx="775">
                  <c:v>46034.399305555555</c:v>
                </c:pt>
                <c:pt idx="776">
                  <c:v>46034.402777777781</c:v>
                </c:pt>
                <c:pt idx="777">
                  <c:v>46034.40625</c:v>
                </c:pt>
                <c:pt idx="778">
                  <c:v>46034.409722222219</c:v>
                </c:pt>
                <c:pt idx="779">
                  <c:v>46034.413194444445</c:v>
                </c:pt>
                <c:pt idx="780">
                  <c:v>46034.416666666664</c:v>
                </c:pt>
                <c:pt idx="781">
                  <c:v>46034.420138888891</c:v>
                </c:pt>
                <c:pt idx="782">
                  <c:v>46034.423611111109</c:v>
                </c:pt>
                <c:pt idx="783">
                  <c:v>46034.427083333336</c:v>
                </c:pt>
                <c:pt idx="784">
                  <c:v>46034.430555555555</c:v>
                </c:pt>
                <c:pt idx="785">
                  <c:v>46034.434027777781</c:v>
                </c:pt>
                <c:pt idx="786">
                  <c:v>46034.4375</c:v>
                </c:pt>
                <c:pt idx="787">
                  <c:v>46034.444444444445</c:v>
                </c:pt>
                <c:pt idx="788">
                  <c:v>46034.447916666664</c:v>
                </c:pt>
                <c:pt idx="789">
                  <c:v>46034.451388888891</c:v>
                </c:pt>
                <c:pt idx="790">
                  <c:v>46034.454861111109</c:v>
                </c:pt>
                <c:pt idx="791">
                  <c:v>46034.458333333336</c:v>
                </c:pt>
                <c:pt idx="792">
                  <c:v>46034.461805555555</c:v>
                </c:pt>
                <c:pt idx="793">
                  <c:v>46034.465277777781</c:v>
                </c:pt>
                <c:pt idx="794">
                  <c:v>46034.46875</c:v>
                </c:pt>
                <c:pt idx="795">
                  <c:v>46034.472222222219</c:v>
                </c:pt>
                <c:pt idx="796">
                  <c:v>46034.475694444445</c:v>
                </c:pt>
                <c:pt idx="797">
                  <c:v>46034.482638888891</c:v>
                </c:pt>
                <c:pt idx="798">
                  <c:v>46034.486111111109</c:v>
                </c:pt>
                <c:pt idx="799">
                  <c:v>46034.493055555555</c:v>
                </c:pt>
                <c:pt idx="800">
                  <c:v>46034.5</c:v>
                </c:pt>
                <c:pt idx="801">
                  <c:v>46034.503472222219</c:v>
                </c:pt>
                <c:pt idx="802">
                  <c:v>46034.506944444445</c:v>
                </c:pt>
                <c:pt idx="803">
                  <c:v>46034.510416666664</c:v>
                </c:pt>
                <c:pt idx="804">
                  <c:v>46034.513888888891</c:v>
                </c:pt>
                <c:pt idx="805">
                  <c:v>46034.517361111109</c:v>
                </c:pt>
                <c:pt idx="806">
                  <c:v>46034.520833333336</c:v>
                </c:pt>
                <c:pt idx="807">
                  <c:v>46034.524305555555</c:v>
                </c:pt>
                <c:pt idx="808">
                  <c:v>46034.527777777781</c:v>
                </c:pt>
                <c:pt idx="809">
                  <c:v>46034.53125</c:v>
                </c:pt>
                <c:pt idx="810">
                  <c:v>46034.534722222219</c:v>
                </c:pt>
                <c:pt idx="811">
                  <c:v>46034.538194444445</c:v>
                </c:pt>
                <c:pt idx="812">
                  <c:v>46034.541666666664</c:v>
                </c:pt>
                <c:pt idx="813">
                  <c:v>46034.545138888891</c:v>
                </c:pt>
                <c:pt idx="814">
                  <c:v>46034.548611111109</c:v>
                </c:pt>
                <c:pt idx="815">
                  <c:v>46034.552083333336</c:v>
                </c:pt>
                <c:pt idx="816">
                  <c:v>46034.555555555555</c:v>
                </c:pt>
                <c:pt idx="817">
                  <c:v>46034.559027777781</c:v>
                </c:pt>
                <c:pt idx="818">
                  <c:v>46034.5625</c:v>
                </c:pt>
                <c:pt idx="819">
                  <c:v>46034.565972222219</c:v>
                </c:pt>
                <c:pt idx="820">
                  <c:v>46034.569444444445</c:v>
                </c:pt>
                <c:pt idx="821">
                  <c:v>46034.572916666664</c:v>
                </c:pt>
                <c:pt idx="822">
                  <c:v>46034.576388888891</c:v>
                </c:pt>
                <c:pt idx="823">
                  <c:v>46034.579861111109</c:v>
                </c:pt>
                <c:pt idx="824">
                  <c:v>46034.583333333336</c:v>
                </c:pt>
                <c:pt idx="825">
                  <c:v>46034.586805555555</c:v>
                </c:pt>
                <c:pt idx="826">
                  <c:v>46034.590277777781</c:v>
                </c:pt>
                <c:pt idx="827">
                  <c:v>46034.59375</c:v>
                </c:pt>
                <c:pt idx="828">
                  <c:v>46034.597222222219</c:v>
                </c:pt>
                <c:pt idx="829">
                  <c:v>46034.600694444445</c:v>
                </c:pt>
                <c:pt idx="830">
                  <c:v>46034.604166666664</c:v>
                </c:pt>
                <c:pt idx="831">
                  <c:v>46034.607638888891</c:v>
                </c:pt>
                <c:pt idx="832">
                  <c:v>46034.611111111109</c:v>
                </c:pt>
                <c:pt idx="833">
                  <c:v>46034.614583333336</c:v>
                </c:pt>
                <c:pt idx="834">
                  <c:v>46034.618055555555</c:v>
                </c:pt>
                <c:pt idx="835">
                  <c:v>46034.621527777781</c:v>
                </c:pt>
                <c:pt idx="836">
                  <c:v>46034.625</c:v>
                </c:pt>
                <c:pt idx="837">
                  <c:v>46034.628472222219</c:v>
                </c:pt>
                <c:pt idx="838">
                  <c:v>46034.631944444445</c:v>
                </c:pt>
                <c:pt idx="839">
                  <c:v>46034.635416666664</c:v>
                </c:pt>
                <c:pt idx="840">
                  <c:v>46034.638888888891</c:v>
                </c:pt>
                <c:pt idx="841">
                  <c:v>46034.642361111109</c:v>
                </c:pt>
                <c:pt idx="842">
                  <c:v>46034.645833333336</c:v>
                </c:pt>
                <c:pt idx="843">
                  <c:v>46034.649305555555</c:v>
                </c:pt>
                <c:pt idx="844">
                  <c:v>46034.652777777781</c:v>
                </c:pt>
                <c:pt idx="845">
                  <c:v>46034.65625</c:v>
                </c:pt>
                <c:pt idx="846">
                  <c:v>46034.659722222219</c:v>
                </c:pt>
                <c:pt idx="847">
                  <c:v>46034.663194444445</c:v>
                </c:pt>
                <c:pt idx="848">
                  <c:v>46034.666666666664</c:v>
                </c:pt>
                <c:pt idx="849">
                  <c:v>46034.670138888891</c:v>
                </c:pt>
                <c:pt idx="850">
                  <c:v>46034.673611111109</c:v>
                </c:pt>
                <c:pt idx="851">
                  <c:v>46034.677083333336</c:v>
                </c:pt>
                <c:pt idx="852">
                  <c:v>46034.680555555555</c:v>
                </c:pt>
                <c:pt idx="853">
                  <c:v>46034.684027777781</c:v>
                </c:pt>
                <c:pt idx="854">
                  <c:v>46034.6875</c:v>
                </c:pt>
                <c:pt idx="855">
                  <c:v>46034.690972222219</c:v>
                </c:pt>
                <c:pt idx="856">
                  <c:v>46034.701388888891</c:v>
                </c:pt>
                <c:pt idx="857">
                  <c:v>46034.704861111109</c:v>
                </c:pt>
                <c:pt idx="858">
                  <c:v>46034.708333333336</c:v>
                </c:pt>
                <c:pt idx="859">
                  <c:v>46034.711805555555</c:v>
                </c:pt>
                <c:pt idx="860">
                  <c:v>46034.715277777781</c:v>
                </c:pt>
                <c:pt idx="861">
                  <c:v>46034.71875</c:v>
                </c:pt>
                <c:pt idx="862">
                  <c:v>46034.722222222219</c:v>
                </c:pt>
                <c:pt idx="863">
                  <c:v>46034.725694444445</c:v>
                </c:pt>
                <c:pt idx="864">
                  <c:v>46034.729166666664</c:v>
                </c:pt>
                <c:pt idx="865">
                  <c:v>46034.732638888891</c:v>
                </c:pt>
                <c:pt idx="866">
                  <c:v>46034.736111111109</c:v>
                </c:pt>
                <c:pt idx="867">
                  <c:v>46035.270833333336</c:v>
                </c:pt>
                <c:pt idx="868">
                  <c:v>46035.274305555555</c:v>
                </c:pt>
                <c:pt idx="869">
                  <c:v>46035.28125</c:v>
                </c:pt>
                <c:pt idx="870">
                  <c:v>46035.284722222219</c:v>
                </c:pt>
                <c:pt idx="871">
                  <c:v>46035.288194444445</c:v>
                </c:pt>
                <c:pt idx="872">
                  <c:v>46035.291666666664</c:v>
                </c:pt>
                <c:pt idx="873">
                  <c:v>46035.295138888891</c:v>
                </c:pt>
                <c:pt idx="874">
                  <c:v>46035.302083333336</c:v>
                </c:pt>
                <c:pt idx="875">
                  <c:v>46035.305555555555</c:v>
                </c:pt>
                <c:pt idx="876">
                  <c:v>46035.309027777781</c:v>
                </c:pt>
                <c:pt idx="877">
                  <c:v>46035.3125</c:v>
                </c:pt>
                <c:pt idx="878">
                  <c:v>46035.315972222219</c:v>
                </c:pt>
                <c:pt idx="879">
                  <c:v>46035.322916666664</c:v>
                </c:pt>
                <c:pt idx="880">
                  <c:v>46035.326388888891</c:v>
                </c:pt>
                <c:pt idx="881">
                  <c:v>46035.329861111109</c:v>
                </c:pt>
                <c:pt idx="882">
                  <c:v>46035.333333333336</c:v>
                </c:pt>
                <c:pt idx="883">
                  <c:v>46035.336805555555</c:v>
                </c:pt>
                <c:pt idx="884">
                  <c:v>46035.34375</c:v>
                </c:pt>
                <c:pt idx="885">
                  <c:v>46035.347222222219</c:v>
                </c:pt>
                <c:pt idx="886">
                  <c:v>46035.350694444445</c:v>
                </c:pt>
                <c:pt idx="887">
                  <c:v>46035.354166666664</c:v>
                </c:pt>
                <c:pt idx="888">
                  <c:v>46035.357638888891</c:v>
                </c:pt>
                <c:pt idx="889">
                  <c:v>46035.361111111109</c:v>
                </c:pt>
                <c:pt idx="890">
                  <c:v>46035.364583333336</c:v>
                </c:pt>
                <c:pt idx="891">
                  <c:v>46035.368055555555</c:v>
                </c:pt>
                <c:pt idx="892">
                  <c:v>46035.371527777781</c:v>
                </c:pt>
                <c:pt idx="893">
                  <c:v>46035.381944444445</c:v>
                </c:pt>
                <c:pt idx="894">
                  <c:v>46035.385416666664</c:v>
                </c:pt>
                <c:pt idx="895">
                  <c:v>46035.388888888891</c:v>
                </c:pt>
                <c:pt idx="896">
                  <c:v>46035.392361111109</c:v>
                </c:pt>
                <c:pt idx="897">
                  <c:v>46035.395833333336</c:v>
                </c:pt>
                <c:pt idx="898">
                  <c:v>46035.399305555555</c:v>
                </c:pt>
                <c:pt idx="899">
                  <c:v>46035.402777777781</c:v>
                </c:pt>
                <c:pt idx="900">
                  <c:v>46035.40625</c:v>
                </c:pt>
                <c:pt idx="901">
                  <c:v>46035.409722222219</c:v>
                </c:pt>
                <c:pt idx="902">
                  <c:v>46035.413194444445</c:v>
                </c:pt>
                <c:pt idx="903">
                  <c:v>46035.420138888891</c:v>
                </c:pt>
                <c:pt idx="904">
                  <c:v>46035.423611111109</c:v>
                </c:pt>
                <c:pt idx="905">
                  <c:v>46035.427083333336</c:v>
                </c:pt>
                <c:pt idx="906">
                  <c:v>46035.430555555555</c:v>
                </c:pt>
                <c:pt idx="907">
                  <c:v>46035.434027777781</c:v>
                </c:pt>
                <c:pt idx="908">
                  <c:v>46035.4375</c:v>
                </c:pt>
                <c:pt idx="909">
                  <c:v>46035.440972222219</c:v>
                </c:pt>
                <c:pt idx="910">
                  <c:v>46035.444444444445</c:v>
                </c:pt>
                <c:pt idx="911">
                  <c:v>46035.447916666664</c:v>
                </c:pt>
                <c:pt idx="912">
                  <c:v>46035.451388888891</c:v>
                </c:pt>
                <c:pt idx="913">
                  <c:v>46035.454861111109</c:v>
                </c:pt>
                <c:pt idx="914">
                  <c:v>46035.458333333336</c:v>
                </c:pt>
                <c:pt idx="915">
                  <c:v>46035.461805555555</c:v>
                </c:pt>
                <c:pt idx="916">
                  <c:v>46035.465277777781</c:v>
                </c:pt>
                <c:pt idx="917">
                  <c:v>46035.46875</c:v>
                </c:pt>
                <c:pt idx="918">
                  <c:v>46035.472222222219</c:v>
                </c:pt>
                <c:pt idx="919">
                  <c:v>46035.475694444445</c:v>
                </c:pt>
                <c:pt idx="920">
                  <c:v>46035.486111111109</c:v>
                </c:pt>
                <c:pt idx="921">
                  <c:v>46035.489583333336</c:v>
                </c:pt>
                <c:pt idx="922">
                  <c:v>46035.496527777781</c:v>
                </c:pt>
                <c:pt idx="923">
                  <c:v>46035.5</c:v>
                </c:pt>
                <c:pt idx="924">
                  <c:v>46035.503472222219</c:v>
                </c:pt>
                <c:pt idx="925">
                  <c:v>46035.506944444445</c:v>
                </c:pt>
                <c:pt idx="926">
                  <c:v>46035.510416666664</c:v>
                </c:pt>
                <c:pt idx="927">
                  <c:v>46035.513888888891</c:v>
                </c:pt>
                <c:pt idx="928">
                  <c:v>46035.517361111109</c:v>
                </c:pt>
                <c:pt idx="929">
                  <c:v>46035.520833333336</c:v>
                </c:pt>
                <c:pt idx="930">
                  <c:v>46035.524305555555</c:v>
                </c:pt>
                <c:pt idx="931">
                  <c:v>46035.527777777781</c:v>
                </c:pt>
                <c:pt idx="932">
                  <c:v>46035.53125</c:v>
                </c:pt>
                <c:pt idx="933">
                  <c:v>46035.534722222219</c:v>
                </c:pt>
                <c:pt idx="934">
                  <c:v>46035.538194444445</c:v>
                </c:pt>
                <c:pt idx="935">
                  <c:v>46035.541666666664</c:v>
                </c:pt>
                <c:pt idx="936">
                  <c:v>46035.545138888891</c:v>
                </c:pt>
                <c:pt idx="937">
                  <c:v>46035.548611111109</c:v>
                </c:pt>
                <c:pt idx="938">
                  <c:v>46035.552083333336</c:v>
                </c:pt>
                <c:pt idx="939">
                  <c:v>46035.555555555555</c:v>
                </c:pt>
                <c:pt idx="940">
                  <c:v>46035.559027777781</c:v>
                </c:pt>
                <c:pt idx="941">
                  <c:v>46035.5625</c:v>
                </c:pt>
                <c:pt idx="942">
                  <c:v>46035.565972222219</c:v>
                </c:pt>
                <c:pt idx="943">
                  <c:v>46035.569444444445</c:v>
                </c:pt>
                <c:pt idx="944">
                  <c:v>46035.572916666664</c:v>
                </c:pt>
                <c:pt idx="945">
                  <c:v>46035.576388888891</c:v>
                </c:pt>
                <c:pt idx="946">
                  <c:v>46035.579861111109</c:v>
                </c:pt>
                <c:pt idx="947">
                  <c:v>46035.583333333336</c:v>
                </c:pt>
                <c:pt idx="948">
                  <c:v>46035.586805555555</c:v>
                </c:pt>
                <c:pt idx="949">
                  <c:v>46035.590277777781</c:v>
                </c:pt>
                <c:pt idx="950">
                  <c:v>46035.59375</c:v>
                </c:pt>
                <c:pt idx="951">
                  <c:v>46035.597222222219</c:v>
                </c:pt>
                <c:pt idx="952">
                  <c:v>46035.600694444445</c:v>
                </c:pt>
                <c:pt idx="953">
                  <c:v>46035.604166666664</c:v>
                </c:pt>
                <c:pt idx="954">
                  <c:v>46035.607638888891</c:v>
                </c:pt>
                <c:pt idx="955">
                  <c:v>46035.611111111109</c:v>
                </c:pt>
                <c:pt idx="956">
                  <c:v>46035.614583333336</c:v>
                </c:pt>
                <c:pt idx="957">
                  <c:v>46035.618055555555</c:v>
                </c:pt>
                <c:pt idx="958">
                  <c:v>46035.621527777781</c:v>
                </c:pt>
                <c:pt idx="959">
                  <c:v>46035.625</c:v>
                </c:pt>
                <c:pt idx="960">
                  <c:v>46035.628472222219</c:v>
                </c:pt>
                <c:pt idx="961">
                  <c:v>46035.631944444445</c:v>
                </c:pt>
                <c:pt idx="962">
                  <c:v>46035.635416666664</c:v>
                </c:pt>
                <c:pt idx="963">
                  <c:v>46035.638888888891</c:v>
                </c:pt>
                <c:pt idx="964">
                  <c:v>46035.645833333336</c:v>
                </c:pt>
                <c:pt idx="965">
                  <c:v>46035.649305555555</c:v>
                </c:pt>
                <c:pt idx="966">
                  <c:v>46035.652777777781</c:v>
                </c:pt>
                <c:pt idx="967">
                  <c:v>46035.65625</c:v>
                </c:pt>
                <c:pt idx="968">
                  <c:v>46035.659722222219</c:v>
                </c:pt>
                <c:pt idx="969">
                  <c:v>46035.663194444445</c:v>
                </c:pt>
                <c:pt idx="970">
                  <c:v>46035.666666666664</c:v>
                </c:pt>
                <c:pt idx="971">
                  <c:v>46035.670138888891</c:v>
                </c:pt>
                <c:pt idx="972">
                  <c:v>46035.673611111109</c:v>
                </c:pt>
                <c:pt idx="973">
                  <c:v>46035.677083333336</c:v>
                </c:pt>
                <c:pt idx="974">
                  <c:v>46035.680555555555</c:v>
                </c:pt>
                <c:pt idx="975">
                  <c:v>46035.684027777781</c:v>
                </c:pt>
                <c:pt idx="976">
                  <c:v>46035.6875</c:v>
                </c:pt>
                <c:pt idx="977">
                  <c:v>46035.690972222219</c:v>
                </c:pt>
                <c:pt idx="978">
                  <c:v>46035.694444444445</c:v>
                </c:pt>
                <c:pt idx="979">
                  <c:v>46035.697916666664</c:v>
                </c:pt>
                <c:pt idx="980">
                  <c:v>46035.701388888891</c:v>
                </c:pt>
                <c:pt idx="981">
                  <c:v>46035.704861111109</c:v>
                </c:pt>
                <c:pt idx="982">
                  <c:v>46035.708333333336</c:v>
                </c:pt>
                <c:pt idx="983">
                  <c:v>46035.711805555555</c:v>
                </c:pt>
                <c:pt idx="984">
                  <c:v>46035.715277777781</c:v>
                </c:pt>
                <c:pt idx="985">
                  <c:v>46035.71875</c:v>
                </c:pt>
                <c:pt idx="986">
                  <c:v>46035.722222222219</c:v>
                </c:pt>
                <c:pt idx="987">
                  <c:v>46035.725694444445</c:v>
                </c:pt>
                <c:pt idx="988">
                  <c:v>46035.729166666664</c:v>
                </c:pt>
                <c:pt idx="989">
                  <c:v>46035.732638888891</c:v>
                </c:pt>
                <c:pt idx="990">
                  <c:v>46035.736111111109</c:v>
                </c:pt>
                <c:pt idx="991">
                  <c:v>46035.739583333336</c:v>
                </c:pt>
                <c:pt idx="992">
                  <c:v>46035.743055555555</c:v>
                </c:pt>
                <c:pt idx="993">
                  <c:v>46036.274305555555</c:v>
                </c:pt>
                <c:pt idx="994">
                  <c:v>46036.277777777781</c:v>
                </c:pt>
                <c:pt idx="995">
                  <c:v>46036.28125</c:v>
                </c:pt>
                <c:pt idx="996">
                  <c:v>46036.288194444445</c:v>
                </c:pt>
                <c:pt idx="997">
                  <c:v>46036.291666666664</c:v>
                </c:pt>
                <c:pt idx="998">
                  <c:v>46036.295138888891</c:v>
                </c:pt>
                <c:pt idx="999">
                  <c:v>46036.298611111109</c:v>
                </c:pt>
                <c:pt idx="1000">
                  <c:v>46036.302083333336</c:v>
                </c:pt>
                <c:pt idx="1001">
                  <c:v>46036.309027777781</c:v>
                </c:pt>
                <c:pt idx="1002">
                  <c:v>46036.3125</c:v>
                </c:pt>
                <c:pt idx="1003">
                  <c:v>46036.315972222219</c:v>
                </c:pt>
                <c:pt idx="1004">
                  <c:v>46036.319444444445</c:v>
                </c:pt>
                <c:pt idx="1005">
                  <c:v>46036.322916666664</c:v>
                </c:pt>
                <c:pt idx="1006">
                  <c:v>46036.329861111109</c:v>
                </c:pt>
                <c:pt idx="1007">
                  <c:v>46036.333333333336</c:v>
                </c:pt>
                <c:pt idx="1008">
                  <c:v>46036.336805555555</c:v>
                </c:pt>
                <c:pt idx="1009">
                  <c:v>46036.340277777781</c:v>
                </c:pt>
                <c:pt idx="1010">
                  <c:v>46036.34375</c:v>
                </c:pt>
                <c:pt idx="1011">
                  <c:v>46036.350694444445</c:v>
                </c:pt>
                <c:pt idx="1012">
                  <c:v>46036.354166666664</c:v>
                </c:pt>
                <c:pt idx="1013">
                  <c:v>46036.357638888891</c:v>
                </c:pt>
                <c:pt idx="1014">
                  <c:v>46036.361111111109</c:v>
                </c:pt>
                <c:pt idx="1015">
                  <c:v>46036.364583333336</c:v>
                </c:pt>
                <c:pt idx="1016">
                  <c:v>46036.368055555555</c:v>
                </c:pt>
                <c:pt idx="1017">
                  <c:v>46036.371527777781</c:v>
                </c:pt>
                <c:pt idx="1018">
                  <c:v>46036.375</c:v>
                </c:pt>
                <c:pt idx="1019">
                  <c:v>46036.378472222219</c:v>
                </c:pt>
                <c:pt idx="1020">
                  <c:v>46036.381944444445</c:v>
                </c:pt>
                <c:pt idx="1021">
                  <c:v>46036.385416666664</c:v>
                </c:pt>
                <c:pt idx="1022">
                  <c:v>46036.388888888891</c:v>
                </c:pt>
                <c:pt idx="1023">
                  <c:v>46036.392361111109</c:v>
                </c:pt>
                <c:pt idx="1024">
                  <c:v>46036.395833333336</c:v>
                </c:pt>
                <c:pt idx="1025">
                  <c:v>46036.399305555555</c:v>
                </c:pt>
                <c:pt idx="1026">
                  <c:v>46036.402777777781</c:v>
                </c:pt>
                <c:pt idx="1027">
                  <c:v>46036.40625</c:v>
                </c:pt>
                <c:pt idx="1028">
                  <c:v>46036.409722222219</c:v>
                </c:pt>
                <c:pt idx="1029">
                  <c:v>46036.413194444445</c:v>
                </c:pt>
                <c:pt idx="1030">
                  <c:v>46036.416666666664</c:v>
                </c:pt>
                <c:pt idx="1031">
                  <c:v>46036.420138888891</c:v>
                </c:pt>
                <c:pt idx="1032">
                  <c:v>46036.423611111109</c:v>
                </c:pt>
                <c:pt idx="1033">
                  <c:v>46036.427083333336</c:v>
                </c:pt>
                <c:pt idx="1034">
                  <c:v>46036.430555555555</c:v>
                </c:pt>
                <c:pt idx="1035">
                  <c:v>46036.434027777781</c:v>
                </c:pt>
                <c:pt idx="1036">
                  <c:v>46036.4375</c:v>
                </c:pt>
                <c:pt idx="1037">
                  <c:v>46036.440972222219</c:v>
                </c:pt>
                <c:pt idx="1038">
                  <c:v>46036.444444444445</c:v>
                </c:pt>
                <c:pt idx="1039">
                  <c:v>46036.447916666664</c:v>
                </c:pt>
                <c:pt idx="1040">
                  <c:v>46036.451388888891</c:v>
                </c:pt>
                <c:pt idx="1041">
                  <c:v>46036.454861111109</c:v>
                </c:pt>
                <c:pt idx="1042">
                  <c:v>46036.458333333336</c:v>
                </c:pt>
                <c:pt idx="1043">
                  <c:v>46036.461805555555</c:v>
                </c:pt>
                <c:pt idx="1044">
                  <c:v>46036.465277777781</c:v>
                </c:pt>
                <c:pt idx="1045">
                  <c:v>46036.46875</c:v>
                </c:pt>
                <c:pt idx="1046">
                  <c:v>46036.472222222219</c:v>
                </c:pt>
                <c:pt idx="1047">
                  <c:v>46036.475694444445</c:v>
                </c:pt>
                <c:pt idx="1048">
                  <c:v>46036.479166666664</c:v>
                </c:pt>
                <c:pt idx="1049">
                  <c:v>46036.482638888891</c:v>
                </c:pt>
                <c:pt idx="1050">
                  <c:v>46036.486111111109</c:v>
                </c:pt>
                <c:pt idx="1051">
                  <c:v>46036.489583333336</c:v>
                </c:pt>
                <c:pt idx="1052">
                  <c:v>46036.493055555555</c:v>
                </c:pt>
                <c:pt idx="1053">
                  <c:v>46036.496527777781</c:v>
                </c:pt>
                <c:pt idx="1054">
                  <c:v>46036.5</c:v>
                </c:pt>
                <c:pt idx="1055">
                  <c:v>46036.503472222219</c:v>
                </c:pt>
                <c:pt idx="1056">
                  <c:v>46036.506944444445</c:v>
                </c:pt>
                <c:pt idx="1057">
                  <c:v>46036.510416666664</c:v>
                </c:pt>
                <c:pt idx="1058">
                  <c:v>46036.513888888891</c:v>
                </c:pt>
                <c:pt idx="1059">
                  <c:v>46036.517361111109</c:v>
                </c:pt>
                <c:pt idx="1060">
                  <c:v>46036.520833333336</c:v>
                </c:pt>
                <c:pt idx="1061">
                  <c:v>46036.524305555555</c:v>
                </c:pt>
                <c:pt idx="1062">
                  <c:v>46036.527777777781</c:v>
                </c:pt>
                <c:pt idx="1063">
                  <c:v>46036.53125</c:v>
                </c:pt>
                <c:pt idx="1064">
                  <c:v>46036.534722222219</c:v>
                </c:pt>
                <c:pt idx="1065">
                  <c:v>46036.538194444445</c:v>
                </c:pt>
                <c:pt idx="1066">
                  <c:v>46036.541666666664</c:v>
                </c:pt>
                <c:pt idx="1067">
                  <c:v>46036.545138888891</c:v>
                </c:pt>
                <c:pt idx="1068">
                  <c:v>46036.548611111109</c:v>
                </c:pt>
                <c:pt idx="1069">
                  <c:v>46036.552083333336</c:v>
                </c:pt>
                <c:pt idx="1070">
                  <c:v>46036.555555555555</c:v>
                </c:pt>
                <c:pt idx="1071">
                  <c:v>46036.559027777781</c:v>
                </c:pt>
                <c:pt idx="1072">
                  <c:v>46036.5625</c:v>
                </c:pt>
                <c:pt idx="1073">
                  <c:v>46036.565972222219</c:v>
                </c:pt>
                <c:pt idx="1074">
                  <c:v>46036.569444444445</c:v>
                </c:pt>
                <c:pt idx="1075">
                  <c:v>46036.572916666664</c:v>
                </c:pt>
                <c:pt idx="1076">
                  <c:v>46036.576388888891</c:v>
                </c:pt>
                <c:pt idx="1077">
                  <c:v>46036.579861111109</c:v>
                </c:pt>
                <c:pt idx="1078">
                  <c:v>46036.583333333336</c:v>
                </c:pt>
                <c:pt idx="1079">
                  <c:v>46036.586805555555</c:v>
                </c:pt>
                <c:pt idx="1080">
                  <c:v>46036.590277777781</c:v>
                </c:pt>
                <c:pt idx="1081">
                  <c:v>46036.59375</c:v>
                </c:pt>
                <c:pt idx="1082">
                  <c:v>46036.597222222219</c:v>
                </c:pt>
                <c:pt idx="1083">
                  <c:v>46036.600694444445</c:v>
                </c:pt>
                <c:pt idx="1084">
                  <c:v>46036.604166666664</c:v>
                </c:pt>
                <c:pt idx="1085">
                  <c:v>46036.607638888891</c:v>
                </c:pt>
                <c:pt idx="1086">
                  <c:v>46036.611111111109</c:v>
                </c:pt>
                <c:pt idx="1087">
                  <c:v>46036.614583333336</c:v>
                </c:pt>
                <c:pt idx="1088">
                  <c:v>46036.618055555555</c:v>
                </c:pt>
                <c:pt idx="1089">
                  <c:v>46036.621527777781</c:v>
                </c:pt>
                <c:pt idx="1090">
                  <c:v>46036.625</c:v>
                </c:pt>
                <c:pt idx="1091">
                  <c:v>46036.628472222219</c:v>
                </c:pt>
                <c:pt idx="1092">
                  <c:v>46036.631944444445</c:v>
                </c:pt>
                <c:pt idx="1093">
                  <c:v>46036.635416666664</c:v>
                </c:pt>
                <c:pt idx="1094">
                  <c:v>46036.638888888891</c:v>
                </c:pt>
                <c:pt idx="1095">
                  <c:v>46036.642361111109</c:v>
                </c:pt>
                <c:pt idx="1096">
                  <c:v>46036.645833333336</c:v>
                </c:pt>
                <c:pt idx="1097">
                  <c:v>46036.649305555555</c:v>
                </c:pt>
                <c:pt idx="1098">
                  <c:v>46036.652777777781</c:v>
                </c:pt>
                <c:pt idx="1099">
                  <c:v>46036.65625</c:v>
                </c:pt>
                <c:pt idx="1100">
                  <c:v>46036.659722222219</c:v>
                </c:pt>
                <c:pt idx="1101">
                  <c:v>46036.663194444445</c:v>
                </c:pt>
                <c:pt idx="1102">
                  <c:v>46036.666666666664</c:v>
                </c:pt>
                <c:pt idx="1103">
                  <c:v>46036.670138888891</c:v>
                </c:pt>
                <c:pt idx="1104">
                  <c:v>46036.673611111109</c:v>
                </c:pt>
                <c:pt idx="1105">
                  <c:v>46036.677083333336</c:v>
                </c:pt>
                <c:pt idx="1106">
                  <c:v>46036.680555555555</c:v>
                </c:pt>
                <c:pt idx="1107">
                  <c:v>46036.684027777781</c:v>
                </c:pt>
                <c:pt idx="1108">
                  <c:v>46036.6875</c:v>
                </c:pt>
                <c:pt idx="1109">
                  <c:v>46036.690972222219</c:v>
                </c:pt>
                <c:pt idx="1110">
                  <c:v>46036.694444444445</c:v>
                </c:pt>
                <c:pt idx="1111">
                  <c:v>46036.697916666664</c:v>
                </c:pt>
                <c:pt idx="1112">
                  <c:v>46036.701388888891</c:v>
                </c:pt>
                <c:pt idx="1113">
                  <c:v>46036.704861111109</c:v>
                </c:pt>
                <c:pt idx="1114">
                  <c:v>46036.708333333336</c:v>
                </c:pt>
                <c:pt idx="1115">
                  <c:v>46036.711805555555</c:v>
                </c:pt>
                <c:pt idx="1116">
                  <c:v>46036.715277777781</c:v>
                </c:pt>
                <c:pt idx="1117">
                  <c:v>46036.71875</c:v>
                </c:pt>
                <c:pt idx="1118">
                  <c:v>46036.722222222219</c:v>
                </c:pt>
                <c:pt idx="1119">
                  <c:v>46036.725694444445</c:v>
                </c:pt>
                <c:pt idx="1120">
                  <c:v>46036.729166666664</c:v>
                </c:pt>
                <c:pt idx="1121">
                  <c:v>46036.732638888891</c:v>
                </c:pt>
                <c:pt idx="1122">
                  <c:v>46036.736111111109</c:v>
                </c:pt>
                <c:pt idx="1123">
                  <c:v>46036.739583333336</c:v>
                </c:pt>
                <c:pt idx="1124">
                  <c:v>46036.743055555555</c:v>
                </c:pt>
                <c:pt idx="1125">
                  <c:v>46036.753472222219</c:v>
                </c:pt>
                <c:pt idx="1126">
                  <c:v>46036.756944444445</c:v>
                </c:pt>
                <c:pt idx="1127">
                  <c:v>46036.760416666664</c:v>
                </c:pt>
                <c:pt idx="1128">
                  <c:v>46036.763888888891</c:v>
                </c:pt>
                <c:pt idx="1129">
                  <c:v>46037.3125</c:v>
                </c:pt>
                <c:pt idx="1130">
                  <c:v>46037.315972222219</c:v>
                </c:pt>
                <c:pt idx="1131">
                  <c:v>46037.319444444445</c:v>
                </c:pt>
                <c:pt idx="1132">
                  <c:v>46037.322916666664</c:v>
                </c:pt>
                <c:pt idx="1133">
                  <c:v>46037.326388888891</c:v>
                </c:pt>
                <c:pt idx="1134">
                  <c:v>46037.333333333336</c:v>
                </c:pt>
                <c:pt idx="1135">
                  <c:v>46037.336805555555</c:v>
                </c:pt>
                <c:pt idx="1136">
                  <c:v>46037.340277777781</c:v>
                </c:pt>
                <c:pt idx="1137">
                  <c:v>46037.34375</c:v>
                </c:pt>
                <c:pt idx="1138">
                  <c:v>46037.350694444445</c:v>
                </c:pt>
                <c:pt idx="1139">
                  <c:v>46037.354166666664</c:v>
                </c:pt>
                <c:pt idx="1140">
                  <c:v>46037.357638888891</c:v>
                </c:pt>
                <c:pt idx="1141">
                  <c:v>46037.361111111109</c:v>
                </c:pt>
                <c:pt idx="1142">
                  <c:v>46037.364583333336</c:v>
                </c:pt>
                <c:pt idx="1143">
                  <c:v>46037.368055555555</c:v>
                </c:pt>
                <c:pt idx="1144">
                  <c:v>46037.371527777781</c:v>
                </c:pt>
                <c:pt idx="1145">
                  <c:v>46037.375</c:v>
                </c:pt>
                <c:pt idx="1146">
                  <c:v>46037.378472222219</c:v>
                </c:pt>
                <c:pt idx="1147">
                  <c:v>46037.381944444445</c:v>
                </c:pt>
                <c:pt idx="1148">
                  <c:v>46037.385416666664</c:v>
                </c:pt>
                <c:pt idx="1149">
                  <c:v>46037.388888888891</c:v>
                </c:pt>
                <c:pt idx="1150">
                  <c:v>46037.392361111109</c:v>
                </c:pt>
                <c:pt idx="1151">
                  <c:v>46037.395833333336</c:v>
                </c:pt>
                <c:pt idx="1152">
                  <c:v>46037.399305555555</c:v>
                </c:pt>
                <c:pt idx="1153">
                  <c:v>46037.402777777781</c:v>
                </c:pt>
                <c:pt idx="1154">
                  <c:v>46037.40625</c:v>
                </c:pt>
                <c:pt idx="1155">
                  <c:v>46037.409722222219</c:v>
                </c:pt>
                <c:pt idx="1156">
                  <c:v>46037.413194444445</c:v>
                </c:pt>
                <c:pt idx="1157">
                  <c:v>46037.416666666664</c:v>
                </c:pt>
                <c:pt idx="1158">
                  <c:v>46037.420138888891</c:v>
                </c:pt>
                <c:pt idx="1159">
                  <c:v>46037.423611111109</c:v>
                </c:pt>
                <c:pt idx="1160">
                  <c:v>46037.427083333336</c:v>
                </c:pt>
                <c:pt idx="1161">
                  <c:v>46037.430555555555</c:v>
                </c:pt>
                <c:pt idx="1162">
                  <c:v>46037.434027777781</c:v>
                </c:pt>
                <c:pt idx="1163">
                  <c:v>46037.4375</c:v>
                </c:pt>
                <c:pt idx="1164">
                  <c:v>46037.440972222219</c:v>
                </c:pt>
                <c:pt idx="1165">
                  <c:v>46037.444444444445</c:v>
                </c:pt>
                <c:pt idx="1166">
                  <c:v>46037.447916666664</c:v>
                </c:pt>
                <c:pt idx="1167">
                  <c:v>46037.451388888891</c:v>
                </c:pt>
                <c:pt idx="1168">
                  <c:v>46037.454861111109</c:v>
                </c:pt>
                <c:pt idx="1169">
                  <c:v>46037.458333333336</c:v>
                </c:pt>
                <c:pt idx="1170">
                  <c:v>46037.461805555555</c:v>
                </c:pt>
                <c:pt idx="1171">
                  <c:v>46037.465277777781</c:v>
                </c:pt>
                <c:pt idx="1172">
                  <c:v>46037.46875</c:v>
                </c:pt>
                <c:pt idx="1173">
                  <c:v>46037.472222222219</c:v>
                </c:pt>
                <c:pt idx="1174">
                  <c:v>46037.475694444445</c:v>
                </c:pt>
                <c:pt idx="1175">
                  <c:v>46037.479166666664</c:v>
                </c:pt>
                <c:pt idx="1176">
                  <c:v>46037.482638888891</c:v>
                </c:pt>
                <c:pt idx="1177">
                  <c:v>46037.486111111109</c:v>
                </c:pt>
                <c:pt idx="1178">
                  <c:v>46037.489583333336</c:v>
                </c:pt>
                <c:pt idx="1179">
                  <c:v>46037.493055555555</c:v>
                </c:pt>
                <c:pt idx="1180">
                  <c:v>46037.496527777781</c:v>
                </c:pt>
                <c:pt idx="1181">
                  <c:v>46037.5</c:v>
                </c:pt>
                <c:pt idx="1182">
                  <c:v>46037.503472222219</c:v>
                </c:pt>
                <c:pt idx="1183">
                  <c:v>46037.506944444445</c:v>
                </c:pt>
                <c:pt idx="1184">
                  <c:v>46037.510416666664</c:v>
                </c:pt>
                <c:pt idx="1185">
                  <c:v>46037.513888888891</c:v>
                </c:pt>
                <c:pt idx="1186">
                  <c:v>46037.517361111109</c:v>
                </c:pt>
                <c:pt idx="1187">
                  <c:v>46037.520833333336</c:v>
                </c:pt>
                <c:pt idx="1188">
                  <c:v>46037.524305555555</c:v>
                </c:pt>
                <c:pt idx="1189">
                  <c:v>46037.527777777781</c:v>
                </c:pt>
                <c:pt idx="1190">
                  <c:v>46037.53125</c:v>
                </c:pt>
                <c:pt idx="1191">
                  <c:v>46037.534722222219</c:v>
                </c:pt>
                <c:pt idx="1192">
                  <c:v>46037.538194444445</c:v>
                </c:pt>
                <c:pt idx="1193">
                  <c:v>46037.541666666664</c:v>
                </c:pt>
                <c:pt idx="1194">
                  <c:v>46037.545138888891</c:v>
                </c:pt>
                <c:pt idx="1195">
                  <c:v>46037.548611111109</c:v>
                </c:pt>
                <c:pt idx="1196">
                  <c:v>46037.552083333336</c:v>
                </c:pt>
                <c:pt idx="1197">
                  <c:v>46037.555555555555</c:v>
                </c:pt>
                <c:pt idx="1198">
                  <c:v>46037.5625</c:v>
                </c:pt>
                <c:pt idx="1199">
                  <c:v>46037.565972222219</c:v>
                </c:pt>
                <c:pt idx="1200">
                  <c:v>46037.569444444445</c:v>
                </c:pt>
                <c:pt idx="1201">
                  <c:v>46037.572916666664</c:v>
                </c:pt>
                <c:pt idx="1202">
                  <c:v>46037.576388888891</c:v>
                </c:pt>
                <c:pt idx="1203">
                  <c:v>46037.579861111109</c:v>
                </c:pt>
                <c:pt idx="1204">
                  <c:v>46037.618055555555</c:v>
                </c:pt>
                <c:pt idx="1205">
                  <c:v>46037.621527777781</c:v>
                </c:pt>
                <c:pt idx="1206">
                  <c:v>46037.625</c:v>
                </c:pt>
                <c:pt idx="1207">
                  <c:v>46037.628472222219</c:v>
                </c:pt>
                <c:pt idx="1208">
                  <c:v>46037.631944444445</c:v>
                </c:pt>
                <c:pt idx="1209">
                  <c:v>46037.635416666664</c:v>
                </c:pt>
                <c:pt idx="1210">
                  <c:v>46037.638888888891</c:v>
                </c:pt>
                <c:pt idx="1211">
                  <c:v>46037.642361111109</c:v>
                </c:pt>
                <c:pt idx="1212">
                  <c:v>46037.645833333336</c:v>
                </c:pt>
                <c:pt idx="1213">
                  <c:v>46037.649305555555</c:v>
                </c:pt>
                <c:pt idx="1214">
                  <c:v>46037.652777777781</c:v>
                </c:pt>
                <c:pt idx="1215">
                  <c:v>46037.65625</c:v>
                </c:pt>
                <c:pt idx="1216">
                  <c:v>46037.659722222219</c:v>
                </c:pt>
                <c:pt idx="1217">
                  <c:v>46037.663194444445</c:v>
                </c:pt>
                <c:pt idx="1218">
                  <c:v>46037.666666666664</c:v>
                </c:pt>
                <c:pt idx="1219">
                  <c:v>46037.670138888891</c:v>
                </c:pt>
                <c:pt idx="1220">
                  <c:v>46037.673611111109</c:v>
                </c:pt>
                <c:pt idx="1221">
                  <c:v>46037.677083333336</c:v>
                </c:pt>
                <c:pt idx="1222">
                  <c:v>46037.680555555555</c:v>
                </c:pt>
                <c:pt idx="1223">
                  <c:v>46037.684027777781</c:v>
                </c:pt>
                <c:pt idx="1224">
                  <c:v>46037.6875</c:v>
                </c:pt>
                <c:pt idx="1225">
                  <c:v>46037.690972222219</c:v>
                </c:pt>
                <c:pt idx="1226">
                  <c:v>46037.694444444445</c:v>
                </c:pt>
                <c:pt idx="1227">
                  <c:v>46037.697916666664</c:v>
                </c:pt>
                <c:pt idx="1228">
                  <c:v>46037.701388888891</c:v>
                </c:pt>
                <c:pt idx="1229">
                  <c:v>46037.704861111109</c:v>
                </c:pt>
                <c:pt idx="1230">
                  <c:v>46037.708333333336</c:v>
                </c:pt>
                <c:pt idx="1231">
                  <c:v>46037.711805555555</c:v>
                </c:pt>
                <c:pt idx="1232">
                  <c:v>46037.715277777781</c:v>
                </c:pt>
                <c:pt idx="1233">
                  <c:v>46037.71875</c:v>
                </c:pt>
                <c:pt idx="1234">
                  <c:v>46037.722222222219</c:v>
                </c:pt>
                <c:pt idx="1235">
                  <c:v>46037.729166666664</c:v>
                </c:pt>
                <c:pt idx="1236">
                  <c:v>46037.732638888891</c:v>
                </c:pt>
                <c:pt idx="1237">
                  <c:v>46037.736111111109</c:v>
                </c:pt>
                <c:pt idx="1238">
                  <c:v>46037.739583333336</c:v>
                </c:pt>
                <c:pt idx="1239">
                  <c:v>46037.743055555555</c:v>
                </c:pt>
                <c:pt idx="1240">
                  <c:v>46037.75</c:v>
                </c:pt>
                <c:pt idx="1241">
                  <c:v>46037.753472222219</c:v>
                </c:pt>
                <c:pt idx="1242">
                  <c:v>46037.756944444445</c:v>
                </c:pt>
                <c:pt idx="1243">
                  <c:v>46037.760416666664</c:v>
                </c:pt>
                <c:pt idx="1244">
                  <c:v>46037.777777777781</c:v>
                </c:pt>
                <c:pt idx="1245">
                  <c:v>46038.274305555555</c:v>
                </c:pt>
                <c:pt idx="1246">
                  <c:v>46038.277777777781</c:v>
                </c:pt>
                <c:pt idx="1247">
                  <c:v>46038.28125</c:v>
                </c:pt>
                <c:pt idx="1248">
                  <c:v>46038.284722222219</c:v>
                </c:pt>
                <c:pt idx="1249">
                  <c:v>46038.288194444445</c:v>
                </c:pt>
                <c:pt idx="1250">
                  <c:v>46038.295138888891</c:v>
                </c:pt>
                <c:pt idx="1251">
                  <c:v>46038.298611111109</c:v>
                </c:pt>
                <c:pt idx="1252">
                  <c:v>46038.302083333336</c:v>
                </c:pt>
                <c:pt idx="1253">
                  <c:v>46038.305555555555</c:v>
                </c:pt>
                <c:pt idx="1254">
                  <c:v>46038.309027777781</c:v>
                </c:pt>
                <c:pt idx="1255">
                  <c:v>46038.3125</c:v>
                </c:pt>
                <c:pt idx="1256">
                  <c:v>46038.315972222219</c:v>
                </c:pt>
                <c:pt idx="1257">
                  <c:v>46038.319444444445</c:v>
                </c:pt>
                <c:pt idx="1258">
                  <c:v>46038.322916666664</c:v>
                </c:pt>
                <c:pt idx="1259">
                  <c:v>46038.326388888891</c:v>
                </c:pt>
                <c:pt idx="1260">
                  <c:v>46038.329861111109</c:v>
                </c:pt>
                <c:pt idx="1261">
                  <c:v>46038.333333333336</c:v>
                </c:pt>
                <c:pt idx="1262">
                  <c:v>46038.354166666664</c:v>
                </c:pt>
                <c:pt idx="1263">
                  <c:v>46038.357638888891</c:v>
                </c:pt>
                <c:pt idx="1264">
                  <c:v>46038.361111111109</c:v>
                </c:pt>
                <c:pt idx="1265">
                  <c:v>46038.364583333336</c:v>
                </c:pt>
                <c:pt idx="1266">
                  <c:v>46038.368055555555</c:v>
                </c:pt>
                <c:pt idx="1267">
                  <c:v>46038.371527777781</c:v>
                </c:pt>
                <c:pt idx="1268">
                  <c:v>46038.375</c:v>
                </c:pt>
                <c:pt idx="1269">
                  <c:v>46038.378472222219</c:v>
                </c:pt>
                <c:pt idx="1270">
                  <c:v>46038.381944444445</c:v>
                </c:pt>
                <c:pt idx="1271">
                  <c:v>46038.385416666664</c:v>
                </c:pt>
                <c:pt idx="1272">
                  <c:v>46038.388888888891</c:v>
                </c:pt>
                <c:pt idx="1273">
                  <c:v>46038.392361111109</c:v>
                </c:pt>
                <c:pt idx="1274">
                  <c:v>46038.395833333336</c:v>
                </c:pt>
                <c:pt idx="1275">
                  <c:v>46038.399305555555</c:v>
                </c:pt>
                <c:pt idx="1276">
                  <c:v>46038.402777777781</c:v>
                </c:pt>
                <c:pt idx="1277">
                  <c:v>46038.40625</c:v>
                </c:pt>
                <c:pt idx="1278">
                  <c:v>46038.409722222219</c:v>
                </c:pt>
                <c:pt idx="1279">
                  <c:v>46038.413194444445</c:v>
                </c:pt>
                <c:pt idx="1280">
                  <c:v>46038.416666666664</c:v>
                </c:pt>
                <c:pt idx="1281">
                  <c:v>46038.420138888891</c:v>
                </c:pt>
                <c:pt idx="1282">
                  <c:v>46038.423611111109</c:v>
                </c:pt>
                <c:pt idx="1283">
                  <c:v>46038.427083333336</c:v>
                </c:pt>
                <c:pt idx="1284">
                  <c:v>46038.430555555555</c:v>
                </c:pt>
                <c:pt idx="1285">
                  <c:v>46038.434027777781</c:v>
                </c:pt>
                <c:pt idx="1286">
                  <c:v>46038.4375</c:v>
                </c:pt>
                <c:pt idx="1287">
                  <c:v>46038.440972222219</c:v>
                </c:pt>
                <c:pt idx="1288">
                  <c:v>46038.444444444445</c:v>
                </c:pt>
                <c:pt idx="1289">
                  <c:v>46038.447916666664</c:v>
                </c:pt>
                <c:pt idx="1290">
                  <c:v>46038.451388888891</c:v>
                </c:pt>
                <c:pt idx="1291">
                  <c:v>46038.454861111109</c:v>
                </c:pt>
                <c:pt idx="1292">
                  <c:v>46038.458333333336</c:v>
                </c:pt>
                <c:pt idx="1293">
                  <c:v>46038.461805555555</c:v>
                </c:pt>
                <c:pt idx="1294">
                  <c:v>46038.465277777781</c:v>
                </c:pt>
                <c:pt idx="1295">
                  <c:v>46038.46875</c:v>
                </c:pt>
                <c:pt idx="1296">
                  <c:v>46038.475694444445</c:v>
                </c:pt>
                <c:pt idx="1297">
                  <c:v>46038.479166666664</c:v>
                </c:pt>
                <c:pt idx="1298">
                  <c:v>46038.482638888891</c:v>
                </c:pt>
                <c:pt idx="1299">
                  <c:v>46038.486111111109</c:v>
                </c:pt>
                <c:pt idx="1300">
                  <c:v>46038.489583333336</c:v>
                </c:pt>
                <c:pt idx="1301">
                  <c:v>46038.493055555555</c:v>
                </c:pt>
                <c:pt idx="1302">
                  <c:v>46038.496527777781</c:v>
                </c:pt>
                <c:pt idx="1303">
                  <c:v>46038.5</c:v>
                </c:pt>
                <c:pt idx="1304">
                  <c:v>46038.503472222219</c:v>
                </c:pt>
                <c:pt idx="1305">
                  <c:v>46038.506944444445</c:v>
                </c:pt>
                <c:pt idx="1306">
                  <c:v>46038.510416666664</c:v>
                </c:pt>
                <c:pt idx="1307">
                  <c:v>46038.513888888891</c:v>
                </c:pt>
                <c:pt idx="1308">
                  <c:v>46038.517361111109</c:v>
                </c:pt>
                <c:pt idx="1309">
                  <c:v>46038.520833333336</c:v>
                </c:pt>
                <c:pt idx="1310">
                  <c:v>46038.524305555555</c:v>
                </c:pt>
                <c:pt idx="1311">
                  <c:v>46038.527777777781</c:v>
                </c:pt>
                <c:pt idx="1312">
                  <c:v>46038.53125</c:v>
                </c:pt>
                <c:pt idx="1313">
                  <c:v>46038.534722222219</c:v>
                </c:pt>
                <c:pt idx="1314">
                  <c:v>46038.538194444445</c:v>
                </c:pt>
                <c:pt idx="1315">
                  <c:v>46038.541666666664</c:v>
                </c:pt>
                <c:pt idx="1316">
                  <c:v>46038.545138888891</c:v>
                </c:pt>
                <c:pt idx="1317">
                  <c:v>46038.548611111109</c:v>
                </c:pt>
                <c:pt idx="1318">
                  <c:v>46038.552083333336</c:v>
                </c:pt>
                <c:pt idx="1319">
                  <c:v>46038.555555555555</c:v>
                </c:pt>
                <c:pt idx="1320">
                  <c:v>46038.559027777781</c:v>
                </c:pt>
                <c:pt idx="1321">
                  <c:v>46038.5625</c:v>
                </c:pt>
                <c:pt idx="1322">
                  <c:v>46038.565972222219</c:v>
                </c:pt>
                <c:pt idx="1323">
                  <c:v>46038.569444444445</c:v>
                </c:pt>
                <c:pt idx="1324">
                  <c:v>46038.572916666664</c:v>
                </c:pt>
                <c:pt idx="1325">
                  <c:v>46038.583333333336</c:v>
                </c:pt>
                <c:pt idx="1326">
                  <c:v>46038.586805555555</c:v>
                </c:pt>
                <c:pt idx="1327">
                  <c:v>46038.590277777781</c:v>
                </c:pt>
                <c:pt idx="1328">
                  <c:v>46038.600694444445</c:v>
                </c:pt>
                <c:pt idx="1329">
                  <c:v>46038.604166666664</c:v>
                </c:pt>
                <c:pt idx="1330">
                  <c:v>46038.607638888891</c:v>
                </c:pt>
                <c:pt idx="1331">
                  <c:v>46038.611111111109</c:v>
                </c:pt>
                <c:pt idx="1332">
                  <c:v>46038.614583333336</c:v>
                </c:pt>
                <c:pt idx="1333">
                  <c:v>46038.618055555555</c:v>
                </c:pt>
                <c:pt idx="1334">
                  <c:v>46038.621527777781</c:v>
                </c:pt>
                <c:pt idx="1335">
                  <c:v>46038.625</c:v>
                </c:pt>
                <c:pt idx="1336">
                  <c:v>46038.628472222219</c:v>
                </c:pt>
                <c:pt idx="1337">
                  <c:v>46038.631944444445</c:v>
                </c:pt>
                <c:pt idx="1338">
                  <c:v>46038.635416666664</c:v>
                </c:pt>
                <c:pt idx="1339">
                  <c:v>46038.638888888891</c:v>
                </c:pt>
                <c:pt idx="1340">
                  <c:v>46038.642361111109</c:v>
                </c:pt>
                <c:pt idx="1341">
                  <c:v>46038.645833333336</c:v>
                </c:pt>
                <c:pt idx="1342">
                  <c:v>46038.649305555555</c:v>
                </c:pt>
                <c:pt idx="1343">
                  <c:v>46038.652777777781</c:v>
                </c:pt>
                <c:pt idx="1344">
                  <c:v>46038.65625</c:v>
                </c:pt>
                <c:pt idx="1345">
                  <c:v>46038.659722222219</c:v>
                </c:pt>
                <c:pt idx="1346">
                  <c:v>46038.663194444445</c:v>
                </c:pt>
                <c:pt idx="1347">
                  <c:v>46038.666666666664</c:v>
                </c:pt>
                <c:pt idx="1348">
                  <c:v>46038.670138888891</c:v>
                </c:pt>
                <c:pt idx="1349">
                  <c:v>46038.673611111109</c:v>
                </c:pt>
                <c:pt idx="1350">
                  <c:v>46038.677083333336</c:v>
                </c:pt>
                <c:pt idx="1351">
                  <c:v>46038.680555555555</c:v>
                </c:pt>
                <c:pt idx="1352">
                  <c:v>46038.684027777781</c:v>
                </c:pt>
                <c:pt idx="1353">
                  <c:v>46038.6875</c:v>
                </c:pt>
                <c:pt idx="1354">
                  <c:v>46038.690972222219</c:v>
                </c:pt>
                <c:pt idx="1355">
                  <c:v>46038.694444444445</c:v>
                </c:pt>
                <c:pt idx="1356">
                  <c:v>46038.704861111109</c:v>
                </c:pt>
                <c:pt idx="1357">
                  <c:v>46038.736111111109</c:v>
                </c:pt>
                <c:pt idx="1358">
                  <c:v>46038.743055555555</c:v>
                </c:pt>
                <c:pt idx="1359">
                  <c:v>46038.746527777781</c:v>
                </c:pt>
                <c:pt idx="1360">
                  <c:v>46038.753472222219</c:v>
                </c:pt>
                <c:pt idx="1361">
                  <c:v>46038.756944444445</c:v>
                </c:pt>
                <c:pt idx="1362">
                  <c:v>46038.760416666664</c:v>
                </c:pt>
                <c:pt idx="1363">
                  <c:v>46038.763888888891</c:v>
                </c:pt>
                <c:pt idx="1364">
                  <c:v>46038.770833333336</c:v>
                </c:pt>
                <c:pt idx="1365">
                  <c:v>46038.774305555555</c:v>
                </c:pt>
                <c:pt idx="1366">
                  <c:v>46038.777777777781</c:v>
                </c:pt>
                <c:pt idx="1367">
                  <c:v>46038.78125</c:v>
                </c:pt>
                <c:pt idx="1368">
                  <c:v>46041.253472222219</c:v>
                </c:pt>
                <c:pt idx="1369">
                  <c:v>46041.256944444445</c:v>
                </c:pt>
                <c:pt idx="1370">
                  <c:v>46041.260416666664</c:v>
                </c:pt>
                <c:pt idx="1371">
                  <c:v>46041.267361111109</c:v>
                </c:pt>
                <c:pt idx="1372">
                  <c:v>46041.270833333336</c:v>
                </c:pt>
                <c:pt idx="1373">
                  <c:v>46041.277777777781</c:v>
                </c:pt>
                <c:pt idx="1374">
                  <c:v>46041.28125</c:v>
                </c:pt>
                <c:pt idx="1375">
                  <c:v>46041.288194444445</c:v>
                </c:pt>
                <c:pt idx="1376">
                  <c:v>46041.291666666664</c:v>
                </c:pt>
                <c:pt idx="1377">
                  <c:v>46041.295138888891</c:v>
                </c:pt>
                <c:pt idx="1378">
                  <c:v>46041.298611111109</c:v>
                </c:pt>
                <c:pt idx="1379">
                  <c:v>46041.302083333336</c:v>
                </c:pt>
                <c:pt idx="1380">
                  <c:v>46041.309027777781</c:v>
                </c:pt>
                <c:pt idx="1381">
                  <c:v>46041.3125</c:v>
                </c:pt>
                <c:pt idx="1382">
                  <c:v>46041.315972222219</c:v>
                </c:pt>
                <c:pt idx="1383">
                  <c:v>46041.319444444445</c:v>
                </c:pt>
                <c:pt idx="1384">
                  <c:v>46041.322916666664</c:v>
                </c:pt>
                <c:pt idx="1385">
                  <c:v>46041.329861111109</c:v>
                </c:pt>
                <c:pt idx="1386">
                  <c:v>46041.333333333336</c:v>
                </c:pt>
                <c:pt idx="1387">
                  <c:v>46041.336805555555</c:v>
                </c:pt>
                <c:pt idx="1388">
                  <c:v>46041.340277777781</c:v>
                </c:pt>
                <c:pt idx="1389">
                  <c:v>46041.34375</c:v>
                </c:pt>
                <c:pt idx="1390">
                  <c:v>46041.350694444445</c:v>
                </c:pt>
                <c:pt idx="1391">
                  <c:v>46041.354166666664</c:v>
                </c:pt>
                <c:pt idx="1392">
                  <c:v>46041.357638888891</c:v>
                </c:pt>
                <c:pt idx="1393">
                  <c:v>46041.361111111109</c:v>
                </c:pt>
                <c:pt idx="1394">
                  <c:v>46041.364583333336</c:v>
                </c:pt>
                <c:pt idx="1395">
                  <c:v>46041.368055555555</c:v>
                </c:pt>
                <c:pt idx="1396">
                  <c:v>46041.371527777781</c:v>
                </c:pt>
                <c:pt idx="1397">
                  <c:v>46041.375</c:v>
                </c:pt>
                <c:pt idx="1398">
                  <c:v>46041.378472222219</c:v>
                </c:pt>
                <c:pt idx="1399">
                  <c:v>46041.381944444445</c:v>
                </c:pt>
                <c:pt idx="1400">
                  <c:v>46041.385416666664</c:v>
                </c:pt>
                <c:pt idx="1401">
                  <c:v>46041.388888888891</c:v>
                </c:pt>
                <c:pt idx="1402">
                  <c:v>46041.392361111109</c:v>
                </c:pt>
                <c:pt idx="1403">
                  <c:v>46041.395833333336</c:v>
                </c:pt>
                <c:pt idx="1404">
                  <c:v>46041.399305555555</c:v>
                </c:pt>
                <c:pt idx="1405">
                  <c:v>46041.402777777781</c:v>
                </c:pt>
                <c:pt idx="1406">
                  <c:v>46041.40625</c:v>
                </c:pt>
                <c:pt idx="1407">
                  <c:v>46041.409722222219</c:v>
                </c:pt>
                <c:pt idx="1408">
                  <c:v>46041.413194444445</c:v>
                </c:pt>
                <c:pt idx="1409">
                  <c:v>46041.416666666664</c:v>
                </c:pt>
                <c:pt idx="1410">
                  <c:v>46041.420138888891</c:v>
                </c:pt>
                <c:pt idx="1411">
                  <c:v>46041.423611111109</c:v>
                </c:pt>
                <c:pt idx="1412">
                  <c:v>46041.427083333336</c:v>
                </c:pt>
                <c:pt idx="1413">
                  <c:v>46041.430555555555</c:v>
                </c:pt>
                <c:pt idx="1414">
                  <c:v>46041.434027777781</c:v>
                </c:pt>
                <c:pt idx="1415">
                  <c:v>46041.4375</c:v>
                </c:pt>
                <c:pt idx="1416">
                  <c:v>46041.440972222219</c:v>
                </c:pt>
                <c:pt idx="1417">
                  <c:v>46041.444444444445</c:v>
                </c:pt>
                <c:pt idx="1418">
                  <c:v>46041.447916666664</c:v>
                </c:pt>
                <c:pt idx="1419">
                  <c:v>46041.451388888891</c:v>
                </c:pt>
                <c:pt idx="1420">
                  <c:v>46041.454861111109</c:v>
                </c:pt>
                <c:pt idx="1421">
                  <c:v>46041.458333333336</c:v>
                </c:pt>
                <c:pt idx="1422">
                  <c:v>46041.461805555555</c:v>
                </c:pt>
                <c:pt idx="1423">
                  <c:v>46041.465277777781</c:v>
                </c:pt>
                <c:pt idx="1424">
                  <c:v>46041.46875</c:v>
                </c:pt>
                <c:pt idx="1425">
                  <c:v>46041.472222222219</c:v>
                </c:pt>
                <c:pt idx="1426">
                  <c:v>46041.475694444445</c:v>
                </c:pt>
                <c:pt idx="1427">
                  <c:v>46041.479166666664</c:v>
                </c:pt>
                <c:pt idx="1428">
                  <c:v>46041.482638888891</c:v>
                </c:pt>
                <c:pt idx="1429">
                  <c:v>46041.486111111109</c:v>
                </c:pt>
                <c:pt idx="1430">
                  <c:v>46041.489583333336</c:v>
                </c:pt>
                <c:pt idx="1431">
                  <c:v>46041.493055555555</c:v>
                </c:pt>
                <c:pt idx="1432">
                  <c:v>46041.496527777781</c:v>
                </c:pt>
                <c:pt idx="1433">
                  <c:v>46041.5</c:v>
                </c:pt>
                <c:pt idx="1434">
                  <c:v>46041.503472222219</c:v>
                </c:pt>
                <c:pt idx="1435">
                  <c:v>46041.506944444445</c:v>
                </c:pt>
                <c:pt idx="1436">
                  <c:v>46041.510416666664</c:v>
                </c:pt>
                <c:pt idx="1437">
                  <c:v>46041.513888888891</c:v>
                </c:pt>
                <c:pt idx="1438">
                  <c:v>46041.517361111109</c:v>
                </c:pt>
                <c:pt idx="1439">
                  <c:v>46041.520833333336</c:v>
                </c:pt>
                <c:pt idx="1440">
                  <c:v>46041.524305555555</c:v>
                </c:pt>
                <c:pt idx="1441">
                  <c:v>46041.527777777781</c:v>
                </c:pt>
                <c:pt idx="1442">
                  <c:v>46041.53125</c:v>
                </c:pt>
                <c:pt idx="1443">
                  <c:v>46041.534722222219</c:v>
                </c:pt>
                <c:pt idx="1444">
                  <c:v>46041.538194444445</c:v>
                </c:pt>
                <c:pt idx="1445">
                  <c:v>46041.541666666664</c:v>
                </c:pt>
                <c:pt idx="1446">
                  <c:v>46041.545138888891</c:v>
                </c:pt>
                <c:pt idx="1447">
                  <c:v>46041.548611111109</c:v>
                </c:pt>
                <c:pt idx="1448">
                  <c:v>46041.552083333336</c:v>
                </c:pt>
                <c:pt idx="1449">
                  <c:v>46041.555555555555</c:v>
                </c:pt>
                <c:pt idx="1450">
                  <c:v>46041.559027777781</c:v>
                </c:pt>
                <c:pt idx="1451">
                  <c:v>46041.5625</c:v>
                </c:pt>
                <c:pt idx="1452">
                  <c:v>46041.565972222219</c:v>
                </c:pt>
                <c:pt idx="1453">
                  <c:v>46041.569444444445</c:v>
                </c:pt>
                <c:pt idx="1454">
                  <c:v>46041.572916666664</c:v>
                </c:pt>
                <c:pt idx="1455">
                  <c:v>46041.576388888891</c:v>
                </c:pt>
                <c:pt idx="1456">
                  <c:v>46041.579861111109</c:v>
                </c:pt>
                <c:pt idx="1457">
                  <c:v>46041.583333333336</c:v>
                </c:pt>
                <c:pt idx="1458">
                  <c:v>46041.586805555555</c:v>
                </c:pt>
                <c:pt idx="1459">
                  <c:v>46041.590277777781</c:v>
                </c:pt>
                <c:pt idx="1460">
                  <c:v>46041.59375</c:v>
                </c:pt>
                <c:pt idx="1461">
                  <c:v>46041.597222222219</c:v>
                </c:pt>
                <c:pt idx="1462">
                  <c:v>46041.600694444445</c:v>
                </c:pt>
                <c:pt idx="1463">
                  <c:v>46041.604166666664</c:v>
                </c:pt>
                <c:pt idx="1464">
                  <c:v>46041.607638888891</c:v>
                </c:pt>
                <c:pt idx="1465">
                  <c:v>46041.611111111109</c:v>
                </c:pt>
                <c:pt idx="1466">
                  <c:v>46041.614583333336</c:v>
                </c:pt>
                <c:pt idx="1467">
                  <c:v>46041.618055555555</c:v>
                </c:pt>
                <c:pt idx="1468">
                  <c:v>46041.621527777781</c:v>
                </c:pt>
                <c:pt idx="1469">
                  <c:v>46041.625</c:v>
                </c:pt>
                <c:pt idx="1470">
                  <c:v>46041.628472222219</c:v>
                </c:pt>
                <c:pt idx="1471">
                  <c:v>46041.631944444445</c:v>
                </c:pt>
                <c:pt idx="1472">
                  <c:v>46041.635416666664</c:v>
                </c:pt>
                <c:pt idx="1473">
                  <c:v>46041.638888888891</c:v>
                </c:pt>
                <c:pt idx="1474">
                  <c:v>46041.649305555555</c:v>
                </c:pt>
                <c:pt idx="1475">
                  <c:v>46041.652777777781</c:v>
                </c:pt>
                <c:pt idx="1476">
                  <c:v>46041.65625</c:v>
                </c:pt>
                <c:pt idx="1477">
                  <c:v>46041.659722222219</c:v>
                </c:pt>
                <c:pt idx="1478">
                  <c:v>46041.663194444445</c:v>
                </c:pt>
                <c:pt idx="1479">
                  <c:v>46041.666666666664</c:v>
                </c:pt>
                <c:pt idx="1480">
                  <c:v>46041.670138888891</c:v>
                </c:pt>
                <c:pt idx="1481">
                  <c:v>46041.673611111109</c:v>
                </c:pt>
                <c:pt idx="1482">
                  <c:v>46041.677083333336</c:v>
                </c:pt>
                <c:pt idx="1483">
                  <c:v>46041.680555555555</c:v>
                </c:pt>
                <c:pt idx="1484">
                  <c:v>46041.684027777781</c:v>
                </c:pt>
                <c:pt idx="1485">
                  <c:v>46041.6875</c:v>
                </c:pt>
                <c:pt idx="1486">
                  <c:v>46041.690972222219</c:v>
                </c:pt>
                <c:pt idx="1487">
                  <c:v>46041.694444444445</c:v>
                </c:pt>
                <c:pt idx="1488">
                  <c:v>46041.697916666664</c:v>
                </c:pt>
                <c:pt idx="1489">
                  <c:v>46041.701388888891</c:v>
                </c:pt>
                <c:pt idx="1490">
                  <c:v>46041.704861111109</c:v>
                </c:pt>
                <c:pt idx="1491">
                  <c:v>46041.708333333336</c:v>
                </c:pt>
                <c:pt idx="1492">
                  <c:v>46041.711805555555</c:v>
                </c:pt>
                <c:pt idx="1493">
                  <c:v>46041.715277777781</c:v>
                </c:pt>
                <c:pt idx="1494">
                  <c:v>46041.71875</c:v>
                </c:pt>
                <c:pt idx="1495">
                  <c:v>46041.722222222219</c:v>
                </c:pt>
                <c:pt idx="1496">
                  <c:v>46041.729166666664</c:v>
                </c:pt>
                <c:pt idx="1497">
                  <c:v>46041.732638888891</c:v>
                </c:pt>
                <c:pt idx="1498">
                  <c:v>46041.736111111109</c:v>
                </c:pt>
                <c:pt idx="1499">
                  <c:v>46041.739583333336</c:v>
                </c:pt>
                <c:pt idx="1500">
                  <c:v>46041.743055555555</c:v>
                </c:pt>
                <c:pt idx="1501">
                  <c:v>46041.746527777781</c:v>
                </c:pt>
                <c:pt idx="1502">
                  <c:v>46041.75</c:v>
                </c:pt>
                <c:pt idx="1503">
                  <c:v>46041.753472222219</c:v>
                </c:pt>
                <c:pt idx="1504">
                  <c:v>46041.756944444445</c:v>
                </c:pt>
                <c:pt idx="1505">
                  <c:v>46042.274305555555</c:v>
                </c:pt>
                <c:pt idx="1506">
                  <c:v>46042.277777777781</c:v>
                </c:pt>
                <c:pt idx="1507">
                  <c:v>46042.28125</c:v>
                </c:pt>
                <c:pt idx="1508">
                  <c:v>46042.284722222219</c:v>
                </c:pt>
                <c:pt idx="1509">
                  <c:v>46042.291666666664</c:v>
                </c:pt>
                <c:pt idx="1510">
                  <c:v>46042.295138888891</c:v>
                </c:pt>
                <c:pt idx="1511">
                  <c:v>46042.298611111109</c:v>
                </c:pt>
                <c:pt idx="1512">
                  <c:v>46042.302083333336</c:v>
                </c:pt>
                <c:pt idx="1513">
                  <c:v>46042.305555555555</c:v>
                </c:pt>
                <c:pt idx="1514">
                  <c:v>46042.3125</c:v>
                </c:pt>
                <c:pt idx="1515">
                  <c:v>46042.315972222219</c:v>
                </c:pt>
                <c:pt idx="1516">
                  <c:v>46042.350694444445</c:v>
                </c:pt>
                <c:pt idx="1517">
                  <c:v>46042.354166666664</c:v>
                </c:pt>
                <c:pt idx="1518">
                  <c:v>46042.357638888891</c:v>
                </c:pt>
                <c:pt idx="1519">
                  <c:v>46042.361111111109</c:v>
                </c:pt>
                <c:pt idx="1520">
                  <c:v>46042.368055555555</c:v>
                </c:pt>
                <c:pt idx="1521">
                  <c:v>46042.371527777781</c:v>
                </c:pt>
                <c:pt idx="1522">
                  <c:v>46042.385416666664</c:v>
                </c:pt>
                <c:pt idx="1523">
                  <c:v>46042.388888888891</c:v>
                </c:pt>
                <c:pt idx="1524">
                  <c:v>46042.392361111109</c:v>
                </c:pt>
                <c:pt idx="1525">
                  <c:v>46042.395833333336</c:v>
                </c:pt>
                <c:pt idx="1526">
                  <c:v>46042.399305555555</c:v>
                </c:pt>
                <c:pt idx="1527">
                  <c:v>46042.402777777781</c:v>
                </c:pt>
                <c:pt idx="1528">
                  <c:v>46042.40625</c:v>
                </c:pt>
                <c:pt idx="1529">
                  <c:v>46042.409722222219</c:v>
                </c:pt>
                <c:pt idx="1530">
                  <c:v>46042.413194444445</c:v>
                </c:pt>
                <c:pt idx="1531">
                  <c:v>46042.416666666664</c:v>
                </c:pt>
                <c:pt idx="1532">
                  <c:v>46042.420138888891</c:v>
                </c:pt>
                <c:pt idx="1533">
                  <c:v>46042.423611111109</c:v>
                </c:pt>
                <c:pt idx="1534">
                  <c:v>46042.427083333336</c:v>
                </c:pt>
                <c:pt idx="1535">
                  <c:v>46042.430555555555</c:v>
                </c:pt>
                <c:pt idx="1536">
                  <c:v>46042.434027777781</c:v>
                </c:pt>
                <c:pt idx="1537">
                  <c:v>46042.4375</c:v>
                </c:pt>
                <c:pt idx="1538">
                  <c:v>46042.440972222219</c:v>
                </c:pt>
                <c:pt idx="1539">
                  <c:v>46042.444444444445</c:v>
                </c:pt>
                <c:pt idx="1540">
                  <c:v>46042.447916666664</c:v>
                </c:pt>
                <c:pt idx="1541">
                  <c:v>46042.451388888891</c:v>
                </c:pt>
                <c:pt idx="1542">
                  <c:v>46042.454861111109</c:v>
                </c:pt>
                <c:pt idx="1543">
                  <c:v>46042.458333333336</c:v>
                </c:pt>
                <c:pt idx="1544">
                  <c:v>46042.461805555555</c:v>
                </c:pt>
                <c:pt idx="1545">
                  <c:v>46042.465277777781</c:v>
                </c:pt>
                <c:pt idx="1546">
                  <c:v>46042.46875</c:v>
                </c:pt>
                <c:pt idx="1547">
                  <c:v>46042.472222222219</c:v>
                </c:pt>
                <c:pt idx="1548">
                  <c:v>46042.475694444445</c:v>
                </c:pt>
                <c:pt idx="1549">
                  <c:v>46042.479166666664</c:v>
                </c:pt>
                <c:pt idx="1550">
                  <c:v>46042.489583333336</c:v>
                </c:pt>
                <c:pt idx="1551">
                  <c:v>46042.493055555555</c:v>
                </c:pt>
                <c:pt idx="1552">
                  <c:v>46042.496527777781</c:v>
                </c:pt>
                <c:pt idx="1553">
                  <c:v>46042.5</c:v>
                </c:pt>
                <c:pt idx="1554">
                  <c:v>46042.503472222219</c:v>
                </c:pt>
                <c:pt idx="1555">
                  <c:v>46042.506944444445</c:v>
                </c:pt>
                <c:pt idx="1556">
                  <c:v>46042.510416666664</c:v>
                </c:pt>
                <c:pt idx="1557">
                  <c:v>46042.513888888891</c:v>
                </c:pt>
                <c:pt idx="1558">
                  <c:v>46042.517361111109</c:v>
                </c:pt>
                <c:pt idx="1559">
                  <c:v>46042.520833333336</c:v>
                </c:pt>
                <c:pt idx="1560">
                  <c:v>46042.524305555555</c:v>
                </c:pt>
                <c:pt idx="1561">
                  <c:v>46042.527777777781</c:v>
                </c:pt>
                <c:pt idx="1562">
                  <c:v>46042.53125</c:v>
                </c:pt>
                <c:pt idx="1563">
                  <c:v>46042.534722222219</c:v>
                </c:pt>
                <c:pt idx="1564">
                  <c:v>46042.538194444445</c:v>
                </c:pt>
                <c:pt idx="1565">
                  <c:v>46042.541666666664</c:v>
                </c:pt>
                <c:pt idx="1566">
                  <c:v>46042.545138888891</c:v>
                </c:pt>
                <c:pt idx="1567">
                  <c:v>46042.548611111109</c:v>
                </c:pt>
                <c:pt idx="1568">
                  <c:v>46042.552083333336</c:v>
                </c:pt>
                <c:pt idx="1569">
                  <c:v>46042.555555555555</c:v>
                </c:pt>
                <c:pt idx="1570">
                  <c:v>46042.559027777781</c:v>
                </c:pt>
                <c:pt idx="1571">
                  <c:v>46042.5625</c:v>
                </c:pt>
                <c:pt idx="1572">
                  <c:v>46042.565972222219</c:v>
                </c:pt>
                <c:pt idx="1573">
                  <c:v>46042.569444444445</c:v>
                </c:pt>
                <c:pt idx="1574">
                  <c:v>46042.572916666664</c:v>
                </c:pt>
                <c:pt idx="1575">
                  <c:v>46042.576388888891</c:v>
                </c:pt>
                <c:pt idx="1576">
                  <c:v>46042.579861111109</c:v>
                </c:pt>
                <c:pt idx="1577">
                  <c:v>46042.583333333336</c:v>
                </c:pt>
                <c:pt idx="1578">
                  <c:v>46042.586805555555</c:v>
                </c:pt>
                <c:pt idx="1579">
                  <c:v>46042.590277777781</c:v>
                </c:pt>
                <c:pt idx="1580">
                  <c:v>46042.59375</c:v>
                </c:pt>
                <c:pt idx="1581">
                  <c:v>46042.597222222219</c:v>
                </c:pt>
                <c:pt idx="1582">
                  <c:v>46042.600694444445</c:v>
                </c:pt>
                <c:pt idx="1583">
                  <c:v>46042.604166666664</c:v>
                </c:pt>
                <c:pt idx="1584">
                  <c:v>46042.607638888891</c:v>
                </c:pt>
                <c:pt idx="1585">
                  <c:v>46042.642361111109</c:v>
                </c:pt>
                <c:pt idx="1586">
                  <c:v>46042.645833333336</c:v>
                </c:pt>
                <c:pt idx="1587">
                  <c:v>46042.649305555555</c:v>
                </c:pt>
                <c:pt idx="1588">
                  <c:v>46042.652777777781</c:v>
                </c:pt>
                <c:pt idx="1589">
                  <c:v>46042.65625</c:v>
                </c:pt>
                <c:pt idx="1590">
                  <c:v>46042.659722222219</c:v>
                </c:pt>
                <c:pt idx="1591">
                  <c:v>46042.663194444445</c:v>
                </c:pt>
                <c:pt idx="1592">
                  <c:v>46042.666666666664</c:v>
                </c:pt>
                <c:pt idx="1593">
                  <c:v>46042.670138888891</c:v>
                </c:pt>
                <c:pt idx="1594">
                  <c:v>46042.673611111109</c:v>
                </c:pt>
                <c:pt idx="1595">
                  <c:v>46042.677083333336</c:v>
                </c:pt>
                <c:pt idx="1596">
                  <c:v>46042.680555555555</c:v>
                </c:pt>
                <c:pt idx="1597">
                  <c:v>46042.684027777781</c:v>
                </c:pt>
                <c:pt idx="1598">
                  <c:v>46042.6875</c:v>
                </c:pt>
                <c:pt idx="1599">
                  <c:v>46042.690972222219</c:v>
                </c:pt>
                <c:pt idx="1600">
                  <c:v>46042.694444444445</c:v>
                </c:pt>
                <c:pt idx="1601">
                  <c:v>46042.697916666664</c:v>
                </c:pt>
                <c:pt idx="1602">
                  <c:v>46042.701388888891</c:v>
                </c:pt>
                <c:pt idx="1603">
                  <c:v>46042.704861111109</c:v>
                </c:pt>
                <c:pt idx="1604">
                  <c:v>46042.711805555555</c:v>
                </c:pt>
                <c:pt idx="1605">
                  <c:v>46042.715277777781</c:v>
                </c:pt>
                <c:pt idx="1606">
                  <c:v>46042.71875</c:v>
                </c:pt>
                <c:pt idx="1607">
                  <c:v>46042.722222222219</c:v>
                </c:pt>
                <c:pt idx="1608">
                  <c:v>46042.725694444445</c:v>
                </c:pt>
                <c:pt idx="1609">
                  <c:v>46042.732638888891</c:v>
                </c:pt>
                <c:pt idx="1610">
                  <c:v>46042.736111111109</c:v>
                </c:pt>
                <c:pt idx="1611">
                  <c:v>46042.739583333336</c:v>
                </c:pt>
                <c:pt idx="1612">
                  <c:v>46042.743055555555</c:v>
                </c:pt>
                <c:pt idx="1613">
                  <c:v>46042.746527777781</c:v>
                </c:pt>
                <c:pt idx="1614">
                  <c:v>46042.753472222219</c:v>
                </c:pt>
                <c:pt idx="1615">
                  <c:v>46042.756944444445</c:v>
                </c:pt>
                <c:pt idx="1616">
                  <c:v>46042.760416666664</c:v>
                </c:pt>
                <c:pt idx="1617">
                  <c:v>46042.763888888891</c:v>
                </c:pt>
                <c:pt idx="1618">
                  <c:v>46042.770833333336</c:v>
                </c:pt>
                <c:pt idx="1619">
                  <c:v>46042.774305555555</c:v>
                </c:pt>
                <c:pt idx="1620">
                  <c:v>46043.270833333336</c:v>
                </c:pt>
                <c:pt idx="1621">
                  <c:v>46043.274305555555</c:v>
                </c:pt>
                <c:pt idx="1622">
                  <c:v>46043.277777777781</c:v>
                </c:pt>
                <c:pt idx="1623">
                  <c:v>46043.28125</c:v>
                </c:pt>
                <c:pt idx="1624">
                  <c:v>46043.284722222219</c:v>
                </c:pt>
                <c:pt idx="1625">
                  <c:v>46043.291666666664</c:v>
                </c:pt>
                <c:pt idx="1626">
                  <c:v>46043.295138888891</c:v>
                </c:pt>
                <c:pt idx="1627">
                  <c:v>46043.298611111109</c:v>
                </c:pt>
                <c:pt idx="1628">
                  <c:v>46043.302083333336</c:v>
                </c:pt>
                <c:pt idx="1629">
                  <c:v>46043.305555555555</c:v>
                </c:pt>
                <c:pt idx="1630">
                  <c:v>46043.3125</c:v>
                </c:pt>
                <c:pt idx="1631">
                  <c:v>46043.315972222219</c:v>
                </c:pt>
                <c:pt idx="1632">
                  <c:v>46043.319444444445</c:v>
                </c:pt>
                <c:pt idx="1633">
                  <c:v>46043.322916666664</c:v>
                </c:pt>
                <c:pt idx="1634">
                  <c:v>46043.326388888891</c:v>
                </c:pt>
                <c:pt idx="1635">
                  <c:v>46043.333333333336</c:v>
                </c:pt>
                <c:pt idx="1636">
                  <c:v>46043.336805555555</c:v>
                </c:pt>
                <c:pt idx="1637">
                  <c:v>46043.340277777781</c:v>
                </c:pt>
                <c:pt idx="1638">
                  <c:v>46043.34375</c:v>
                </c:pt>
                <c:pt idx="1639">
                  <c:v>46043.347222222219</c:v>
                </c:pt>
                <c:pt idx="1640">
                  <c:v>46043.354166666664</c:v>
                </c:pt>
                <c:pt idx="1641">
                  <c:v>46043.361111111109</c:v>
                </c:pt>
                <c:pt idx="1642">
                  <c:v>46043.364583333336</c:v>
                </c:pt>
                <c:pt idx="1643">
                  <c:v>46043.368055555555</c:v>
                </c:pt>
                <c:pt idx="1644">
                  <c:v>46043.371527777781</c:v>
                </c:pt>
                <c:pt idx="1645">
                  <c:v>46043.375</c:v>
                </c:pt>
                <c:pt idx="1646">
                  <c:v>46043.378472222219</c:v>
                </c:pt>
                <c:pt idx="1647">
                  <c:v>46043.381944444445</c:v>
                </c:pt>
                <c:pt idx="1648">
                  <c:v>46043.385416666664</c:v>
                </c:pt>
                <c:pt idx="1649">
                  <c:v>46043.388888888891</c:v>
                </c:pt>
                <c:pt idx="1650">
                  <c:v>46043.392361111109</c:v>
                </c:pt>
                <c:pt idx="1651">
                  <c:v>46043.395833333336</c:v>
                </c:pt>
                <c:pt idx="1652">
                  <c:v>46043.399305555555</c:v>
                </c:pt>
                <c:pt idx="1653">
                  <c:v>46043.402777777781</c:v>
                </c:pt>
                <c:pt idx="1654">
                  <c:v>46043.40625</c:v>
                </c:pt>
                <c:pt idx="1655">
                  <c:v>46043.409722222219</c:v>
                </c:pt>
                <c:pt idx="1656">
                  <c:v>46043.413194444445</c:v>
                </c:pt>
                <c:pt idx="1657">
                  <c:v>46043.416666666664</c:v>
                </c:pt>
                <c:pt idx="1658">
                  <c:v>46043.420138888891</c:v>
                </c:pt>
                <c:pt idx="1659">
                  <c:v>46043.423611111109</c:v>
                </c:pt>
                <c:pt idx="1660">
                  <c:v>46043.427083333336</c:v>
                </c:pt>
                <c:pt idx="1661">
                  <c:v>46043.430555555555</c:v>
                </c:pt>
                <c:pt idx="1662">
                  <c:v>46043.434027777781</c:v>
                </c:pt>
                <c:pt idx="1663">
                  <c:v>46043.4375</c:v>
                </c:pt>
                <c:pt idx="1664">
                  <c:v>46043.440972222219</c:v>
                </c:pt>
                <c:pt idx="1665">
                  <c:v>46043.444444444445</c:v>
                </c:pt>
                <c:pt idx="1666">
                  <c:v>46043.447916666664</c:v>
                </c:pt>
                <c:pt idx="1667">
                  <c:v>46043.451388888891</c:v>
                </c:pt>
                <c:pt idx="1668">
                  <c:v>46043.454861111109</c:v>
                </c:pt>
                <c:pt idx="1669">
                  <c:v>46043.458333333336</c:v>
                </c:pt>
                <c:pt idx="1670">
                  <c:v>46043.461805555555</c:v>
                </c:pt>
                <c:pt idx="1671">
                  <c:v>46043.465277777781</c:v>
                </c:pt>
                <c:pt idx="1672">
                  <c:v>46043.486111111109</c:v>
                </c:pt>
                <c:pt idx="1673">
                  <c:v>46043.489583333336</c:v>
                </c:pt>
                <c:pt idx="1674">
                  <c:v>46043.493055555555</c:v>
                </c:pt>
                <c:pt idx="1675">
                  <c:v>46043.5</c:v>
                </c:pt>
                <c:pt idx="1676">
                  <c:v>46043.503472222219</c:v>
                </c:pt>
                <c:pt idx="1677">
                  <c:v>46043.506944444445</c:v>
                </c:pt>
                <c:pt idx="1678">
                  <c:v>46043.510416666664</c:v>
                </c:pt>
                <c:pt idx="1679">
                  <c:v>46043.513888888891</c:v>
                </c:pt>
                <c:pt idx="1680">
                  <c:v>46043.517361111109</c:v>
                </c:pt>
                <c:pt idx="1681">
                  <c:v>46043.520833333336</c:v>
                </c:pt>
                <c:pt idx="1682">
                  <c:v>46043.524305555555</c:v>
                </c:pt>
                <c:pt idx="1683">
                  <c:v>46043.527777777781</c:v>
                </c:pt>
                <c:pt idx="1684">
                  <c:v>46043.53125</c:v>
                </c:pt>
                <c:pt idx="1685">
                  <c:v>46043.534722222219</c:v>
                </c:pt>
                <c:pt idx="1686">
                  <c:v>46043.538194444445</c:v>
                </c:pt>
                <c:pt idx="1687">
                  <c:v>46043.541666666664</c:v>
                </c:pt>
                <c:pt idx="1688">
                  <c:v>46043.545138888891</c:v>
                </c:pt>
                <c:pt idx="1689">
                  <c:v>46043.548611111109</c:v>
                </c:pt>
                <c:pt idx="1690">
                  <c:v>46043.552083333336</c:v>
                </c:pt>
                <c:pt idx="1691">
                  <c:v>46043.555555555555</c:v>
                </c:pt>
                <c:pt idx="1692">
                  <c:v>46043.559027777781</c:v>
                </c:pt>
                <c:pt idx="1693">
                  <c:v>46043.5625</c:v>
                </c:pt>
                <c:pt idx="1694">
                  <c:v>46043.565972222219</c:v>
                </c:pt>
                <c:pt idx="1695">
                  <c:v>46043.569444444445</c:v>
                </c:pt>
                <c:pt idx="1696">
                  <c:v>46043.572916666664</c:v>
                </c:pt>
                <c:pt idx="1697">
                  <c:v>46043.576388888891</c:v>
                </c:pt>
                <c:pt idx="1698">
                  <c:v>46043.579861111109</c:v>
                </c:pt>
                <c:pt idx="1699">
                  <c:v>46043.583333333336</c:v>
                </c:pt>
                <c:pt idx="1700">
                  <c:v>46043.586805555555</c:v>
                </c:pt>
                <c:pt idx="1701">
                  <c:v>46043.590277777781</c:v>
                </c:pt>
                <c:pt idx="1702">
                  <c:v>46043.59375</c:v>
                </c:pt>
                <c:pt idx="1703">
                  <c:v>46043.597222222219</c:v>
                </c:pt>
                <c:pt idx="1704">
                  <c:v>46043.600694444445</c:v>
                </c:pt>
                <c:pt idx="1705">
                  <c:v>46043.604166666664</c:v>
                </c:pt>
                <c:pt idx="1706">
                  <c:v>46043.607638888891</c:v>
                </c:pt>
                <c:pt idx="1707">
                  <c:v>46043.611111111109</c:v>
                </c:pt>
                <c:pt idx="1708">
                  <c:v>46043.614583333336</c:v>
                </c:pt>
                <c:pt idx="1709">
                  <c:v>46043.618055555555</c:v>
                </c:pt>
                <c:pt idx="1710">
                  <c:v>46043.621527777781</c:v>
                </c:pt>
                <c:pt idx="1711">
                  <c:v>46043.625</c:v>
                </c:pt>
                <c:pt idx="1712">
                  <c:v>46043.628472222219</c:v>
                </c:pt>
                <c:pt idx="1713">
                  <c:v>46043.631944444445</c:v>
                </c:pt>
                <c:pt idx="1714">
                  <c:v>46043.635416666664</c:v>
                </c:pt>
                <c:pt idx="1715">
                  <c:v>46043.638888888891</c:v>
                </c:pt>
                <c:pt idx="1716">
                  <c:v>46043.642361111109</c:v>
                </c:pt>
                <c:pt idx="1717">
                  <c:v>46043.645833333336</c:v>
                </c:pt>
                <c:pt idx="1718">
                  <c:v>46043.649305555555</c:v>
                </c:pt>
                <c:pt idx="1719">
                  <c:v>46043.652777777781</c:v>
                </c:pt>
                <c:pt idx="1720">
                  <c:v>46043.65625</c:v>
                </c:pt>
                <c:pt idx="1721">
                  <c:v>46043.659722222219</c:v>
                </c:pt>
                <c:pt idx="1722">
                  <c:v>46043.663194444445</c:v>
                </c:pt>
                <c:pt idx="1723">
                  <c:v>46043.666666666664</c:v>
                </c:pt>
                <c:pt idx="1724">
                  <c:v>46043.670138888891</c:v>
                </c:pt>
                <c:pt idx="1725">
                  <c:v>46043.673611111109</c:v>
                </c:pt>
                <c:pt idx="1726">
                  <c:v>46043.6875</c:v>
                </c:pt>
                <c:pt idx="1727">
                  <c:v>46043.690972222219</c:v>
                </c:pt>
                <c:pt idx="1728">
                  <c:v>46043.694444444445</c:v>
                </c:pt>
                <c:pt idx="1729">
                  <c:v>46043.697916666664</c:v>
                </c:pt>
                <c:pt idx="1730">
                  <c:v>46043.722222222219</c:v>
                </c:pt>
                <c:pt idx="1731">
                  <c:v>46043.729166666664</c:v>
                </c:pt>
                <c:pt idx="1732">
                  <c:v>46043.732638888891</c:v>
                </c:pt>
                <c:pt idx="1733">
                  <c:v>46043.736111111109</c:v>
                </c:pt>
                <c:pt idx="1734">
                  <c:v>46043.739583333336</c:v>
                </c:pt>
                <c:pt idx="1735">
                  <c:v>46043.743055555555</c:v>
                </c:pt>
                <c:pt idx="1736">
                  <c:v>46043.746527777781</c:v>
                </c:pt>
                <c:pt idx="1737">
                  <c:v>46043.75</c:v>
                </c:pt>
                <c:pt idx="1738">
                  <c:v>46043.753472222219</c:v>
                </c:pt>
                <c:pt idx="1739">
                  <c:v>46043.756944444445</c:v>
                </c:pt>
                <c:pt idx="1740">
                  <c:v>46043.760416666664</c:v>
                </c:pt>
                <c:pt idx="1741">
                  <c:v>46043.763888888891</c:v>
                </c:pt>
                <c:pt idx="1742">
                  <c:v>46043.767361111109</c:v>
                </c:pt>
                <c:pt idx="1743">
                  <c:v>46043.770833333336</c:v>
                </c:pt>
                <c:pt idx="1744">
                  <c:v>46043.774305555555</c:v>
                </c:pt>
                <c:pt idx="1745">
                  <c:v>46043.777777777781</c:v>
                </c:pt>
                <c:pt idx="1746">
                  <c:v>46043.78125</c:v>
                </c:pt>
                <c:pt idx="1747">
                  <c:v>46043.784722222219</c:v>
                </c:pt>
                <c:pt idx="1748">
                  <c:v>46043.791666666664</c:v>
                </c:pt>
                <c:pt idx="1749">
                  <c:v>46043.795138888891</c:v>
                </c:pt>
                <c:pt idx="1750">
                  <c:v>46044.315972222219</c:v>
                </c:pt>
                <c:pt idx="1751">
                  <c:v>46044.319444444445</c:v>
                </c:pt>
                <c:pt idx="1752">
                  <c:v>46044.322916666664</c:v>
                </c:pt>
                <c:pt idx="1753">
                  <c:v>46044.326388888891</c:v>
                </c:pt>
                <c:pt idx="1754">
                  <c:v>46044.333333333336</c:v>
                </c:pt>
                <c:pt idx="1755">
                  <c:v>46044.336805555555</c:v>
                </c:pt>
                <c:pt idx="1756">
                  <c:v>46044.340277777781</c:v>
                </c:pt>
                <c:pt idx="1757">
                  <c:v>46044.34375</c:v>
                </c:pt>
                <c:pt idx="1758">
                  <c:v>46044.347222222219</c:v>
                </c:pt>
                <c:pt idx="1759">
                  <c:v>46044.350694444445</c:v>
                </c:pt>
                <c:pt idx="1760">
                  <c:v>46044.354166666664</c:v>
                </c:pt>
                <c:pt idx="1761">
                  <c:v>46044.357638888891</c:v>
                </c:pt>
                <c:pt idx="1762">
                  <c:v>46044.361111111109</c:v>
                </c:pt>
                <c:pt idx="1763">
                  <c:v>46044.364583333336</c:v>
                </c:pt>
                <c:pt idx="1764">
                  <c:v>46044.368055555555</c:v>
                </c:pt>
                <c:pt idx="1765">
                  <c:v>46044.371527777781</c:v>
                </c:pt>
                <c:pt idx="1766">
                  <c:v>46044.375</c:v>
                </c:pt>
                <c:pt idx="1767">
                  <c:v>46044.378472222219</c:v>
                </c:pt>
                <c:pt idx="1768">
                  <c:v>46044.385416666664</c:v>
                </c:pt>
                <c:pt idx="1769">
                  <c:v>46044.388888888891</c:v>
                </c:pt>
                <c:pt idx="1770">
                  <c:v>46044.392361111109</c:v>
                </c:pt>
                <c:pt idx="1771">
                  <c:v>46044.395833333336</c:v>
                </c:pt>
                <c:pt idx="1772">
                  <c:v>46044.399305555555</c:v>
                </c:pt>
                <c:pt idx="1773">
                  <c:v>46044.402777777781</c:v>
                </c:pt>
                <c:pt idx="1774">
                  <c:v>46044.40625</c:v>
                </c:pt>
                <c:pt idx="1775">
                  <c:v>46044.409722222219</c:v>
                </c:pt>
                <c:pt idx="1776">
                  <c:v>46044.413194444445</c:v>
                </c:pt>
                <c:pt idx="1777">
                  <c:v>46044.416666666664</c:v>
                </c:pt>
                <c:pt idx="1778">
                  <c:v>46044.420138888891</c:v>
                </c:pt>
                <c:pt idx="1779">
                  <c:v>46044.423611111109</c:v>
                </c:pt>
                <c:pt idx="1780">
                  <c:v>46044.427083333336</c:v>
                </c:pt>
                <c:pt idx="1781">
                  <c:v>46044.430555555555</c:v>
                </c:pt>
                <c:pt idx="1782">
                  <c:v>46044.434027777781</c:v>
                </c:pt>
                <c:pt idx="1783">
                  <c:v>46044.4375</c:v>
                </c:pt>
                <c:pt idx="1784">
                  <c:v>46044.444444444445</c:v>
                </c:pt>
                <c:pt idx="1785">
                  <c:v>46044.447916666664</c:v>
                </c:pt>
                <c:pt idx="1786">
                  <c:v>46044.451388888891</c:v>
                </c:pt>
                <c:pt idx="1787">
                  <c:v>46044.454861111109</c:v>
                </c:pt>
                <c:pt idx="1788">
                  <c:v>46044.458333333336</c:v>
                </c:pt>
                <c:pt idx="1789">
                  <c:v>46044.461805555555</c:v>
                </c:pt>
                <c:pt idx="1790">
                  <c:v>46044.465277777781</c:v>
                </c:pt>
                <c:pt idx="1791">
                  <c:v>46044.46875</c:v>
                </c:pt>
                <c:pt idx="1792">
                  <c:v>46044.472222222219</c:v>
                </c:pt>
                <c:pt idx="1793">
                  <c:v>46044.475694444445</c:v>
                </c:pt>
                <c:pt idx="1794">
                  <c:v>46044.479166666664</c:v>
                </c:pt>
                <c:pt idx="1795">
                  <c:v>46044.482638888891</c:v>
                </c:pt>
                <c:pt idx="1796">
                  <c:v>46044.486111111109</c:v>
                </c:pt>
                <c:pt idx="1797">
                  <c:v>46044.489583333336</c:v>
                </c:pt>
                <c:pt idx="1798">
                  <c:v>46044.493055555555</c:v>
                </c:pt>
                <c:pt idx="1799">
                  <c:v>46044.496527777781</c:v>
                </c:pt>
                <c:pt idx="1800">
                  <c:v>46044.5</c:v>
                </c:pt>
                <c:pt idx="1801">
                  <c:v>46044.503472222219</c:v>
                </c:pt>
                <c:pt idx="1802">
                  <c:v>46044.506944444445</c:v>
                </c:pt>
                <c:pt idx="1803">
                  <c:v>46044.510416666664</c:v>
                </c:pt>
                <c:pt idx="1804">
                  <c:v>46044.513888888891</c:v>
                </c:pt>
                <c:pt idx="1805">
                  <c:v>46044.517361111109</c:v>
                </c:pt>
                <c:pt idx="1806">
                  <c:v>46044.520833333336</c:v>
                </c:pt>
                <c:pt idx="1807">
                  <c:v>46044.524305555555</c:v>
                </c:pt>
                <c:pt idx="1808">
                  <c:v>46044.527777777781</c:v>
                </c:pt>
                <c:pt idx="1809">
                  <c:v>46044.53125</c:v>
                </c:pt>
                <c:pt idx="1810">
                  <c:v>46044.534722222219</c:v>
                </c:pt>
                <c:pt idx="1811">
                  <c:v>46044.538194444445</c:v>
                </c:pt>
                <c:pt idx="1812">
                  <c:v>46044.541666666664</c:v>
                </c:pt>
                <c:pt idx="1813">
                  <c:v>46044.545138888891</c:v>
                </c:pt>
                <c:pt idx="1814">
                  <c:v>46044.548611111109</c:v>
                </c:pt>
                <c:pt idx="1815">
                  <c:v>46044.552083333336</c:v>
                </c:pt>
                <c:pt idx="1816">
                  <c:v>46044.555555555555</c:v>
                </c:pt>
                <c:pt idx="1817">
                  <c:v>46044.559027777781</c:v>
                </c:pt>
                <c:pt idx="1818">
                  <c:v>46044.5625</c:v>
                </c:pt>
                <c:pt idx="1819">
                  <c:v>46044.565972222219</c:v>
                </c:pt>
                <c:pt idx="1820">
                  <c:v>46044.569444444445</c:v>
                </c:pt>
                <c:pt idx="1821">
                  <c:v>46044.572916666664</c:v>
                </c:pt>
                <c:pt idx="1822">
                  <c:v>46044.576388888891</c:v>
                </c:pt>
                <c:pt idx="1823">
                  <c:v>46044.579861111109</c:v>
                </c:pt>
                <c:pt idx="1824">
                  <c:v>46044.583333333336</c:v>
                </c:pt>
                <c:pt idx="1825">
                  <c:v>46044.586805555555</c:v>
                </c:pt>
                <c:pt idx="1826">
                  <c:v>46044.590277777781</c:v>
                </c:pt>
                <c:pt idx="1827">
                  <c:v>46044.59375</c:v>
                </c:pt>
                <c:pt idx="1828">
                  <c:v>46044.597222222219</c:v>
                </c:pt>
                <c:pt idx="1829">
                  <c:v>46044.600694444445</c:v>
                </c:pt>
                <c:pt idx="1830">
                  <c:v>46044.604166666664</c:v>
                </c:pt>
                <c:pt idx="1831">
                  <c:v>46044.607638888891</c:v>
                </c:pt>
                <c:pt idx="1832">
                  <c:v>46044.611111111109</c:v>
                </c:pt>
                <c:pt idx="1833">
                  <c:v>46044.614583333336</c:v>
                </c:pt>
                <c:pt idx="1834">
                  <c:v>46044.618055555555</c:v>
                </c:pt>
                <c:pt idx="1835">
                  <c:v>46044.621527777781</c:v>
                </c:pt>
                <c:pt idx="1836">
                  <c:v>46044.625</c:v>
                </c:pt>
                <c:pt idx="1837">
                  <c:v>46044.628472222219</c:v>
                </c:pt>
                <c:pt idx="1838">
                  <c:v>46044.631944444445</c:v>
                </c:pt>
                <c:pt idx="1839">
                  <c:v>46044.635416666664</c:v>
                </c:pt>
                <c:pt idx="1840">
                  <c:v>46044.638888888891</c:v>
                </c:pt>
                <c:pt idx="1841">
                  <c:v>46044.642361111109</c:v>
                </c:pt>
                <c:pt idx="1842">
                  <c:v>46044.645833333336</c:v>
                </c:pt>
                <c:pt idx="1843">
                  <c:v>46044.649305555555</c:v>
                </c:pt>
                <c:pt idx="1844">
                  <c:v>46044.652777777781</c:v>
                </c:pt>
                <c:pt idx="1845">
                  <c:v>46044.65625</c:v>
                </c:pt>
                <c:pt idx="1846">
                  <c:v>46044.659722222219</c:v>
                </c:pt>
                <c:pt idx="1847">
                  <c:v>46044.663194444445</c:v>
                </c:pt>
                <c:pt idx="1848">
                  <c:v>46044.666666666664</c:v>
                </c:pt>
                <c:pt idx="1849">
                  <c:v>46044.670138888891</c:v>
                </c:pt>
                <c:pt idx="1850">
                  <c:v>46044.673611111109</c:v>
                </c:pt>
                <c:pt idx="1851">
                  <c:v>46044.677083333336</c:v>
                </c:pt>
                <c:pt idx="1852">
                  <c:v>46044.680555555555</c:v>
                </c:pt>
                <c:pt idx="1853">
                  <c:v>46044.684027777781</c:v>
                </c:pt>
                <c:pt idx="1854">
                  <c:v>46044.6875</c:v>
                </c:pt>
                <c:pt idx="1855">
                  <c:v>46044.690972222219</c:v>
                </c:pt>
                <c:pt idx="1856">
                  <c:v>46044.694444444445</c:v>
                </c:pt>
                <c:pt idx="1857">
                  <c:v>46044.697916666664</c:v>
                </c:pt>
                <c:pt idx="1858">
                  <c:v>46044.701388888891</c:v>
                </c:pt>
                <c:pt idx="1859">
                  <c:v>46044.704861111109</c:v>
                </c:pt>
                <c:pt idx="1860">
                  <c:v>46044.708333333336</c:v>
                </c:pt>
                <c:pt idx="1861">
                  <c:v>46044.711805555555</c:v>
                </c:pt>
                <c:pt idx="1862">
                  <c:v>46044.715277777781</c:v>
                </c:pt>
                <c:pt idx="1863">
                  <c:v>46044.71875</c:v>
                </c:pt>
                <c:pt idx="1864">
                  <c:v>46044.722222222219</c:v>
                </c:pt>
                <c:pt idx="1865">
                  <c:v>46044.725694444445</c:v>
                </c:pt>
                <c:pt idx="1866">
                  <c:v>46044.729166666664</c:v>
                </c:pt>
                <c:pt idx="1867">
                  <c:v>46044.732638888891</c:v>
                </c:pt>
                <c:pt idx="1868">
                  <c:v>46044.739583333336</c:v>
                </c:pt>
                <c:pt idx="1869">
                  <c:v>46044.743055555555</c:v>
                </c:pt>
                <c:pt idx="1870">
                  <c:v>46044.746527777781</c:v>
                </c:pt>
                <c:pt idx="1871">
                  <c:v>46044.753472222219</c:v>
                </c:pt>
                <c:pt idx="1872">
                  <c:v>46044.756944444445</c:v>
                </c:pt>
                <c:pt idx="1873">
                  <c:v>46044.760416666664</c:v>
                </c:pt>
                <c:pt idx="1874">
                  <c:v>46044.763888888891</c:v>
                </c:pt>
                <c:pt idx="1875">
                  <c:v>46044.770833333336</c:v>
                </c:pt>
                <c:pt idx="1876">
                  <c:v>46044.774305555555</c:v>
                </c:pt>
                <c:pt idx="1877">
                  <c:v>46044.777777777781</c:v>
                </c:pt>
                <c:pt idx="1878">
                  <c:v>46044.78125</c:v>
                </c:pt>
                <c:pt idx="1879">
                  <c:v>46044.784722222219</c:v>
                </c:pt>
                <c:pt idx="1880">
                  <c:v>46044.798611111109</c:v>
                </c:pt>
                <c:pt idx="1881">
                  <c:v>46045.270833333336</c:v>
                </c:pt>
                <c:pt idx="1882">
                  <c:v>46045.274305555555</c:v>
                </c:pt>
                <c:pt idx="1883">
                  <c:v>46045.3125</c:v>
                </c:pt>
                <c:pt idx="1884">
                  <c:v>46045.315972222219</c:v>
                </c:pt>
                <c:pt idx="1885">
                  <c:v>46045.319444444445</c:v>
                </c:pt>
                <c:pt idx="1886">
                  <c:v>46045.322916666664</c:v>
                </c:pt>
                <c:pt idx="1887">
                  <c:v>46045.329861111109</c:v>
                </c:pt>
                <c:pt idx="1888">
                  <c:v>46045.333333333336</c:v>
                </c:pt>
                <c:pt idx="1889">
                  <c:v>46045.336805555555</c:v>
                </c:pt>
                <c:pt idx="1890">
                  <c:v>46045.340277777781</c:v>
                </c:pt>
                <c:pt idx="1891">
                  <c:v>46045.34375</c:v>
                </c:pt>
                <c:pt idx="1892">
                  <c:v>46045.347222222219</c:v>
                </c:pt>
                <c:pt idx="1893">
                  <c:v>46045.357638888891</c:v>
                </c:pt>
                <c:pt idx="1894">
                  <c:v>46045.361111111109</c:v>
                </c:pt>
                <c:pt idx="1895">
                  <c:v>46045.364583333336</c:v>
                </c:pt>
                <c:pt idx="1896">
                  <c:v>46045.368055555555</c:v>
                </c:pt>
                <c:pt idx="1897">
                  <c:v>46045.371527777781</c:v>
                </c:pt>
                <c:pt idx="1898">
                  <c:v>46045.375</c:v>
                </c:pt>
                <c:pt idx="1899">
                  <c:v>46045.378472222219</c:v>
                </c:pt>
                <c:pt idx="1900">
                  <c:v>46045.381944444445</c:v>
                </c:pt>
                <c:pt idx="1901">
                  <c:v>46045.385416666664</c:v>
                </c:pt>
                <c:pt idx="1902">
                  <c:v>46045.388888888891</c:v>
                </c:pt>
                <c:pt idx="1903">
                  <c:v>46045.392361111109</c:v>
                </c:pt>
                <c:pt idx="1904">
                  <c:v>46045.395833333336</c:v>
                </c:pt>
                <c:pt idx="1905">
                  <c:v>46045.399305555555</c:v>
                </c:pt>
                <c:pt idx="1906">
                  <c:v>46045.402777777781</c:v>
                </c:pt>
                <c:pt idx="1907">
                  <c:v>46045.40625</c:v>
                </c:pt>
                <c:pt idx="1908">
                  <c:v>46045.409722222219</c:v>
                </c:pt>
                <c:pt idx="1909">
                  <c:v>46045.413194444445</c:v>
                </c:pt>
                <c:pt idx="1910">
                  <c:v>46045.416666666664</c:v>
                </c:pt>
                <c:pt idx="1911">
                  <c:v>46045.420138888891</c:v>
                </c:pt>
                <c:pt idx="1912">
                  <c:v>46045.423611111109</c:v>
                </c:pt>
                <c:pt idx="1913">
                  <c:v>46045.427083333336</c:v>
                </c:pt>
                <c:pt idx="1914">
                  <c:v>46045.430555555555</c:v>
                </c:pt>
                <c:pt idx="1915">
                  <c:v>46045.434027777781</c:v>
                </c:pt>
                <c:pt idx="1916">
                  <c:v>46045.4375</c:v>
                </c:pt>
                <c:pt idx="1917">
                  <c:v>46045.440972222219</c:v>
                </c:pt>
                <c:pt idx="1918">
                  <c:v>46045.444444444445</c:v>
                </c:pt>
                <c:pt idx="1919">
                  <c:v>46045.447916666664</c:v>
                </c:pt>
                <c:pt idx="1920">
                  <c:v>46045.451388888891</c:v>
                </c:pt>
                <c:pt idx="1921">
                  <c:v>46045.454861111109</c:v>
                </c:pt>
                <c:pt idx="1922">
                  <c:v>46045.458333333336</c:v>
                </c:pt>
                <c:pt idx="1923">
                  <c:v>46045.461805555555</c:v>
                </c:pt>
                <c:pt idx="1924">
                  <c:v>46045.465277777781</c:v>
                </c:pt>
                <c:pt idx="1925">
                  <c:v>46045.46875</c:v>
                </c:pt>
                <c:pt idx="1926">
                  <c:v>46045.472222222219</c:v>
                </c:pt>
                <c:pt idx="1927">
                  <c:v>46045.475694444445</c:v>
                </c:pt>
                <c:pt idx="1928">
                  <c:v>46045.479166666664</c:v>
                </c:pt>
                <c:pt idx="1929">
                  <c:v>46045.482638888891</c:v>
                </c:pt>
                <c:pt idx="1930">
                  <c:v>46045.486111111109</c:v>
                </c:pt>
                <c:pt idx="1931">
                  <c:v>46045.489583333336</c:v>
                </c:pt>
                <c:pt idx="1932">
                  <c:v>46045.493055555555</c:v>
                </c:pt>
                <c:pt idx="1933">
                  <c:v>46045.496527777781</c:v>
                </c:pt>
                <c:pt idx="1934">
                  <c:v>46045.5</c:v>
                </c:pt>
                <c:pt idx="1935">
                  <c:v>46045.503472222219</c:v>
                </c:pt>
                <c:pt idx="1936">
                  <c:v>46045.506944444445</c:v>
                </c:pt>
                <c:pt idx="1937">
                  <c:v>46045.510416666664</c:v>
                </c:pt>
                <c:pt idx="1938">
                  <c:v>46045.513888888891</c:v>
                </c:pt>
                <c:pt idx="1939">
                  <c:v>46045.517361111109</c:v>
                </c:pt>
                <c:pt idx="1940">
                  <c:v>46045.520833333336</c:v>
                </c:pt>
                <c:pt idx="1941">
                  <c:v>46045.524305555555</c:v>
                </c:pt>
                <c:pt idx="1942">
                  <c:v>46045.527777777781</c:v>
                </c:pt>
                <c:pt idx="1943">
                  <c:v>46045.53125</c:v>
                </c:pt>
                <c:pt idx="1944">
                  <c:v>46045.534722222219</c:v>
                </c:pt>
                <c:pt idx="1945">
                  <c:v>46045.538194444445</c:v>
                </c:pt>
                <c:pt idx="1946">
                  <c:v>46045.541666666664</c:v>
                </c:pt>
                <c:pt idx="1947">
                  <c:v>46045.545138888891</c:v>
                </c:pt>
                <c:pt idx="1948">
                  <c:v>46045.548611111109</c:v>
                </c:pt>
                <c:pt idx="1949">
                  <c:v>46045.552083333336</c:v>
                </c:pt>
                <c:pt idx="1950">
                  <c:v>46045.555555555555</c:v>
                </c:pt>
                <c:pt idx="1951">
                  <c:v>46045.559027777781</c:v>
                </c:pt>
                <c:pt idx="1952">
                  <c:v>46045.5625</c:v>
                </c:pt>
                <c:pt idx="1953">
                  <c:v>46045.565972222219</c:v>
                </c:pt>
                <c:pt idx="1954">
                  <c:v>46045.569444444445</c:v>
                </c:pt>
                <c:pt idx="1955">
                  <c:v>46045.572916666664</c:v>
                </c:pt>
                <c:pt idx="1956">
                  <c:v>46045.576388888891</c:v>
                </c:pt>
                <c:pt idx="1957">
                  <c:v>46045.579861111109</c:v>
                </c:pt>
                <c:pt idx="1958">
                  <c:v>46045.583333333336</c:v>
                </c:pt>
                <c:pt idx="1959">
                  <c:v>46045.586805555555</c:v>
                </c:pt>
                <c:pt idx="1960">
                  <c:v>46045.590277777781</c:v>
                </c:pt>
                <c:pt idx="1961">
                  <c:v>46045.59375</c:v>
                </c:pt>
                <c:pt idx="1962">
                  <c:v>46045.597222222219</c:v>
                </c:pt>
                <c:pt idx="1963">
                  <c:v>46045.600694444445</c:v>
                </c:pt>
                <c:pt idx="1964">
                  <c:v>46045.604166666664</c:v>
                </c:pt>
                <c:pt idx="1965">
                  <c:v>46045.607638888891</c:v>
                </c:pt>
                <c:pt idx="1966">
                  <c:v>46045.611111111109</c:v>
                </c:pt>
                <c:pt idx="1967">
                  <c:v>46045.614583333336</c:v>
                </c:pt>
                <c:pt idx="1968">
                  <c:v>46045.618055555555</c:v>
                </c:pt>
                <c:pt idx="1969">
                  <c:v>46045.621527777781</c:v>
                </c:pt>
                <c:pt idx="1970">
                  <c:v>46045.625</c:v>
                </c:pt>
                <c:pt idx="1971">
                  <c:v>46045.628472222219</c:v>
                </c:pt>
                <c:pt idx="1972">
                  <c:v>46045.631944444445</c:v>
                </c:pt>
                <c:pt idx="1973">
                  <c:v>46045.635416666664</c:v>
                </c:pt>
                <c:pt idx="1974">
                  <c:v>46045.638888888891</c:v>
                </c:pt>
                <c:pt idx="1975">
                  <c:v>46045.642361111109</c:v>
                </c:pt>
                <c:pt idx="1976">
                  <c:v>46045.645833333336</c:v>
                </c:pt>
                <c:pt idx="1977">
                  <c:v>46045.649305555555</c:v>
                </c:pt>
                <c:pt idx="1978">
                  <c:v>46045.652777777781</c:v>
                </c:pt>
                <c:pt idx="1979">
                  <c:v>46045.65625</c:v>
                </c:pt>
                <c:pt idx="1980">
                  <c:v>46045.659722222219</c:v>
                </c:pt>
                <c:pt idx="1981">
                  <c:v>46045.663194444445</c:v>
                </c:pt>
                <c:pt idx="1982">
                  <c:v>46045.666666666664</c:v>
                </c:pt>
                <c:pt idx="1983">
                  <c:v>46045.670138888891</c:v>
                </c:pt>
                <c:pt idx="1984">
                  <c:v>46045.673611111109</c:v>
                </c:pt>
                <c:pt idx="1985">
                  <c:v>46045.677083333336</c:v>
                </c:pt>
                <c:pt idx="1986">
                  <c:v>46045.680555555555</c:v>
                </c:pt>
                <c:pt idx="1987">
                  <c:v>46045.684027777781</c:v>
                </c:pt>
                <c:pt idx="1988">
                  <c:v>46045.6875</c:v>
                </c:pt>
                <c:pt idx="1989">
                  <c:v>46045.690972222219</c:v>
                </c:pt>
                <c:pt idx="1990">
                  <c:v>46045.694444444445</c:v>
                </c:pt>
                <c:pt idx="1991">
                  <c:v>46045.697916666664</c:v>
                </c:pt>
                <c:pt idx="1992">
                  <c:v>46045.701388888891</c:v>
                </c:pt>
                <c:pt idx="1993">
                  <c:v>46045.704861111109</c:v>
                </c:pt>
                <c:pt idx="1994">
                  <c:v>46045.708333333336</c:v>
                </c:pt>
                <c:pt idx="1995">
                  <c:v>46045.711805555555</c:v>
                </c:pt>
                <c:pt idx="1996">
                  <c:v>46045.71875</c:v>
                </c:pt>
                <c:pt idx="1997">
                  <c:v>46045.722222222219</c:v>
                </c:pt>
                <c:pt idx="1998">
                  <c:v>46045.725694444445</c:v>
                </c:pt>
                <c:pt idx="1999">
                  <c:v>46045.729166666664</c:v>
                </c:pt>
                <c:pt idx="2000">
                  <c:v>46045.732638888891</c:v>
                </c:pt>
                <c:pt idx="2001">
                  <c:v>46045.739583333336</c:v>
                </c:pt>
                <c:pt idx="2002">
                  <c:v>46045.743055555555</c:v>
                </c:pt>
                <c:pt idx="2003">
                  <c:v>46045.746527777781</c:v>
                </c:pt>
                <c:pt idx="2004">
                  <c:v>46045.753472222219</c:v>
                </c:pt>
                <c:pt idx="2005">
                  <c:v>46045.756944444445</c:v>
                </c:pt>
                <c:pt idx="2006">
                  <c:v>46045.760416666664</c:v>
                </c:pt>
                <c:pt idx="2007">
                  <c:v>46045.763888888891</c:v>
                </c:pt>
                <c:pt idx="2008">
                  <c:v>46045.770833333336</c:v>
                </c:pt>
                <c:pt idx="2009">
                  <c:v>46045.774305555555</c:v>
                </c:pt>
                <c:pt idx="2010">
                  <c:v>46045.777777777781</c:v>
                </c:pt>
                <c:pt idx="2011">
                  <c:v>46045.78125</c:v>
                </c:pt>
                <c:pt idx="2012">
                  <c:v>46045.784722222219</c:v>
                </c:pt>
                <c:pt idx="2013">
                  <c:v>46048.253472222219</c:v>
                </c:pt>
                <c:pt idx="2014">
                  <c:v>46048.260416666664</c:v>
                </c:pt>
                <c:pt idx="2015">
                  <c:v>46048.263888888891</c:v>
                </c:pt>
                <c:pt idx="2016">
                  <c:v>46048.267361111109</c:v>
                </c:pt>
                <c:pt idx="2017">
                  <c:v>46048.270833333336</c:v>
                </c:pt>
                <c:pt idx="2018">
                  <c:v>46048.274305555555</c:v>
                </c:pt>
                <c:pt idx="2019">
                  <c:v>46048.28125</c:v>
                </c:pt>
                <c:pt idx="2020">
                  <c:v>46048.284722222219</c:v>
                </c:pt>
                <c:pt idx="2021">
                  <c:v>46048.288194444445</c:v>
                </c:pt>
                <c:pt idx="2022">
                  <c:v>46048.291666666664</c:v>
                </c:pt>
                <c:pt idx="2023">
                  <c:v>46048.295138888891</c:v>
                </c:pt>
                <c:pt idx="2024">
                  <c:v>46048.302083333336</c:v>
                </c:pt>
                <c:pt idx="2025">
                  <c:v>46048.305555555555</c:v>
                </c:pt>
                <c:pt idx="2026">
                  <c:v>46048.309027777781</c:v>
                </c:pt>
                <c:pt idx="2027">
                  <c:v>46048.3125</c:v>
                </c:pt>
                <c:pt idx="2028">
                  <c:v>46048.315972222219</c:v>
                </c:pt>
                <c:pt idx="2029">
                  <c:v>46048.322916666664</c:v>
                </c:pt>
                <c:pt idx="2030">
                  <c:v>46048.326388888891</c:v>
                </c:pt>
                <c:pt idx="2031">
                  <c:v>46048.329861111109</c:v>
                </c:pt>
                <c:pt idx="2032">
                  <c:v>46048.333333333336</c:v>
                </c:pt>
                <c:pt idx="2033">
                  <c:v>46048.336805555555</c:v>
                </c:pt>
                <c:pt idx="2034">
                  <c:v>46048.34375</c:v>
                </c:pt>
                <c:pt idx="2035">
                  <c:v>46048.347222222219</c:v>
                </c:pt>
                <c:pt idx="2036">
                  <c:v>46048.350694444445</c:v>
                </c:pt>
                <c:pt idx="2037">
                  <c:v>46048.354166666664</c:v>
                </c:pt>
                <c:pt idx="2038">
                  <c:v>46048.357638888891</c:v>
                </c:pt>
                <c:pt idx="2039">
                  <c:v>46048.361111111109</c:v>
                </c:pt>
                <c:pt idx="2040">
                  <c:v>46048.364583333336</c:v>
                </c:pt>
                <c:pt idx="2041">
                  <c:v>46048.368055555555</c:v>
                </c:pt>
                <c:pt idx="2042">
                  <c:v>46048.371527777781</c:v>
                </c:pt>
                <c:pt idx="2043">
                  <c:v>46048.375</c:v>
                </c:pt>
                <c:pt idx="2044">
                  <c:v>46048.385416666664</c:v>
                </c:pt>
                <c:pt idx="2045">
                  <c:v>46048.388888888891</c:v>
                </c:pt>
                <c:pt idx="2046">
                  <c:v>46048.392361111109</c:v>
                </c:pt>
                <c:pt idx="2047">
                  <c:v>46048.395833333336</c:v>
                </c:pt>
                <c:pt idx="2048">
                  <c:v>46048.399305555555</c:v>
                </c:pt>
                <c:pt idx="2049">
                  <c:v>46048.402777777781</c:v>
                </c:pt>
                <c:pt idx="2050">
                  <c:v>46048.40625</c:v>
                </c:pt>
                <c:pt idx="2051">
                  <c:v>46048.409722222219</c:v>
                </c:pt>
                <c:pt idx="2052">
                  <c:v>46048.413194444445</c:v>
                </c:pt>
                <c:pt idx="2053">
                  <c:v>46048.416666666664</c:v>
                </c:pt>
                <c:pt idx="2054">
                  <c:v>46048.420138888891</c:v>
                </c:pt>
                <c:pt idx="2055">
                  <c:v>46048.423611111109</c:v>
                </c:pt>
                <c:pt idx="2056">
                  <c:v>46048.427083333336</c:v>
                </c:pt>
                <c:pt idx="2057">
                  <c:v>46048.430555555555</c:v>
                </c:pt>
                <c:pt idx="2058">
                  <c:v>46048.434027777781</c:v>
                </c:pt>
                <c:pt idx="2059">
                  <c:v>46048.4375</c:v>
                </c:pt>
                <c:pt idx="2060">
                  <c:v>46048.440972222219</c:v>
                </c:pt>
                <c:pt idx="2061">
                  <c:v>46048.444444444445</c:v>
                </c:pt>
                <c:pt idx="2062">
                  <c:v>46048.447916666664</c:v>
                </c:pt>
                <c:pt idx="2063">
                  <c:v>46048.451388888891</c:v>
                </c:pt>
                <c:pt idx="2064">
                  <c:v>46048.454861111109</c:v>
                </c:pt>
                <c:pt idx="2065">
                  <c:v>46048.458333333336</c:v>
                </c:pt>
                <c:pt idx="2066">
                  <c:v>46048.461805555555</c:v>
                </c:pt>
                <c:pt idx="2067">
                  <c:v>46048.465277777781</c:v>
                </c:pt>
                <c:pt idx="2068">
                  <c:v>46048.46875</c:v>
                </c:pt>
                <c:pt idx="2069">
                  <c:v>46048.472222222219</c:v>
                </c:pt>
                <c:pt idx="2070">
                  <c:v>46048.475694444445</c:v>
                </c:pt>
                <c:pt idx="2071">
                  <c:v>46048.479166666664</c:v>
                </c:pt>
                <c:pt idx="2072">
                  <c:v>46048.482638888891</c:v>
                </c:pt>
                <c:pt idx="2073">
                  <c:v>46048.486111111109</c:v>
                </c:pt>
                <c:pt idx="2074">
                  <c:v>46048.489583333336</c:v>
                </c:pt>
                <c:pt idx="2075">
                  <c:v>46048.493055555555</c:v>
                </c:pt>
                <c:pt idx="2076">
                  <c:v>46048.496527777781</c:v>
                </c:pt>
                <c:pt idx="2077">
                  <c:v>46048.5</c:v>
                </c:pt>
                <c:pt idx="2078">
                  <c:v>46048.503472222219</c:v>
                </c:pt>
                <c:pt idx="2079">
                  <c:v>46048.506944444445</c:v>
                </c:pt>
                <c:pt idx="2080">
                  <c:v>46048.510416666664</c:v>
                </c:pt>
                <c:pt idx="2081">
                  <c:v>46048.513888888891</c:v>
                </c:pt>
                <c:pt idx="2082">
                  <c:v>46048.517361111109</c:v>
                </c:pt>
                <c:pt idx="2083">
                  <c:v>46048.520833333336</c:v>
                </c:pt>
                <c:pt idx="2084">
                  <c:v>46048.524305555555</c:v>
                </c:pt>
                <c:pt idx="2085">
                  <c:v>46048.527777777781</c:v>
                </c:pt>
                <c:pt idx="2086">
                  <c:v>46048.53125</c:v>
                </c:pt>
                <c:pt idx="2087">
                  <c:v>46048.534722222219</c:v>
                </c:pt>
                <c:pt idx="2088">
                  <c:v>46048.538194444445</c:v>
                </c:pt>
                <c:pt idx="2089">
                  <c:v>46048.541666666664</c:v>
                </c:pt>
                <c:pt idx="2090">
                  <c:v>46048.545138888891</c:v>
                </c:pt>
                <c:pt idx="2091">
                  <c:v>46048.548611111109</c:v>
                </c:pt>
                <c:pt idx="2092">
                  <c:v>46048.552083333336</c:v>
                </c:pt>
                <c:pt idx="2093">
                  <c:v>46048.555555555555</c:v>
                </c:pt>
                <c:pt idx="2094">
                  <c:v>46048.559027777781</c:v>
                </c:pt>
                <c:pt idx="2095">
                  <c:v>46048.5625</c:v>
                </c:pt>
                <c:pt idx="2096">
                  <c:v>46048.565972222219</c:v>
                </c:pt>
                <c:pt idx="2097">
                  <c:v>46048.569444444445</c:v>
                </c:pt>
                <c:pt idx="2098">
                  <c:v>46048.572916666664</c:v>
                </c:pt>
                <c:pt idx="2099">
                  <c:v>46048.576388888891</c:v>
                </c:pt>
                <c:pt idx="2100">
                  <c:v>46048.579861111109</c:v>
                </c:pt>
                <c:pt idx="2101">
                  <c:v>46048.583333333336</c:v>
                </c:pt>
                <c:pt idx="2102">
                  <c:v>46048.586805555555</c:v>
                </c:pt>
                <c:pt idx="2103">
                  <c:v>46048.590277777781</c:v>
                </c:pt>
                <c:pt idx="2104">
                  <c:v>46048.59375</c:v>
                </c:pt>
                <c:pt idx="2105">
                  <c:v>46048.597222222219</c:v>
                </c:pt>
                <c:pt idx="2106">
                  <c:v>46048.600694444445</c:v>
                </c:pt>
                <c:pt idx="2107">
                  <c:v>46048.604166666664</c:v>
                </c:pt>
                <c:pt idx="2108">
                  <c:v>46048.607638888891</c:v>
                </c:pt>
                <c:pt idx="2109">
                  <c:v>46048.611111111109</c:v>
                </c:pt>
                <c:pt idx="2110">
                  <c:v>46048.614583333336</c:v>
                </c:pt>
                <c:pt idx="2111">
                  <c:v>46048.618055555555</c:v>
                </c:pt>
                <c:pt idx="2112">
                  <c:v>46048.625</c:v>
                </c:pt>
                <c:pt idx="2113">
                  <c:v>46048.628472222219</c:v>
                </c:pt>
                <c:pt idx="2114">
                  <c:v>46048.631944444445</c:v>
                </c:pt>
                <c:pt idx="2115">
                  <c:v>46048.635416666664</c:v>
                </c:pt>
                <c:pt idx="2116">
                  <c:v>46048.638888888891</c:v>
                </c:pt>
                <c:pt idx="2117">
                  <c:v>46048.642361111109</c:v>
                </c:pt>
                <c:pt idx="2118">
                  <c:v>46048.645833333336</c:v>
                </c:pt>
                <c:pt idx="2119">
                  <c:v>46048.649305555555</c:v>
                </c:pt>
                <c:pt idx="2120">
                  <c:v>46048.652777777781</c:v>
                </c:pt>
                <c:pt idx="2121">
                  <c:v>46048.65625</c:v>
                </c:pt>
                <c:pt idx="2122">
                  <c:v>46048.659722222219</c:v>
                </c:pt>
                <c:pt idx="2123">
                  <c:v>46048.663194444445</c:v>
                </c:pt>
                <c:pt idx="2124">
                  <c:v>46048.666666666664</c:v>
                </c:pt>
                <c:pt idx="2125">
                  <c:v>46048.670138888891</c:v>
                </c:pt>
                <c:pt idx="2126">
                  <c:v>46048.673611111109</c:v>
                </c:pt>
                <c:pt idx="2127">
                  <c:v>46048.677083333336</c:v>
                </c:pt>
                <c:pt idx="2128">
                  <c:v>46048.680555555555</c:v>
                </c:pt>
                <c:pt idx="2129">
                  <c:v>46048.684027777781</c:v>
                </c:pt>
                <c:pt idx="2130">
                  <c:v>46048.6875</c:v>
                </c:pt>
                <c:pt idx="2131">
                  <c:v>46048.690972222219</c:v>
                </c:pt>
                <c:pt idx="2132">
                  <c:v>46048.694444444445</c:v>
                </c:pt>
                <c:pt idx="2133">
                  <c:v>46048.697916666664</c:v>
                </c:pt>
                <c:pt idx="2134">
                  <c:v>46048.701388888891</c:v>
                </c:pt>
                <c:pt idx="2135">
                  <c:v>46048.704861111109</c:v>
                </c:pt>
                <c:pt idx="2136">
                  <c:v>46048.711805555555</c:v>
                </c:pt>
                <c:pt idx="2137">
                  <c:v>46048.715277777781</c:v>
                </c:pt>
                <c:pt idx="2138">
                  <c:v>46048.71875</c:v>
                </c:pt>
                <c:pt idx="2139">
                  <c:v>46048.722222222219</c:v>
                </c:pt>
                <c:pt idx="2140">
                  <c:v>46048.725694444445</c:v>
                </c:pt>
                <c:pt idx="2141">
                  <c:v>46048.732638888891</c:v>
                </c:pt>
                <c:pt idx="2142">
                  <c:v>46048.736111111109</c:v>
                </c:pt>
                <c:pt idx="2143">
                  <c:v>46048.739583333336</c:v>
                </c:pt>
                <c:pt idx="2144">
                  <c:v>46048.743055555555</c:v>
                </c:pt>
                <c:pt idx="2145">
                  <c:v>46048.746527777781</c:v>
                </c:pt>
                <c:pt idx="2146">
                  <c:v>46048.753472222219</c:v>
                </c:pt>
                <c:pt idx="2147">
                  <c:v>46048.756944444445</c:v>
                </c:pt>
                <c:pt idx="2148">
                  <c:v>46048.760416666664</c:v>
                </c:pt>
                <c:pt idx="2149">
                  <c:v>46048.763888888891</c:v>
                </c:pt>
                <c:pt idx="2150">
                  <c:v>46048.770833333336</c:v>
                </c:pt>
                <c:pt idx="2151">
                  <c:v>46048.774305555555</c:v>
                </c:pt>
                <c:pt idx="2152">
                  <c:v>46048.777777777781</c:v>
                </c:pt>
                <c:pt idx="2153">
                  <c:v>46048.78125</c:v>
                </c:pt>
                <c:pt idx="2154">
                  <c:v>46048.784722222219</c:v>
                </c:pt>
                <c:pt idx="2155">
                  <c:v>46049.3125</c:v>
                </c:pt>
                <c:pt idx="2156">
                  <c:v>46049.315972222219</c:v>
                </c:pt>
                <c:pt idx="2157">
                  <c:v>46049.319444444445</c:v>
                </c:pt>
                <c:pt idx="2158">
                  <c:v>46049.322916666664</c:v>
                </c:pt>
                <c:pt idx="2159">
                  <c:v>46049.329861111109</c:v>
                </c:pt>
                <c:pt idx="2160">
                  <c:v>46049.333333333336</c:v>
                </c:pt>
                <c:pt idx="2161">
                  <c:v>46049.336805555555</c:v>
                </c:pt>
                <c:pt idx="2162">
                  <c:v>46049.340277777781</c:v>
                </c:pt>
                <c:pt idx="2163">
                  <c:v>46049.347222222219</c:v>
                </c:pt>
                <c:pt idx="2164">
                  <c:v>46049.350694444445</c:v>
                </c:pt>
                <c:pt idx="2165">
                  <c:v>46049.354166666664</c:v>
                </c:pt>
                <c:pt idx="2166">
                  <c:v>46049.357638888891</c:v>
                </c:pt>
                <c:pt idx="2167">
                  <c:v>46049.361111111109</c:v>
                </c:pt>
                <c:pt idx="2168">
                  <c:v>46049.368055555555</c:v>
                </c:pt>
                <c:pt idx="2169">
                  <c:v>46049.371527777781</c:v>
                </c:pt>
                <c:pt idx="2170">
                  <c:v>46049.375</c:v>
                </c:pt>
                <c:pt idx="2171">
                  <c:v>46049.378472222219</c:v>
                </c:pt>
                <c:pt idx="2172">
                  <c:v>46049.381944444445</c:v>
                </c:pt>
                <c:pt idx="2173">
                  <c:v>46049.388888888891</c:v>
                </c:pt>
                <c:pt idx="2174">
                  <c:v>46049.392361111109</c:v>
                </c:pt>
                <c:pt idx="2175">
                  <c:v>46049.395833333336</c:v>
                </c:pt>
                <c:pt idx="2176">
                  <c:v>46049.399305555555</c:v>
                </c:pt>
                <c:pt idx="2177">
                  <c:v>46049.402777777781</c:v>
                </c:pt>
                <c:pt idx="2178">
                  <c:v>46049.40625</c:v>
                </c:pt>
                <c:pt idx="2179">
                  <c:v>46049.409722222219</c:v>
                </c:pt>
                <c:pt idx="2180">
                  <c:v>46049.413194444445</c:v>
                </c:pt>
                <c:pt idx="2181">
                  <c:v>46049.416666666664</c:v>
                </c:pt>
                <c:pt idx="2182">
                  <c:v>46049.420138888891</c:v>
                </c:pt>
                <c:pt idx="2183">
                  <c:v>46049.423611111109</c:v>
                </c:pt>
                <c:pt idx="2184">
                  <c:v>46049.427083333336</c:v>
                </c:pt>
                <c:pt idx="2185">
                  <c:v>46049.430555555555</c:v>
                </c:pt>
                <c:pt idx="2186">
                  <c:v>46049.434027777781</c:v>
                </c:pt>
                <c:pt idx="2187">
                  <c:v>46049.4375</c:v>
                </c:pt>
                <c:pt idx="2188">
                  <c:v>46049.440972222219</c:v>
                </c:pt>
                <c:pt idx="2189">
                  <c:v>46049.444444444445</c:v>
                </c:pt>
                <c:pt idx="2190">
                  <c:v>46049.447916666664</c:v>
                </c:pt>
                <c:pt idx="2191">
                  <c:v>46049.451388888891</c:v>
                </c:pt>
                <c:pt idx="2192">
                  <c:v>46049.454861111109</c:v>
                </c:pt>
                <c:pt idx="2193">
                  <c:v>46049.458333333336</c:v>
                </c:pt>
                <c:pt idx="2194">
                  <c:v>46049.461805555555</c:v>
                </c:pt>
                <c:pt idx="2195">
                  <c:v>46049.465277777781</c:v>
                </c:pt>
                <c:pt idx="2196">
                  <c:v>46049.46875</c:v>
                </c:pt>
                <c:pt idx="2197">
                  <c:v>46049.472222222219</c:v>
                </c:pt>
                <c:pt idx="2198">
                  <c:v>46049.475694444445</c:v>
                </c:pt>
                <c:pt idx="2199">
                  <c:v>46049.479166666664</c:v>
                </c:pt>
                <c:pt idx="2200">
                  <c:v>46049.482638888891</c:v>
                </c:pt>
                <c:pt idx="2201">
                  <c:v>46049.486111111109</c:v>
                </c:pt>
                <c:pt idx="2202">
                  <c:v>46049.489583333336</c:v>
                </c:pt>
                <c:pt idx="2203">
                  <c:v>46049.493055555555</c:v>
                </c:pt>
                <c:pt idx="2204">
                  <c:v>46049.496527777781</c:v>
                </c:pt>
                <c:pt idx="2205">
                  <c:v>46049.5</c:v>
                </c:pt>
                <c:pt idx="2206">
                  <c:v>46049.503472222219</c:v>
                </c:pt>
                <c:pt idx="2207">
                  <c:v>46049.506944444445</c:v>
                </c:pt>
                <c:pt idx="2208">
                  <c:v>46049.510416666664</c:v>
                </c:pt>
                <c:pt idx="2209">
                  <c:v>46049.513888888891</c:v>
                </c:pt>
                <c:pt idx="2210">
                  <c:v>46049.517361111109</c:v>
                </c:pt>
                <c:pt idx="2211">
                  <c:v>46049.520833333336</c:v>
                </c:pt>
                <c:pt idx="2212">
                  <c:v>46049.524305555555</c:v>
                </c:pt>
                <c:pt idx="2213">
                  <c:v>46049.527777777781</c:v>
                </c:pt>
                <c:pt idx="2214">
                  <c:v>46049.53125</c:v>
                </c:pt>
                <c:pt idx="2215">
                  <c:v>46049.534722222219</c:v>
                </c:pt>
                <c:pt idx="2216">
                  <c:v>46049.538194444445</c:v>
                </c:pt>
                <c:pt idx="2217">
                  <c:v>46049.541666666664</c:v>
                </c:pt>
                <c:pt idx="2218">
                  <c:v>46049.545138888891</c:v>
                </c:pt>
                <c:pt idx="2219">
                  <c:v>46049.548611111109</c:v>
                </c:pt>
                <c:pt idx="2220">
                  <c:v>46049.552083333336</c:v>
                </c:pt>
                <c:pt idx="2221">
                  <c:v>46049.555555555555</c:v>
                </c:pt>
                <c:pt idx="2222">
                  <c:v>46049.559027777781</c:v>
                </c:pt>
                <c:pt idx="2223">
                  <c:v>46049.5625</c:v>
                </c:pt>
                <c:pt idx="2224">
                  <c:v>46049.565972222219</c:v>
                </c:pt>
                <c:pt idx="2225">
                  <c:v>46049.569444444445</c:v>
                </c:pt>
                <c:pt idx="2226">
                  <c:v>46049.572916666664</c:v>
                </c:pt>
                <c:pt idx="2227">
                  <c:v>46049.576388888891</c:v>
                </c:pt>
                <c:pt idx="2228">
                  <c:v>46049.579861111109</c:v>
                </c:pt>
                <c:pt idx="2229">
                  <c:v>46049.583333333336</c:v>
                </c:pt>
                <c:pt idx="2230">
                  <c:v>46049.586805555555</c:v>
                </c:pt>
                <c:pt idx="2231">
                  <c:v>46049.590277777781</c:v>
                </c:pt>
                <c:pt idx="2232">
                  <c:v>46049.600694444445</c:v>
                </c:pt>
                <c:pt idx="2233">
                  <c:v>46049.604166666664</c:v>
                </c:pt>
                <c:pt idx="2234">
                  <c:v>46049.607638888891</c:v>
                </c:pt>
                <c:pt idx="2235">
                  <c:v>46049.611111111109</c:v>
                </c:pt>
                <c:pt idx="2236">
                  <c:v>46049.614583333336</c:v>
                </c:pt>
                <c:pt idx="2237">
                  <c:v>46049.618055555555</c:v>
                </c:pt>
                <c:pt idx="2238">
                  <c:v>46049.621527777781</c:v>
                </c:pt>
                <c:pt idx="2239">
                  <c:v>46049.625</c:v>
                </c:pt>
                <c:pt idx="2240">
                  <c:v>46049.628472222219</c:v>
                </c:pt>
                <c:pt idx="2241">
                  <c:v>46049.631944444445</c:v>
                </c:pt>
                <c:pt idx="2242">
                  <c:v>46049.635416666664</c:v>
                </c:pt>
                <c:pt idx="2243">
                  <c:v>46049.638888888891</c:v>
                </c:pt>
                <c:pt idx="2244">
                  <c:v>46049.642361111109</c:v>
                </c:pt>
                <c:pt idx="2245">
                  <c:v>46049.645833333336</c:v>
                </c:pt>
                <c:pt idx="2246">
                  <c:v>46049.649305555555</c:v>
                </c:pt>
                <c:pt idx="2247">
                  <c:v>46049.652777777781</c:v>
                </c:pt>
                <c:pt idx="2248">
                  <c:v>46049.663194444445</c:v>
                </c:pt>
                <c:pt idx="2249">
                  <c:v>46049.666666666664</c:v>
                </c:pt>
                <c:pt idx="2250">
                  <c:v>46049.670138888891</c:v>
                </c:pt>
                <c:pt idx="2251">
                  <c:v>46049.673611111109</c:v>
                </c:pt>
                <c:pt idx="2252">
                  <c:v>46049.677083333336</c:v>
                </c:pt>
                <c:pt idx="2253">
                  <c:v>46049.6875</c:v>
                </c:pt>
                <c:pt idx="2254">
                  <c:v>46049.690972222219</c:v>
                </c:pt>
                <c:pt idx="2255">
                  <c:v>46049.694444444445</c:v>
                </c:pt>
                <c:pt idx="2256">
                  <c:v>46049.697916666664</c:v>
                </c:pt>
                <c:pt idx="2257">
                  <c:v>46049.701388888891</c:v>
                </c:pt>
                <c:pt idx="2258">
                  <c:v>46049.704861111109</c:v>
                </c:pt>
                <c:pt idx="2259">
                  <c:v>46049.708333333336</c:v>
                </c:pt>
                <c:pt idx="2260">
                  <c:v>46049.711805555555</c:v>
                </c:pt>
                <c:pt idx="2261">
                  <c:v>46049.715277777781</c:v>
                </c:pt>
                <c:pt idx="2262">
                  <c:v>46049.71875</c:v>
                </c:pt>
                <c:pt idx="2263">
                  <c:v>46049.725694444445</c:v>
                </c:pt>
                <c:pt idx="2264">
                  <c:v>46049.729166666664</c:v>
                </c:pt>
                <c:pt idx="2265">
                  <c:v>46049.732638888891</c:v>
                </c:pt>
                <c:pt idx="2266">
                  <c:v>46049.736111111109</c:v>
                </c:pt>
                <c:pt idx="2267">
                  <c:v>46049.739583333336</c:v>
                </c:pt>
                <c:pt idx="2268">
                  <c:v>46049.746527777781</c:v>
                </c:pt>
                <c:pt idx="2269">
                  <c:v>46049.753472222219</c:v>
                </c:pt>
                <c:pt idx="2270">
                  <c:v>46049.756944444445</c:v>
                </c:pt>
                <c:pt idx="2271">
                  <c:v>46049.760416666664</c:v>
                </c:pt>
                <c:pt idx="2272">
                  <c:v>46050.270833333336</c:v>
                </c:pt>
                <c:pt idx="2273">
                  <c:v>46050.274305555555</c:v>
                </c:pt>
                <c:pt idx="2274">
                  <c:v>46050.277777777781</c:v>
                </c:pt>
                <c:pt idx="2275">
                  <c:v>46050.28125</c:v>
                </c:pt>
                <c:pt idx="2276">
                  <c:v>46050.288194444445</c:v>
                </c:pt>
                <c:pt idx="2277">
                  <c:v>46050.291666666664</c:v>
                </c:pt>
                <c:pt idx="2278">
                  <c:v>46050.295138888891</c:v>
                </c:pt>
                <c:pt idx="2279">
                  <c:v>46050.298611111109</c:v>
                </c:pt>
                <c:pt idx="2280">
                  <c:v>46050.302083333336</c:v>
                </c:pt>
                <c:pt idx="2281">
                  <c:v>46050.309027777781</c:v>
                </c:pt>
                <c:pt idx="2282">
                  <c:v>46050.3125</c:v>
                </c:pt>
                <c:pt idx="2283">
                  <c:v>46050.315972222219</c:v>
                </c:pt>
                <c:pt idx="2284">
                  <c:v>46050.319444444445</c:v>
                </c:pt>
                <c:pt idx="2285">
                  <c:v>46050.322916666664</c:v>
                </c:pt>
                <c:pt idx="2286">
                  <c:v>46050.329861111109</c:v>
                </c:pt>
                <c:pt idx="2287">
                  <c:v>46050.333333333336</c:v>
                </c:pt>
                <c:pt idx="2288">
                  <c:v>46050.336805555555</c:v>
                </c:pt>
                <c:pt idx="2289">
                  <c:v>46050.340277777781</c:v>
                </c:pt>
                <c:pt idx="2290">
                  <c:v>46050.34375</c:v>
                </c:pt>
                <c:pt idx="2291">
                  <c:v>46050.347222222219</c:v>
                </c:pt>
                <c:pt idx="2292">
                  <c:v>46050.350694444445</c:v>
                </c:pt>
                <c:pt idx="2293">
                  <c:v>46050.357638888891</c:v>
                </c:pt>
                <c:pt idx="2294">
                  <c:v>46050.361111111109</c:v>
                </c:pt>
                <c:pt idx="2295">
                  <c:v>46050.364583333336</c:v>
                </c:pt>
                <c:pt idx="2296">
                  <c:v>46050.368055555555</c:v>
                </c:pt>
                <c:pt idx="2297">
                  <c:v>46050.371527777781</c:v>
                </c:pt>
                <c:pt idx="2298">
                  <c:v>46050.375</c:v>
                </c:pt>
                <c:pt idx="2299">
                  <c:v>46050.378472222219</c:v>
                </c:pt>
                <c:pt idx="2300">
                  <c:v>46050.381944444445</c:v>
                </c:pt>
                <c:pt idx="2301">
                  <c:v>46050.385416666664</c:v>
                </c:pt>
                <c:pt idx="2302">
                  <c:v>46050.388888888891</c:v>
                </c:pt>
                <c:pt idx="2303">
                  <c:v>46050.392361111109</c:v>
                </c:pt>
                <c:pt idx="2304">
                  <c:v>46050.395833333336</c:v>
                </c:pt>
                <c:pt idx="2305">
                  <c:v>46050.399305555555</c:v>
                </c:pt>
                <c:pt idx="2306">
                  <c:v>46050.402777777781</c:v>
                </c:pt>
                <c:pt idx="2307">
                  <c:v>46050.40625</c:v>
                </c:pt>
                <c:pt idx="2308">
                  <c:v>46050.409722222219</c:v>
                </c:pt>
                <c:pt idx="2309">
                  <c:v>46050.413194444445</c:v>
                </c:pt>
                <c:pt idx="2310">
                  <c:v>46050.416666666664</c:v>
                </c:pt>
                <c:pt idx="2311">
                  <c:v>46050.420138888891</c:v>
                </c:pt>
                <c:pt idx="2312">
                  <c:v>46050.423611111109</c:v>
                </c:pt>
                <c:pt idx="2313">
                  <c:v>46050.427083333336</c:v>
                </c:pt>
                <c:pt idx="2314">
                  <c:v>46050.430555555555</c:v>
                </c:pt>
                <c:pt idx="2315">
                  <c:v>46050.434027777781</c:v>
                </c:pt>
                <c:pt idx="2316">
                  <c:v>46050.4375</c:v>
                </c:pt>
                <c:pt idx="2317">
                  <c:v>46050.440972222219</c:v>
                </c:pt>
                <c:pt idx="2318">
                  <c:v>46050.454861111109</c:v>
                </c:pt>
                <c:pt idx="2319">
                  <c:v>46050.458333333336</c:v>
                </c:pt>
                <c:pt idx="2320">
                  <c:v>46050.461805555555</c:v>
                </c:pt>
                <c:pt idx="2321">
                  <c:v>46050.465277777781</c:v>
                </c:pt>
                <c:pt idx="2322">
                  <c:v>46050.46875</c:v>
                </c:pt>
                <c:pt idx="2323">
                  <c:v>46050.479166666664</c:v>
                </c:pt>
                <c:pt idx="2324">
                  <c:v>46050.482638888891</c:v>
                </c:pt>
                <c:pt idx="2325">
                  <c:v>46050.486111111109</c:v>
                </c:pt>
                <c:pt idx="2326">
                  <c:v>46050.489583333336</c:v>
                </c:pt>
                <c:pt idx="2327">
                  <c:v>46050.493055555555</c:v>
                </c:pt>
                <c:pt idx="2328">
                  <c:v>46050.496527777781</c:v>
                </c:pt>
                <c:pt idx="2329">
                  <c:v>46050.5</c:v>
                </c:pt>
                <c:pt idx="2330">
                  <c:v>46050.503472222219</c:v>
                </c:pt>
                <c:pt idx="2331">
                  <c:v>46050.506944444445</c:v>
                </c:pt>
                <c:pt idx="2332">
                  <c:v>46050.510416666664</c:v>
                </c:pt>
                <c:pt idx="2333">
                  <c:v>46050.513888888891</c:v>
                </c:pt>
                <c:pt idx="2334">
                  <c:v>46050.520833333336</c:v>
                </c:pt>
                <c:pt idx="2335">
                  <c:v>46050.524305555555</c:v>
                </c:pt>
                <c:pt idx="2336">
                  <c:v>46050.527777777781</c:v>
                </c:pt>
                <c:pt idx="2337">
                  <c:v>46050.53125</c:v>
                </c:pt>
                <c:pt idx="2338">
                  <c:v>46050.534722222219</c:v>
                </c:pt>
                <c:pt idx="2339">
                  <c:v>46050.538194444445</c:v>
                </c:pt>
                <c:pt idx="2340">
                  <c:v>46050.541666666664</c:v>
                </c:pt>
                <c:pt idx="2341">
                  <c:v>46050.545138888891</c:v>
                </c:pt>
                <c:pt idx="2342">
                  <c:v>46050.548611111109</c:v>
                </c:pt>
                <c:pt idx="2343">
                  <c:v>46050.552083333336</c:v>
                </c:pt>
                <c:pt idx="2344">
                  <c:v>46050.555555555555</c:v>
                </c:pt>
                <c:pt idx="2345">
                  <c:v>46050.559027777781</c:v>
                </c:pt>
                <c:pt idx="2346">
                  <c:v>46050.5625</c:v>
                </c:pt>
                <c:pt idx="2347">
                  <c:v>46050.565972222219</c:v>
                </c:pt>
                <c:pt idx="2348">
                  <c:v>46050.569444444445</c:v>
                </c:pt>
                <c:pt idx="2349">
                  <c:v>46050.572916666664</c:v>
                </c:pt>
                <c:pt idx="2350">
                  <c:v>46050.576388888891</c:v>
                </c:pt>
                <c:pt idx="2351">
                  <c:v>46050.579861111109</c:v>
                </c:pt>
                <c:pt idx="2352">
                  <c:v>46050.583333333336</c:v>
                </c:pt>
                <c:pt idx="2353">
                  <c:v>46050.586805555555</c:v>
                </c:pt>
                <c:pt idx="2354">
                  <c:v>46050.590277777781</c:v>
                </c:pt>
                <c:pt idx="2355">
                  <c:v>46050.59375</c:v>
                </c:pt>
                <c:pt idx="2356">
                  <c:v>46050.597222222219</c:v>
                </c:pt>
                <c:pt idx="2357">
                  <c:v>46050.611111111109</c:v>
                </c:pt>
                <c:pt idx="2358">
                  <c:v>46050.614583333336</c:v>
                </c:pt>
                <c:pt idx="2359">
                  <c:v>46050.618055555555</c:v>
                </c:pt>
                <c:pt idx="2360">
                  <c:v>46050.621527777781</c:v>
                </c:pt>
                <c:pt idx="2361">
                  <c:v>46050.625</c:v>
                </c:pt>
                <c:pt idx="2362">
                  <c:v>46050.628472222219</c:v>
                </c:pt>
                <c:pt idx="2363">
                  <c:v>46050.631944444445</c:v>
                </c:pt>
                <c:pt idx="2364">
                  <c:v>46050.635416666664</c:v>
                </c:pt>
                <c:pt idx="2365">
                  <c:v>46050.638888888891</c:v>
                </c:pt>
                <c:pt idx="2366">
                  <c:v>46050.642361111109</c:v>
                </c:pt>
                <c:pt idx="2367">
                  <c:v>46050.645833333336</c:v>
                </c:pt>
                <c:pt idx="2368">
                  <c:v>46050.649305555555</c:v>
                </c:pt>
                <c:pt idx="2369">
                  <c:v>46050.652777777781</c:v>
                </c:pt>
                <c:pt idx="2370">
                  <c:v>46050.65625</c:v>
                </c:pt>
                <c:pt idx="2371">
                  <c:v>46050.659722222219</c:v>
                </c:pt>
                <c:pt idx="2372">
                  <c:v>46050.663194444445</c:v>
                </c:pt>
                <c:pt idx="2373">
                  <c:v>46050.666666666664</c:v>
                </c:pt>
                <c:pt idx="2374">
                  <c:v>46050.670138888891</c:v>
                </c:pt>
                <c:pt idx="2375">
                  <c:v>46050.673611111109</c:v>
                </c:pt>
                <c:pt idx="2376">
                  <c:v>46050.677083333336</c:v>
                </c:pt>
                <c:pt idx="2377">
                  <c:v>46050.680555555555</c:v>
                </c:pt>
                <c:pt idx="2378">
                  <c:v>46050.684027777781</c:v>
                </c:pt>
                <c:pt idx="2379">
                  <c:v>46050.6875</c:v>
                </c:pt>
                <c:pt idx="2380">
                  <c:v>46050.690972222219</c:v>
                </c:pt>
                <c:pt idx="2381">
                  <c:v>46050.694444444445</c:v>
                </c:pt>
                <c:pt idx="2382">
                  <c:v>46050.697916666664</c:v>
                </c:pt>
                <c:pt idx="2383">
                  <c:v>46050.701388888891</c:v>
                </c:pt>
                <c:pt idx="2384">
                  <c:v>46050.704861111109</c:v>
                </c:pt>
                <c:pt idx="2385">
                  <c:v>46050.708333333336</c:v>
                </c:pt>
                <c:pt idx="2386">
                  <c:v>46050.711805555555</c:v>
                </c:pt>
                <c:pt idx="2387">
                  <c:v>46050.71875</c:v>
                </c:pt>
                <c:pt idx="2388">
                  <c:v>46050.722222222219</c:v>
                </c:pt>
                <c:pt idx="2389">
                  <c:v>46050.725694444445</c:v>
                </c:pt>
                <c:pt idx="2390">
                  <c:v>46050.729166666664</c:v>
                </c:pt>
                <c:pt idx="2391">
                  <c:v>46050.732638888891</c:v>
                </c:pt>
                <c:pt idx="2392">
                  <c:v>46050.739583333336</c:v>
                </c:pt>
                <c:pt idx="2393">
                  <c:v>46050.743055555555</c:v>
                </c:pt>
                <c:pt idx="2394">
                  <c:v>46050.746527777781</c:v>
                </c:pt>
                <c:pt idx="2395">
                  <c:v>46050.753472222219</c:v>
                </c:pt>
                <c:pt idx="2396">
                  <c:v>46050.756944444445</c:v>
                </c:pt>
                <c:pt idx="2397">
                  <c:v>46050.760416666664</c:v>
                </c:pt>
                <c:pt idx="2398">
                  <c:v>46050.763888888891</c:v>
                </c:pt>
                <c:pt idx="2399">
                  <c:v>46050.770833333336</c:v>
                </c:pt>
                <c:pt idx="2400">
                  <c:v>46050.774305555555</c:v>
                </c:pt>
                <c:pt idx="2401">
                  <c:v>46050.777777777781</c:v>
                </c:pt>
                <c:pt idx="2402">
                  <c:v>46050.78125</c:v>
                </c:pt>
                <c:pt idx="2403">
                  <c:v>46050.784722222219</c:v>
                </c:pt>
                <c:pt idx="2404">
                  <c:v>46051.3125</c:v>
                </c:pt>
                <c:pt idx="2405">
                  <c:v>46051.354166666664</c:v>
                </c:pt>
                <c:pt idx="2406">
                  <c:v>46051.357638888891</c:v>
                </c:pt>
                <c:pt idx="2407">
                  <c:v>46051.361111111109</c:v>
                </c:pt>
                <c:pt idx="2408">
                  <c:v>46051.364583333336</c:v>
                </c:pt>
                <c:pt idx="2409">
                  <c:v>46051.368055555555</c:v>
                </c:pt>
                <c:pt idx="2410">
                  <c:v>46051.371527777781</c:v>
                </c:pt>
                <c:pt idx="2411">
                  <c:v>46051.375</c:v>
                </c:pt>
                <c:pt idx="2412">
                  <c:v>46051.378472222219</c:v>
                </c:pt>
                <c:pt idx="2413">
                  <c:v>46051.381944444445</c:v>
                </c:pt>
                <c:pt idx="2414">
                  <c:v>46051.385416666664</c:v>
                </c:pt>
                <c:pt idx="2415">
                  <c:v>46051.388888888891</c:v>
                </c:pt>
                <c:pt idx="2416">
                  <c:v>46051.399305555555</c:v>
                </c:pt>
                <c:pt idx="2417">
                  <c:v>46051.402777777781</c:v>
                </c:pt>
                <c:pt idx="2418">
                  <c:v>46051.40625</c:v>
                </c:pt>
                <c:pt idx="2419">
                  <c:v>46051.409722222219</c:v>
                </c:pt>
                <c:pt idx="2420">
                  <c:v>46051.413194444445</c:v>
                </c:pt>
                <c:pt idx="2421">
                  <c:v>46051.416666666664</c:v>
                </c:pt>
                <c:pt idx="2422">
                  <c:v>46051.420138888891</c:v>
                </c:pt>
                <c:pt idx="2423">
                  <c:v>46051.423611111109</c:v>
                </c:pt>
                <c:pt idx="2424">
                  <c:v>46051.427083333336</c:v>
                </c:pt>
                <c:pt idx="2425">
                  <c:v>46051.430555555555</c:v>
                </c:pt>
                <c:pt idx="2426">
                  <c:v>46051.434027777781</c:v>
                </c:pt>
                <c:pt idx="2427">
                  <c:v>46051.4375</c:v>
                </c:pt>
                <c:pt idx="2428">
                  <c:v>46051.440972222219</c:v>
                </c:pt>
                <c:pt idx="2429">
                  <c:v>46051.444444444445</c:v>
                </c:pt>
                <c:pt idx="2430">
                  <c:v>46051.447916666664</c:v>
                </c:pt>
                <c:pt idx="2431">
                  <c:v>46051.451388888891</c:v>
                </c:pt>
                <c:pt idx="2432">
                  <c:v>46051.454861111109</c:v>
                </c:pt>
                <c:pt idx="2433">
                  <c:v>46051.458333333336</c:v>
                </c:pt>
                <c:pt idx="2434">
                  <c:v>46051.461805555555</c:v>
                </c:pt>
                <c:pt idx="2435">
                  <c:v>46051.465277777781</c:v>
                </c:pt>
                <c:pt idx="2436">
                  <c:v>46051.46875</c:v>
                </c:pt>
                <c:pt idx="2437">
                  <c:v>46051.472222222219</c:v>
                </c:pt>
                <c:pt idx="2438">
                  <c:v>46051.475694444445</c:v>
                </c:pt>
                <c:pt idx="2439">
                  <c:v>46051.479166666664</c:v>
                </c:pt>
                <c:pt idx="2440">
                  <c:v>46051.482638888891</c:v>
                </c:pt>
                <c:pt idx="2441">
                  <c:v>46051.486111111109</c:v>
                </c:pt>
                <c:pt idx="2442">
                  <c:v>46051.489583333336</c:v>
                </c:pt>
                <c:pt idx="2443">
                  <c:v>46051.493055555555</c:v>
                </c:pt>
                <c:pt idx="2444">
                  <c:v>46051.496527777781</c:v>
                </c:pt>
                <c:pt idx="2445">
                  <c:v>46051.5</c:v>
                </c:pt>
                <c:pt idx="2446">
                  <c:v>46051.503472222219</c:v>
                </c:pt>
                <c:pt idx="2447">
                  <c:v>46051.506944444445</c:v>
                </c:pt>
                <c:pt idx="2448">
                  <c:v>46051.510416666664</c:v>
                </c:pt>
                <c:pt idx="2449">
                  <c:v>46051.513888888891</c:v>
                </c:pt>
                <c:pt idx="2450">
                  <c:v>46051.517361111109</c:v>
                </c:pt>
                <c:pt idx="2451">
                  <c:v>46051.520833333336</c:v>
                </c:pt>
                <c:pt idx="2452">
                  <c:v>46051.524305555555</c:v>
                </c:pt>
                <c:pt idx="2453">
                  <c:v>46051.534722222219</c:v>
                </c:pt>
                <c:pt idx="2454">
                  <c:v>46051.538194444445</c:v>
                </c:pt>
                <c:pt idx="2455">
                  <c:v>46051.541666666664</c:v>
                </c:pt>
                <c:pt idx="2456">
                  <c:v>46051.545138888891</c:v>
                </c:pt>
                <c:pt idx="2457">
                  <c:v>46051.548611111109</c:v>
                </c:pt>
                <c:pt idx="2458">
                  <c:v>46051.552083333336</c:v>
                </c:pt>
                <c:pt idx="2459">
                  <c:v>46051.555555555555</c:v>
                </c:pt>
                <c:pt idx="2460">
                  <c:v>46051.559027777781</c:v>
                </c:pt>
                <c:pt idx="2461">
                  <c:v>46051.5625</c:v>
                </c:pt>
                <c:pt idx="2462">
                  <c:v>46051.565972222219</c:v>
                </c:pt>
                <c:pt idx="2463">
                  <c:v>46051.569444444445</c:v>
                </c:pt>
                <c:pt idx="2464">
                  <c:v>46051.572916666664</c:v>
                </c:pt>
                <c:pt idx="2465">
                  <c:v>46051.576388888891</c:v>
                </c:pt>
                <c:pt idx="2466">
                  <c:v>46051.579861111109</c:v>
                </c:pt>
                <c:pt idx="2467">
                  <c:v>46051.583333333336</c:v>
                </c:pt>
                <c:pt idx="2468">
                  <c:v>46051.586805555555</c:v>
                </c:pt>
                <c:pt idx="2469">
                  <c:v>46051.590277777781</c:v>
                </c:pt>
                <c:pt idx="2470">
                  <c:v>46051.59375</c:v>
                </c:pt>
                <c:pt idx="2471">
                  <c:v>46051.597222222219</c:v>
                </c:pt>
                <c:pt idx="2472">
                  <c:v>46051.600694444445</c:v>
                </c:pt>
                <c:pt idx="2473">
                  <c:v>46051.604166666664</c:v>
                </c:pt>
                <c:pt idx="2474">
                  <c:v>46051.607638888891</c:v>
                </c:pt>
                <c:pt idx="2475">
                  <c:v>46051.611111111109</c:v>
                </c:pt>
                <c:pt idx="2476">
                  <c:v>46051.614583333336</c:v>
                </c:pt>
                <c:pt idx="2477">
                  <c:v>46051.618055555555</c:v>
                </c:pt>
                <c:pt idx="2478">
                  <c:v>46051.621527777781</c:v>
                </c:pt>
                <c:pt idx="2479">
                  <c:v>46051.625</c:v>
                </c:pt>
                <c:pt idx="2480">
                  <c:v>46051.628472222219</c:v>
                </c:pt>
                <c:pt idx="2481">
                  <c:v>46051.631944444445</c:v>
                </c:pt>
                <c:pt idx="2482">
                  <c:v>46051.635416666664</c:v>
                </c:pt>
                <c:pt idx="2483">
                  <c:v>46051.638888888891</c:v>
                </c:pt>
                <c:pt idx="2484">
                  <c:v>46051.642361111109</c:v>
                </c:pt>
                <c:pt idx="2485">
                  <c:v>46051.645833333336</c:v>
                </c:pt>
                <c:pt idx="2486">
                  <c:v>46051.649305555555</c:v>
                </c:pt>
                <c:pt idx="2487">
                  <c:v>46051.652777777781</c:v>
                </c:pt>
                <c:pt idx="2488">
                  <c:v>46051.65625</c:v>
                </c:pt>
                <c:pt idx="2489">
                  <c:v>46051.659722222219</c:v>
                </c:pt>
                <c:pt idx="2490">
                  <c:v>46051.663194444445</c:v>
                </c:pt>
                <c:pt idx="2491">
                  <c:v>46051.666666666664</c:v>
                </c:pt>
                <c:pt idx="2492">
                  <c:v>46051.670138888891</c:v>
                </c:pt>
                <c:pt idx="2493">
                  <c:v>46051.673611111109</c:v>
                </c:pt>
                <c:pt idx="2494">
                  <c:v>46051.677083333336</c:v>
                </c:pt>
                <c:pt idx="2495">
                  <c:v>46051.680555555555</c:v>
                </c:pt>
                <c:pt idx="2496">
                  <c:v>46051.684027777781</c:v>
                </c:pt>
                <c:pt idx="2497">
                  <c:v>46051.6875</c:v>
                </c:pt>
                <c:pt idx="2498">
                  <c:v>46051.690972222219</c:v>
                </c:pt>
                <c:pt idx="2499">
                  <c:v>46051.701388888891</c:v>
                </c:pt>
                <c:pt idx="2500">
                  <c:v>46051.704861111109</c:v>
                </c:pt>
                <c:pt idx="2501">
                  <c:v>46051.708333333336</c:v>
                </c:pt>
                <c:pt idx="2502">
                  <c:v>46051.711805555555</c:v>
                </c:pt>
                <c:pt idx="2503">
                  <c:v>46051.715277777781</c:v>
                </c:pt>
                <c:pt idx="2504">
                  <c:v>46051.71875</c:v>
                </c:pt>
                <c:pt idx="2505">
                  <c:v>46051.725694444445</c:v>
                </c:pt>
                <c:pt idx="2506">
                  <c:v>46051.729166666664</c:v>
                </c:pt>
                <c:pt idx="2507">
                  <c:v>46051.732638888891</c:v>
                </c:pt>
                <c:pt idx="2508">
                  <c:v>46051.736111111109</c:v>
                </c:pt>
                <c:pt idx="2509">
                  <c:v>46051.739583333336</c:v>
                </c:pt>
                <c:pt idx="2510">
                  <c:v>46051.746527777781</c:v>
                </c:pt>
                <c:pt idx="2511">
                  <c:v>46051.753472222219</c:v>
                </c:pt>
                <c:pt idx="2512">
                  <c:v>46051.756944444445</c:v>
                </c:pt>
                <c:pt idx="2513">
                  <c:v>46051.760416666664</c:v>
                </c:pt>
                <c:pt idx="2514">
                  <c:v>46051.763888888891</c:v>
                </c:pt>
                <c:pt idx="2515">
                  <c:v>46051.770833333336</c:v>
                </c:pt>
                <c:pt idx="2516">
                  <c:v>46051.774305555555</c:v>
                </c:pt>
                <c:pt idx="2517">
                  <c:v>46051.777777777781</c:v>
                </c:pt>
                <c:pt idx="2518">
                  <c:v>46051.78125</c:v>
                </c:pt>
                <c:pt idx="2519">
                  <c:v>46051.784722222219</c:v>
                </c:pt>
                <c:pt idx="2520">
                  <c:v>46051.791666666664</c:v>
                </c:pt>
                <c:pt idx="2521">
                  <c:v>46051.795138888891</c:v>
                </c:pt>
                <c:pt idx="2522">
                  <c:v>46051.798611111109</c:v>
                </c:pt>
                <c:pt idx="2523">
                  <c:v>46051.802083333336</c:v>
                </c:pt>
                <c:pt idx="2524">
                  <c:v>46052.270833333336</c:v>
                </c:pt>
                <c:pt idx="2525">
                  <c:v>46052.274305555555</c:v>
                </c:pt>
                <c:pt idx="2526">
                  <c:v>46052.277777777781</c:v>
                </c:pt>
                <c:pt idx="2527">
                  <c:v>46052.28125</c:v>
                </c:pt>
                <c:pt idx="2528">
                  <c:v>46052.288194444445</c:v>
                </c:pt>
                <c:pt idx="2529">
                  <c:v>46052.291666666664</c:v>
                </c:pt>
                <c:pt idx="2530">
                  <c:v>46052.295138888891</c:v>
                </c:pt>
                <c:pt idx="2531">
                  <c:v>46052.298611111109</c:v>
                </c:pt>
                <c:pt idx="2532">
                  <c:v>46052.302083333336</c:v>
                </c:pt>
                <c:pt idx="2533">
                  <c:v>46052.309027777781</c:v>
                </c:pt>
                <c:pt idx="2534">
                  <c:v>46052.3125</c:v>
                </c:pt>
                <c:pt idx="2535">
                  <c:v>46052.315972222219</c:v>
                </c:pt>
                <c:pt idx="2536">
                  <c:v>46052.319444444445</c:v>
                </c:pt>
                <c:pt idx="2537">
                  <c:v>46052.322916666664</c:v>
                </c:pt>
                <c:pt idx="2538">
                  <c:v>46052.329861111109</c:v>
                </c:pt>
                <c:pt idx="2539">
                  <c:v>46052.333333333336</c:v>
                </c:pt>
                <c:pt idx="2540">
                  <c:v>46052.336805555555</c:v>
                </c:pt>
                <c:pt idx="2541">
                  <c:v>46052.340277777781</c:v>
                </c:pt>
                <c:pt idx="2542">
                  <c:v>46052.34375</c:v>
                </c:pt>
                <c:pt idx="2543">
                  <c:v>46052.347222222219</c:v>
                </c:pt>
                <c:pt idx="2544">
                  <c:v>46052.350694444445</c:v>
                </c:pt>
                <c:pt idx="2545">
                  <c:v>46052.354166666664</c:v>
                </c:pt>
                <c:pt idx="2546">
                  <c:v>46052.357638888891</c:v>
                </c:pt>
                <c:pt idx="2547">
                  <c:v>46052.361111111109</c:v>
                </c:pt>
                <c:pt idx="2548">
                  <c:v>46052.364583333336</c:v>
                </c:pt>
                <c:pt idx="2549">
                  <c:v>46052.368055555555</c:v>
                </c:pt>
                <c:pt idx="2550">
                  <c:v>46052.371527777781</c:v>
                </c:pt>
                <c:pt idx="2551">
                  <c:v>46052.375</c:v>
                </c:pt>
                <c:pt idx="2552">
                  <c:v>46052.378472222219</c:v>
                </c:pt>
                <c:pt idx="2553">
                  <c:v>46052.381944444445</c:v>
                </c:pt>
                <c:pt idx="2554">
                  <c:v>46052.385416666664</c:v>
                </c:pt>
                <c:pt idx="2555">
                  <c:v>46052.388888888891</c:v>
                </c:pt>
                <c:pt idx="2556">
                  <c:v>46052.392361111109</c:v>
                </c:pt>
                <c:pt idx="2557">
                  <c:v>46052.395833333336</c:v>
                </c:pt>
                <c:pt idx="2558">
                  <c:v>46052.399305555555</c:v>
                </c:pt>
                <c:pt idx="2559">
                  <c:v>46052.402777777781</c:v>
                </c:pt>
                <c:pt idx="2560">
                  <c:v>46052.40625</c:v>
                </c:pt>
                <c:pt idx="2561">
                  <c:v>46052.409722222219</c:v>
                </c:pt>
                <c:pt idx="2562">
                  <c:v>46052.413194444445</c:v>
                </c:pt>
                <c:pt idx="2563">
                  <c:v>46052.416666666664</c:v>
                </c:pt>
                <c:pt idx="2564">
                  <c:v>46052.420138888891</c:v>
                </c:pt>
                <c:pt idx="2565">
                  <c:v>46052.423611111109</c:v>
                </c:pt>
                <c:pt idx="2566">
                  <c:v>46052.427083333336</c:v>
                </c:pt>
                <c:pt idx="2567">
                  <c:v>46052.430555555555</c:v>
                </c:pt>
                <c:pt idx="2568">
                  <c:v>46052.434027777781</c:v>
                </c:pt>
                <c:pt idx="2569">
                  <c:v>46052.4375</c:v>
                </c:pt>
                <c:pt idx="2570">
                  <c:v>46052.440972222219</c:v>
                </c:pt>
                <c:pt idx="2571">
                  <c:v>46052.444444444445</c:v>
                </c:pt>
                <c:pt idx="2572">
                  <c:v>46052.447916666664</c:v>
                </c:pt>
                <c:pt idx="2573">
                  <c:v>46052.451388888891</c:v>
                </c:pt>
                <c:pt idx="2574">
                  <c:v>46052.454861111109</c:v>
                </c:pt>
                <c:pt idx="2575">
                  <c:v>46052.458333333336</c:v>
                </c:pt>
                <c:pt idx="2576">
                  <c:v>46052.461805555555</c:v>
                </c:pt>
                <c:pt idx="2577">
                  <c:v>46052.465277777781</c:v>
                </c:pt>
                <c:pt idx="2578">
                  <c:v>46052.46875</c:v>
                </c:pt>
                <c:pt idx="2579">
                  <c:v>46052.472222222219</c:v>
                </c:pt>
                <c:pt idx="2580">
                  <c:v>46052.475694444445</c:v>
                </c:pt>
                <c:pt idx="2581">
                  <c:v>46052.479166666664</c:v>
                </c:pt>
                <c:pt idx="2582">
                  <c:v>46052.482638888891</c:v>
                </c:pt>
                <c:pt idx="2583">
                  <c:v>46052.486111111109</c:v>
                </c:pt>
                <c:pt idx="2584">
                  <c:v>46052.489583333336</c:v>
                </c:pt>
                <c:pt idx="2585">
                  <c:v>46052.493055555555</c:v>
                </c:pt>
                <c:pt idx="2586">
                  <c:v>46052.496527777781</c:v>
                </c:pt>
                <c:pt idx="2587">
                  <c:v>46052.5</c:v>
                </c:pt>
                <c:pt idx="2588">
                  <c:v>46052.503472222219</c:v>
                </c:pt>
                <c:pt idx="2589">
                  <c:v>46052.506944444445</c:v>
                </c:pt>
                <c:pt idx="2590">
                  <c:v>46052.510416666664</c:v>
                </c:pt>
                <c:pt idx="2591">
                  <c:v>46052.513888888891</c:v>
                </c:pt>
                <c:pt idx="2592">
                  <c:v>46052.517361111109</c:v>
                </c:pt>
                <c:pt idx="2593">
                  <c:v>46052.520833333336</c:v>
                </c:pt>
                <c:pt idx="2594">
                  <c:v>46052.524305555555</c:v>
                </c:pt>
                <c:pt idx="2595">
                  <c:v>46052.527777777781</c:v>
                </c:pt>
                <c:pt idx="2596">
                  <c:v>46052.53125</c:v>
                </c:pt>
                <c:pt idx="2597">
                  <c:v>46052.534722222219</c:v>
                </c:pt>
                <c:pt idx="2598">
                  <c:v>46052.538194444445</c:v>
                </c:pt>
                <c:pt idx="2599">
                  <c:v>46052.541666666664</c:v>
                </c:pt>
                <c:pt idx="2600">
                  <c:v>46052.545138888891</c:v>
                </c:pt>
                <c:pt idx="2601">
                  <c:v>46052.548611111109</c:v>
                </c:pt>
                <c:pt idx="2602">
                  <c:v>46052.555555555555</c:v>
                </c:pt>
                <c:pt idx="2603">
                  <c:v>46052.559027777781</c:v>
                </c:pt>
                <c:pt idx="2604">
                  <c:v>46052.5625</c:v>
                </c:pt>
                <c:pt idx="2605">
                  <c:v>46052.565972222219</c:v>
                </c:pt>
                <c:pt idx="2606">
                  <c:v>46052.569444444445</c:v>
                </c:pt>
                <c:pt idx="2607">
                  <c:v>46052.572916666664</c:v>
                </c:pt>
                <c:pt idx="2608">
                  <c:v>46052.576388888891</c:v>
                </c:pt>
                <c:pt idx="2609">
                  <c:v>46052.579861111109</c:v>
                </c:pt>
                <c:pt idx="2610">
                  <c:v>46052.583333333336</c:v>
                </c:pt>
                <c:pt idx="2611">
                  <c:v>46052.586805555555</c:v>
                </c:pt>
                <c:pt idx="2612">
                  <c:v>46052.590277777781</c:v>
                </c:pt>
                <c:pt idx="2613">
                  <c:v>46052.59375</c:v>
                </c:pt>
                <c:pt idx="2614">
                  <c:v>46052.597222222219</c:v>
                </c:pt>
                <c:pt idx="2615">
                  <c:v>46052.600694444445</c:v>
                </c:pt>
                <c:pt idx="2616">
                  <c:v>46052.604166666664</c:v>
                </c:pt>
                <c:pt idx="2617">
                  <c:v>46052.607638888891</c:v>
                </c:pt>
                <c:pt idx="2618">
                  <c:v>46052.611111111109</c:v>
                </c:pt>
                <c:pt idx="2619">
                  <c:v>46052.614583333336</c:v>
                </c:pt>
                <c:pt idx="2620">
                  <c:v>46052.618055555555</c:v>
                </c:pt>
                <c:pt idx="2621">
                  <c:v>46052.628472222219</c:v>
                </c:pt>
                <c:pt idx="2622">
                  <c:v>46052.631944444445</c:v>
                </c:pt>
                <c:pt idx="2623">
                  <c:v>46052.635416666664</c:v>
                </c:pt>
                <c:pt idx="2624">
                  <c:v>46052.638888888891</c:v>
                </c:pt>
                <c:pt idx="2625">
                  <c:v>46052.642361111109</c:v>
                </c:pt>
                <c:pt idx="2626">
                  <c:v>46052.645833333336</c:v>
                </c:pt>
                <c:pt idx="2627">
                  <c:v>46052.65625</c:v>
                </c:pt>
                <c:pt idx="2628">
                  <c:v>46052.659722222219</c:v>
                </c:pt>
                <c:pt idx="2629">
                  <c:v>46052.663194444445</c:v>
                </c:pt>
                <c:pt idx="2630">
                  <c:v>46052.666666666664</c:v>
                </c:pt>
                <c:pt idx="2631">
                  <c:v>46052.673611111109</c:v>
                </c:pt>
                <c:pt idx="2632">
                  <c:v>46052.677083333336</c:v>
                </c:pt>
                <c:pt idx="2633">
                  <c:v>46052.680555555555</c:v>
                </c:pt>
                <c:pt idx="2634">
                  <c:v>46052.684027777781</c:v>
                </c:pt>
                <c:pt idx="2635">
                  <c:v>46052.6875</c:v>
                </c:pt>
                <c:pt idx="2636">
                  <c:v>46052.690972222219</c:v>
                </c:pt>
                <c:pt idx="2637">
                  <c:v>46052.694444444445</c:v>
                </c:pt>
                <c:pt idx="2638">
                  <c:v>46052.697916666664</c:v>
                </c:pt>
                <c:pt idx="2639">
                  <c:v>46052.701388888891</c:v>
                </c:pt>
                <c:pt idx="2640">
                  <c:v>46052.704861111109</c:v>
                </c:pt>
                <c:pt idx="2641">
                  <c:v>46052.708333333336</c:v>
                </c:pt>
                <c:pt idx="2642">
                  <c:v>46052.711805555555</c:v>
                </c:pt>
                <c:pt idx="2643">
                  <c:v>46052.715277777781</c:v>
                </c:pt>
                <c:pt idx="2644">
                  <c:v>46052.71875</c:v>
                </c:pt>
                <c:pt idx="2645">
                  <c:v>46052.725694444445</c:v>
                </c:pt>
                <c:pt idx="2646">
                  <c:v>46052.729166666664</c:v>
                </c:pt>
                <c:pt idx="2647">
                  <c:v>46052.732638888891</c:v>
                </c:pt>
                <c:pt idx="2648">
                  <c:v>46052.736111111109</c:v>
                </c:pt>
                <c:pt idx="2649">
                  <c:v>46052.739583333336</c:v>
                </c:pt>
                <c:pt idx="2650">
                  <c:v>46052.746527777781</c:v>
                </c:pt>
                <c:pt idx="2651">
                  <c:v>46052.753472222219</c:v>
                </c:pt>
                <c:pt idx="2652">
                  <c:v>46052.756944444445</c:v>
                </c:pt>
                <c:pt idx="2653">
                  <c:v>46052.760416666664</c:v>
                </c:pt>
                <c:pt idx="2654">
                  <c:v>46052.763888888891</c:v>
                </c:pt>
                <c:pt idx="2655">
                  <c:v>46052.770833333336</c:v>
                </c:pt>
                <c:pt idx="2656">
                  <c:v>46052.774305555555</c:v>
                </c:pt>
                <c:pt idx="2657">
                  <c:v>46052.777777777781</c:v>
                </c:pt>
                <c:pt idx="2658">
                  <c:v>46052.78125</c:v>
                </c:pt>
                <c:pt idx="2659">
                  <c:v>46052.784722222219</c:v>
                </c:pt>
                <c:pt idx="2660">
                  <c:v>46055.253472222219</c:v>
                </c:pt>
                <c:pt idx="2661">
                  <c:v>46055.256944444445</c:v>
                </c:pt>
                <c:pt idx="2662">
                  <c:v>46055.260416666664</c:v>
                </c:pt>
                <c:pt idx="2663">
                  <c:v>46055.267361111109</c:v>
                </c:pt>
                <c:pt idx="2664">
                  <c:v>46055.270833333336</c:v>
                </c:pt>
                <c:pt idx="2665">
                  <c:v>46055.274305555555</c:v>
                </c:pt>
                <c:pt idx="2666">
                  <c:v>46055.277777777781</c:v>
                </c:pt>
                <c:pt idx="2667">
                  <c:v>46055.28125</c:v>
                </c:pt>
                <c:pt idx="2668">
                  <c:v>46055.288194444445</c:v>
                </c:pt>
                <c:pt idx="2669">
                  <c:v>46055.291666666664</c:v>
                </c:pt>
                <c:pt idx="2670">
                  <c:v>46055.295138888891</c:v>
                </c:pt>
                <c:pt idx="2671">
                  <c:v>46055.298611111109</c:v>
                </c:pt>
                <c:pt idx="2672">
                  <c:v>46055.302083333336</c:v>
                </c:pt>
                <c:pt idx="2673">
                  <c:v>46055.309027777781</c:v>
                </c:pt>
                <c:pt idx="2674">
                  <c:v>46055.3125</c:v>
                </c:pt>
                <c:pt idx="2675">
                  <c:v>46055.315972222219</c:v>
                </c:pt>
                <c:pt idx="2676">
                  <c:v>46055.319444444445</c:v>
                </c:pt>
                <c:pt idx="2677">
                  <c:v>46055.322916666664</c:v>
                </c:pt>
                <c:pt idx="2678">
                  <c:v>46055.329861111109</c:v>
                </c:pt>
                <c:pt idx="2679">
                  <c:v>46055.333333333336</c:v>
                </c:pt>
                <c:pt idx="2680">
                  <c:v>46055.336805555555</c:v>
                </c:pt>
                <c:pt idx="2681">
                  <c:v>46055.340277777781</c:v>
                </c:pt>
                <c:pt idx="2682">
                  <c:v>46055.34375</c:v>
                </c:pt>
                <c:pt idx="2683">
                  <c:v>46055.350694444445</c:v>
                </c:pt>
                <c:pt idx="2684">
                  <c:v>46055.354166666664</c:v>
                </c:pt>
                <c:pt idx="2685">
                  <c:v>46055.357638888891</c:v>
                </c:pt>
                <c:pt idx="2686">
                  <c:v>46055.361111111109</c:v>
                </c:pt>
                <c:pt idx="2687">
                  <c:v>46055.364583333336</c:v>
                </c:pt>
                <c:pt idx="2688">
                  <c:v>46055.368055555555</c:v>
                </c:pt>
                <c:pt idx="2689">
                  <c:v>46055.371527777781</c:v>
                </c:pt>
                <c:pt idx="2690">
                  <c:v>46055.375</c:v>
                </c:pt>
                <c:pt idx="2691">
                  <c:v>46055.378472222219</c:v>
                </c:pt>
                <c:pt idx="2692">
                  <c:v>46055.381944444445</c:v>
                </c:pt>
                <c:pt idx="2693">
                  <c:v>46055.385416666664</c:v>
                </c:pt>
                <c:pt idx="2694">
                  <c:v>46055.388888888891</c:v>
                </c:pt>
                <c:pt idx="2695">
                  <c:v>46055.395833333336</c:v>
                </c:pt>
                <c:pt idx="2696">
                  <c:v>46055.399305555555</c:v>
                </c:pt>
                <c:pt idx="2697">
                  <c:v>46055.402777777781</c:v>
                </c:pt>
                <c:pt idx="2698">
                  <c:v>46055.40625</c:v>
                </c:pt>
                <c:pt idx="2699">
                  <c:v>46055.409722222219</c:v>
                </c:pt>
                <c:pt idx="2700">
                  <c:v>46055.413194444445</c:v>
                </c:pt>
                <c:pt idx="2701">
                  <c:v>46055.416666666664</c:v>
                </c:pt>
                <c:pt idx="2702">
                  <c:v>46055.420138888891</c:v>
                </c:pt>
                <c:pt idx="2703">
                  <c:v>46055.423611111109</c:v>
                </c:pt>
                <c:pt idx="2704">
                  <c:v>46055.427083333336</c:v>
                </c:pt>
                <c:pt idx="2705">
                  <c:v>46055.430555555555</c:v>
                </c:pt>
                <c:pt idx="2706">
                  <c:v>46055.434027777781</c:v>
                </c:pt>
                <c:pt idx="2707">
                  <c:v>46055.4375</c:v>
                </c:pt>
                <c:pt idx="2708">
                  <c:v>46055.440972222219</c:v>
                </c:pt>
                <c:pt idx="2709">
                  <c:v>46055.444444444445</c:v>
                </c:pt>
                <c:pt idx="2710">
                  <c:v>46055.447916666664</c:v>
                </c:pt>
                <c:pt idx="2711">
                  <c:v>46055.451388888891</c:v>
                </c:pt>
                <c:pt idx="2712">
                  <c:v>46055.454861111109</c:v>
                </c:pt>
                <c:pt idx="2713">
                  <c:v>46055.458333333336</c:v>
                </c:pt>
                <c:pt idx="2714">
                  <c:v>46055.461805555555</c:v>
                </c:pt>
                <c:pt idx="2715">
                  <c:v>46055.465277777781</c:v>
                </c:pt>
                <c:pt idx="2716">
                  <c:v>46055.46875</c:v>
                </c:pt>
                <c:pt idx="2717">
                  <c:v>46055.472222222219</c:v>
                </c:pt>
                <c:pt idx="2718">
                  <c:v>46055.475694444445</c:v>
                </c:pt>
                <c:pt idx="2719">
                  <c:v>46055.479166666664</c:v>
                </c:pt>
                <c:pt idx="2720">
                  <c:v>46055.482638888891</c:v>
                </c:pt>
                <c:pt idx="2721">
                  <c:v>46055.486111111109</c:v>
                </c:pt>
                <c:pt idx="2722">
                  <c:v>46055.489583333336</c:v>
                </c:pt>
                <c:pt idx="2723">
                  <c:v>46055.493055555555</c:v>
                </c:pt>
                <c:pt idx="2724">
                  <c:v>46055.496527777781</c:v>
                </c:pt>
                <c:pt idx="2725">
                  <c:v>46055.5</c:v>
                </c:pt>
                <c:pt idx="2726">
                  <c:v>46055.503472222219</c:v>
                </c:pt>
                <c:pt idx="2727">
                  <c:v>46055.506944444445</c:v>
                </c:pt>
                <c:pt idx="2728">
                  <c:v>46055.510416666664</c:v>
                </c:pt>
                <c:pt idx="2729">
                  <c:v>46055.513888888891</c:v>
                </c:pt>
                <c:pt idx="2730">
                  <c:v>46055.517361111109</c:v>
                </c:pt>
                <c:pt idx="2731">
                  <c:v>46055.520833333336</c:v>
                </c:pt>
                <c:pt idx="2732">
                  <c:v>46055.524305555555</c:v>
                </c:pt>
                <c:pt idx="2733">
                  <c:v>46055.527777777781</c:v>
                </c:pt>
                <c:pt idx="2734">
                  <c:v>46055.53125</c:v>
                </c:pt>
                <c:pt idx="2735">
                  <c:v>46055.534722222219</c:v>
                </c:pt>
                <c:pt idx="2736">
                  <c:v>46055.538194444445</c:v>
                </c:pt>
                <c:pt idx="2737">
                  <c:v>46055.541666666664</c:v>
                </c:pt>
                <c:pt idx="2738">
                  <c:v>46055.545138888891</c:v>
                </c:pt>
                <c:pt idx="2739">
                  <c:v>46055.548611111109</c:v>
                </c:pt>
                <c:pt idx="2740">
                  <c:v>46055.555555555555</c:v>
                </c:pt>
                <c:pt idx="2741">
                  <c:v>46055.559027777781</c:v>
                </c:pt>
                <c:pt idx="2742">
                  <c:v>46055.5625</c:v>
                </c:pt>
                <c:pt idx="2743">
                  <c:v>46055.565972222219</c:v>
                </c:pt>
                <c:pt idx="2744">
                  <c:v>46055.569444444445</c:v>
                </c:pt>
                <c:pt idx="2745">
                  <c:v>46055.572916666664</c:v>
                </c:pt>
                <c:pt idx="2746">
                  <c:v>46055.576388888891</c:v>
                </c:pt>
                <c:pt idx="2747">
                  <c:v>46055.579861111109</c:v>
                </c:pt>
                <c:pt idx="2748">
                  <c:v>46055.583333333336</c:v>
                </c:pt>
                <c:pt idx="2749">
                  <c:v>46055.586805555555</c:v>
                </c:pt>
                <c:pt idx="2750">
                  <c:v>46055.590277777781</c:v>
                </c:pt>
                <c:pt idx="2751">
                  <c:v>46055.600694444445</c:v>
                </c:pt>
                <c:pt idx="2752">
                  <c:v>46055.604166666664</c:v>
                </c:pt>
                <c:pt idx="2753">
                  <c:v>46055.607638888891</c:v>
                </c:pt>
                <c:pt idx="2754">
                  <c:v>46055.611111111109</c:v>
                </c:pt>
                <c:pt idx="2755">
                  <c:v>46055.614583333336</c:v>
                </c:pt>
                <c:pt idx="2756">
                  <c:v>46055.618055555555</c:v>
                </c:pt>
                <c:pt idx="2757">
                  <c:v>46055.621527777781</c:v>
                </c:pt>
                <c:pt idx="2758">
                  <c:v>46055.625</c:v>
                </c:pt>
                <c:pt idx="2759">
                  <c:v>46055.628472222219</c:v>
                </c:pt>
                <c:pt idx="2760">
                  <c:v>46055.631944444445</c:v>
                </c:pt>
                <c:pt idx="2761">
                  <c:v>46055.635416666664</c:v>
                </c:pt>
                <c:pt idx="2762">
                  <c:v>46055.645833333336</c:v>
                </c:pt>
                <c:pt idx="2763">
                  <c:v>46055.649305555555</c:v>
                </c:pt>
                <c:pt idx="2764">
                  <c:v>46055.652777777781</c:v>
                </c:pt>
                <c:pt idx="2765">
                  <c:v>46055.65625</c:v>
                </c:pt>
                <c:pt idx="2766">
                  <c:v>46055.659722222219</c:v>
                </c:pt>
                <c:pt idx="2767">
                  <c:v>46055.663194444445</c:v>
                </c:pt>
                <c:pt idx="2768">
                  <c:v>46055.666666666664</c:v>
                </c:pt>
                <c:pt idx="2769">
                  <c:v>46055.670138888891</c:v>
                </c:pt>
                <c:pt idx="2770">
                  <c:v>46055.673611111109</c:v>
                </c:pt>
                <c:pt idx="2771">
                  <c:v>46055.677083333336</c:v>
                </c:pt>
                <c:pt idx="2772">
                  <c:v>46055.680555555555</c:v>
                </c:pt>
                <c:pt idx="2773">
                  <c:v>46055.684027777781</c:v>
                </c:pt>
                <c:pt idx="2774">
                  <c:v>46055.6875</c:v>
                </c:pt>
                <c:pt idx="2775">
                  <c:v>46055.690972222219</c:v>
                </c:pt>
                <c:pt idx="2776">
                  <c:v>46055.694444444445</c:v>
                </c:pt>
                <c:pt idx="2777">
                  <c:v>46055.697916666664</c:v>
                </c:pt>
                <c:pt idx="2778">
                  <c:v>46055.701388888891</c:v>
                </c:pt>
                <c:pt idx="2779">
                  <c:v>46055.704861111109</c:v>
                </c:pt>
                <c:pt idx="2780">
                  <c:v>46055.711805555555</c:v>
                </c:pt>
                <c:pt idx="2781">
                  <c:v>46055.715277777781</c:v>
                </c:pt>
                <c:pt idx="2782">
                  <c:v>46055.71875</c:v>
                </c:pt>
                <c:pt idx="2783">
                  <c:v>46055.722222222219</c:v>
                </c:pt>
                <c:pt idx="2784">
                  <c:v>46055.725694444445</c:v>
                </c:pt>
                <c:pt idx="2785">
                  <c:v>46055.732638888891</c:v>
                </c:pt>
                <c:pt idx="2786">
                  <c:v>46055.736111111109</c:v>
                </c:pt>
                <c:pt idx="2787">
                  <c:v>46055.739583333336</c:v>
                </c:pt>
                <c:pt idx="2788">
                  <c:v>46055.743055555555</c:v>
                </c:pt>
                <c:pt idx="2789">
                  <c:v>46055.75</c:v>
                </c:pt>
                <c:pt idx="2790">
                  <c:v>46055.753472222219</c:v>
                </c:pt>
                <c:pt idx="2791">
                  <c:v>46055.756944444445</c:v>
                </c:pt>
                <c:pt idx="2792">
                  <c:v>46055.760416666664</c:v>
                </c:pt>
                <c:pt idx="2793">
                  <c:v>46055.763888888891</c:v>
                </c:pt>
                <c:pt idx="2794">
                  <c:v>46055.770833333336</c:v>
                </c:pt>
                <c:pt idx="2795">
                  <c:v>46055.774305555555</c:v>
                </c:pt>
                <c:pt idx="2796">
                  <c:v>46055.777777777781</c:v>
                </c:pt>
                <c:pt idx="2797">
                  <c:v>46055.78125</c:v>
                </c:pt>
                <c:pt idx="2798">
                  <c:v>46055.784722222219</c:v>
                </c:pt>
                <c:pt idx="2799">
                  <c:v>46055.791666666664</c:v>
                </c:pt>
                <c:pt idx="2800">
                  <c:v>46056.270833333336</c:v>
                </c:pt>
                <c:pt idx="2801">
                  <c:v>46056.274305555555</c:v>
                </c:pt>
                <c:pt idx="2802">
                  <c:v>46056.3125</c:v>
                </c:pt>
                <c:pt idx="2803">
                  <c:v>46056.315972222219</c:v>
                </c:pt>
                <c:pt idx="2804">
                  <c:v>46056.319444444445</c:v>
                </c:pt>
                <c:pt idx="2805">
                  <c:v>46056.322916666664</c:v>
                </c:pt>
                <c:pt idx="2806">
                  <c:v>46056.329861111109</c:v>
                </c:pt>
                <c:pt idx="2807">
                  <c:v>46056.333333333336</c:v>
                </c:pt>
                <c:pt idx="2808">
                  <c:v>46056.336805555555</c:v>
                </c:pt>
                <c:pt idx="2809">
                  <c:v>46056.340277777781</c:v>
                </c:pt>
                <c:pt idx="2810">
                  <c:v>46056.34375</c:v>
                </c:pt>
                <c:pt idx="2811">
                  <c:v>46056.350694444445</c:v>
                </c:pt>
                <c:pt idx="2812">
                  <c:v>46056.354166666664</c:v>
                </c:pt>
                <c:pt idx="2813">
                  <c:v>46056.357638888891</c:v>
                </c:pt>
                <c:pt idx="2814">
                  <c:v>46056.364583333336</c:v>
                </c:pt>
                <c:pt idx="2815">
                  <c:v>46056.368055555555</c:v>
                </c:pt>
                <c:pt idx="2816">
                  <c:v>46056.371527777781</c:v>
                </c:pt>
                <c:pt idx="2817">
                  <c:v>46056.375</c:v>
                </c:pt>
                <c:pt idx="2818">
                  <c:v>46056.378472222219</c:v>
                </c:pt>
                <c:pt idx="2819">
                  <c:v>46056.381944444445</c:v>
                </c:pt>
                <c:pt idx="2820">
                  <c:v>46056.385416666664</c:v>
                </c:pt>
                <c:pt idx="2821">
                  <c:v>46056.388888888891</c:v>
                </c:pt>
                <c:pt idx="2822">
                  <c:v>46056.392361111109</c:v>
                </c:pt>
                <c:pt idx="2823">
                  <c:v>46056.395833333336</c:v>
                </c:pt>
                <c:pt idx="2824">
                  <c:v>46056.399305555555</c:v>
                </c:pt>
                <c:pt idx="2825">
                  <c:v>46056.402777777781</c:v>
                </c:pt>
                <c:pt idx="2826">
                  <c:v>46056.40625</c:v>
                </c:pt>
                <c:pt idx="2827">
                  <c:v>46056.409722222219</c:v>
                </c:pt>
                <c:pt idx="2828">
                  <c:v>46056.413194444445</c:v>
                </c:pt>
                <c:pt idx="2829">
                  <c:v>46056.416666666664</c:v>
                </c:pt>
                <c:pt idx="2830">
                  <c:v>46056.420138888891</c:v>
                </c:pt>
                <c:pt idx="2831">
                  <c:v>46056.423611111109</c:v>
                </c:pt>
                <c:pt idx="2832">
                  <c:v>46056.427083333336</c:v>
                </c:pt>
                <c:pt idx="2833">
                  <c:v>46056.430555555555</c:v>
                </c:pt>
                <c:pt idx="2834">
                  <c:v>46056.434027777781</c:v>
                </c:pt>
                <c:pt idx="2835">
                  <c:v>46056.4375</c:v>
                </c:pt>
                <c:pt idx="2836">
                  <c:v>46056.440972222219</c:v>
                </c:pt>
                <c:pt idx="2837">
                  <c:v>46056.444444444445</c:v>
                </c:pt>
                <c:pt idx="2838">
                  <c:v>46056.447916666664</c:v>
                </c:pt>
                <c:pt idx="2839">
                  <c:v>46056.451388888891</c:v>
                </c:pt>
                <c:pt idx="2840">
                  <c:v>46056.454861111109</c:v>
                </c:pt>
                <c:pt idx="2841">
                  <c:v>46056.458333333336</c:v>
                </c:pt>
                <c:pt idx="2842">
                  <c:v>46056.461805555555</c:v>
                </c:pt>
                <c:pt idx="2843">
                  <c:v>46056.465277777781</c:v>
                </c:pt>
                <c:pt idx="2844">
                  <c:v>46056.46875</c:v>
                </c:pt>
                <c:pt idx="2845">
                  <c:v>46056.472222222219</c:v>
                </c:pt>
                <c:pt idx="2846">
                  <c:v>46056.475694444445</c:v>
                </c:pt>
                <c:pt idx="2847">
                  <c:v>46056.479166666664</c:v>
                </c:pt>
                <c:pt idx="2848">
                  <c:v>46056.482638888891</c:v>
                </c:pt>
                <c:pt idx="2849">
                  <c:v>46056.486111111109</c:v>
                </c:pt>
                <c:pt idx="2850">
                  <c:v>46056.489583333336</c:v>
                </c:pt>
                <c:pt idx="2851">
                  <c:v>46056.493055555555</c:v>
                </c:pt>
                <c:pt idx="2852">
                  <c:v>46056.496527777781</c:v>
                </c:pt>
                <c:pt idx="2853">
                  <c:v>46056.5</c:v>
                </c:pt>
                <c:pt idx="2854">
                  <c:v>46056.503472222219</c:v>
                </c:pt>
                <c:pt idx="2855">
                  <c:v>46056.506944444445</c:v>
                </c:pt>
                <c:pt idx="2856">
                  <c:v>46056.510416666664</c:v>
                </c:pt>
                <c:pt idx="2857">
                  <c:v>46056.513888888891</c:v>
                </c:pt>
                <c:pt idx="2858">
                  <c:v>46056.517361111109</c:v>
                </c:pt>
                <c:pt idx="2859">
                  <c:v>46056.520833333336</c:v>
                </c:pt>
                <c:pt idx="2860">
                  <c:v>46056.524305555555</c:v>
                </c:pt>
                <c:pt idx="2861">
                  <c:v>46056.527777777781</c:v>
                </c:pt>
                <c:pt idx="2862">
                  <c:v>46056.53125</c:v>
                </c:pt>
                <c:pt idx="2863">
                  <c:v>46056.534722222219</c:v>
                </c:pt>
                <c:pt idx="2864">
                  <c:v>46056.538194444445</c:v>
                </c:pt>
                <c:pt idx="2865">
                  <c:v>46056.541666666664</c:v>
                </c:pt>
                <c:pt idx="2866">
                  <c:v>46056.545138888891</c:v>
                </c:pt>
                <c:pt idx="2867">
                  <c:v>46056.548611111109</c:v>
                </c:pt>
                <c:pt idx="2868">
                  <c:v>46056.552083333336</c:v>
                </c:pt>
                <c:pt idx="2869">
                  <c:v>46056.555555555555</c:v>
                </c:pt>
                <c:pt idx="2870">
                  <c:v>46056.559027777781</c:v>
                </c:pt>
                <c:pt idx="2871">
                  <c:v>46056.5625</c:v>
                </c:pt>
                <c:pt idx="2872">
                  <c:v>46056.565972222219</c:v>
                </c:pt>
                <c:pt idx="2873">
                  <c:v>46056.569444444445</c:v>
                </c:pt>
                <c:pt idx="2874">
                  <c:v>46056.572916666664</c:v>
                </c:pt>
                <c:pt idx="2875">
                  <c:v>46056.576388888891</c:v>
                </c:pt>
                <c:pt idx="2876">
                  <c:v>46056.579861111109</c:v>
                </c:pt>
                <c:pt idx="2877">
                  <c:v>46056.583333333336</c:v>
                </c:pt>
                <c:pt idx="2878">
                  <c:v>46056.604166666664</c:v>
                </c:pt>
                <c:pt idx="2879">
                  <c:v>46056.607638888891</c:v>
                </c:pt>
                <c:pt idx="2880">
                  <c:v>46056.611111111109</c:v>
                </c:pt>
                <c:pt idx="2881">
                  <c:v>46056.614583333336</c:v>
                </c:pt>
                <c:pt idx="2882">
                  <c:v>46056.618055555555</c:v>
                </c:pt>
                <c:pt idx="2883">
                  <c:v>46056.621527777781</c:v>
                </c:pt>
                <c:pt idx="2884">
                  <c:v>46056.625</c:v>
                </c:pt>
                <c:pt idx="2885">
                  <c:v>46056.628472222219</c:v>
                </c:pt>
                <c:pt idx="2886">
                  <c:v>46056.631944444445</c:v>
                </c:pt>
                <c:pt idx="2887">
                  <c:v>46056.635416666664</c:v>
                </c:pt>
                <c:pt idx="2888">
                  <c:v>46056.638888888891</c:v>
                </c:pt>
                <c:pt idx="2889">
                  <c:v>46056.642361111109</c:v>
                </c:pt>
                <c:pt idx="2890">
                  <c:v>46056.645833333336</c:v>
                </c:pt>
                <c:pt idx="2891">
                  <c:v>46056.649305555555</c:v>
                </c:pt>
                <c:pt idx="2892">
                  <c:v>46056.652777777781</c:v>
                </c:pt>
                <c:pt idx="2893">
                  <c:v>46056.65625</c:v>
                </c:pt>
                <c:pt idx="2894">
                  <c:v>46056.659722222219</c:v>
                </c:pt>
                <c:pt idx="2895">
                  <c:v>46056.663194444445</c:v>
                </c:pt>
                <c:pt idx="2896">
                  <c:v>46056.666666666664</c:v>
                </c:pt>
                <c:pt idx="2897">
                  <c:v>46056.670138888891</c:v>
                </c:pt>
                <c:pt idx="2898">
                  <c:v>46056.673611111109</c:v>
                </c:pt>
                <c:pt idx="2899">
                  <c:v>46056.677083333336</c:v>
                </c:pt>
                <c:pt idx="2900">
                  <c:v>46056.680555555555</c:v>
                </c:pt>
                <c:pt idx="2901">
                  <c:v>46056.684027777781</c:v>
                </c:pt>
                <c:pt idx="2902">
                  <c:v>46056.6875</c:v>
                </c:pt>
                <c:pt idx="2903">
                  <c:v>46056.690972222219</c:v>
                </c:pt>
                <c:pt idx="2904">
                  <c:v>46056.694444444445</c:v>
                </c:pt>
                <c:pt idx="2905">
                  <c:v>46056.697916666664</c:v>
                </c:pt>
                <c:pt idx="2906">
                  <c:v>46056.701388888891</c:v>
                </c:pt>
                <c:pt idx="2907">
                  <c:v>46056.704861111109</c:v>
                </c:pt>
                <c:pt idx="2908">
                  <c:v>46056.708333333336</c:v>
                </c:pt>
                <c:pt idx="2909">
                  <c:v>46056.715277777781</c:v>
                </c:pt>
                <c:pt idx="2910">
                  <c:v>46056.71875</c:v>
                </c:pt>
                <c:pt idx="2911">
                  <c:v>46056.722222222219</c:v>
                </c:pt>
                <c:pt idx="2912">
                  <c:v>46056.725694444445</c:v>
                </c:pt>
                <c:pt idx="2913">
                  <c:v>46056.729166666664</c:v>
                </c:pt>
                <c:pt idx="2914">
                  <c:v>46056.736111111109</c:v>
                </c:pt>
                <c:pt idx="2915">
                  <c:v>46056.739583333336</c:v>
                </c:pt>
                <c:pt idx="2916">
                  <c:v>46056.743055555555</c:v>
                </c:pt>
                <c:pt idx="2917">
                  <c:v>46056.746527777781</c:v>
                </c:pt>
                <c:pt idx="2918">
                  <c:v>46056.753472222219</c:v>
                </c:pt>
                <c:pt idx="2919">
                  <c:v>46056.756944444445</c:v>
                </c:pt>
                <c:pt idx="2920">
                  <c:v>46056.760416666664</c:v>
                </c:pt>
                <c:pt idx="2921">
                  <c:v>46056.763888888891</c:v>
                </c:pt>
                <c:pt idx="2922">
                  <c:v>46056.770833333336</c:v>
                </c:pt>
                <c:pt idx="2923">
                  <c:v>46056.774305555555</c:v>
                </c:pt>
                <c:pt idx="2924">
                  <c:v>46056.777777777781</c:v>
                </c:pt>
                <c:pt idx="2925">
                  <c:v>46056.78125</c:v>
                </c:pt>
                <c:pt idx="2926">
                  <c:v>46056.784722222219</c:v>
                </c:pt>
                <c:pt idx="2927">
                  <c:v>46056.791666666664</c:v>
                </c:pt>
                <c:pt idx="2928">
                  <c:v>46057.3125</c:v>
                </c:pt>
                <c:pt idx="2929">
                  <c:v>46057.315972222219</c:v>
                </c:pt>
                <c:pt idx="2930">
                  <c:v>46057.319444444445</c:v>
                </c:pt>
                <c:pt idx="2931">
                  <c:v>46057.322916666664</c:v>
                </c:pt>
                <c:pt idx="2932">
                  <c:v>46057.329861111109</c:v>
                </c:pt>
                <c:pt idx="2933">
                  <c:v>46057.333333333336</c:v>
                </c:pt>
                <c:pt idx="2934">
                  <c:v>46057.336805555555</c:v>
                </c:pt>
                <c:pt idx="2935">
                  <c:v>46057.340277777781</c:v>
                </c:pt>
                <c:pt idx="2936">
                  <c:v>46057.34375</c:v>
                </c:pt>
                <c:pt idx="2937">
                  <c:v>46057.350694444445</c:v>
                </c:pt>
                <c:pt idx="2938">
                  <c:v>46057.361111111109</c:v>
                </c:pt>
                <c:pt idx="2939">
                  <c:v>46057.368055555555</c:v>
                </c:pt>
                <c:pt idx="2940">
                  <c:v>46057.371527777781</c:v>
                </c:pt>
                <c:pt idx="2941">
                  <c:v>46057.375</c:v>
                </c:pt>
                <c:pt idx="2942">
                  <c:v>46057.378472222219</c:v>
                </c:pt>
                <c:pt idx="2943">
                  <c:v>46057.381944444445</c:v>
                </c:pt>
                <c:pt idx="2944">
                  <c:v>46057.385416666664</c:v>
                </c:pt>
                <c:pt idx="2945">
                  <c:v>46057.388888888891</c:v>
                </c:pt>
                <c:pt idx="2946">
                  <c:v>46057.392361111109</c:v>
                </c:pt>
                <c:pt idx="2947">
                  <c:v>46057.395833333336</c:v>
                </c:pt>
                <c:pt idx="2948">
                  <c:v>46057.399305555555</c:v>
                </c:pt>
                <c:pt idx="2949">
                  <c:v>46057.402777777781</c:v>
                </c:pt>
                <c:pt idx="2950">
                  <c:v>46057.40625</c:v>
                </c:pt>
                <c:pt idx="2951">
                  <c:v>46057.409722222219</c:v>
                </c:pt>
                <c:pt idx="2952">
                  <c:v>46057.413194444445</c:v>
                </c:pt>
                <c:pt idx="2953">
                  <c:v>46057.416666666664</c:v>
                </c:pt>
                <c:pt idx="2954">
                  <c:v>46057.420138888891</c:v>
                </c:pt>
                <c:pt idx="2955">
                  <c:v>46057.423611111109</c:v>
                </c:pt>
                <c:pt idx="2956">
                  <c:v>46057.427083333336</c:v>
                </c:pt>
                <c:pt idx="2957">
                  <c:v>46057.430555555555</c:v>
                </c:pt>
                <c:pt idx="2958">
                  <c:v>46057.434027777781</c:v>
                </c:pt>
                <c:pt idx="2959">
                  <c:v>46057.4375</c:v>
                </c:pt>
                <c:pt idx="2960">
                  <c:v>46057.440972222219</c:v>
                </c:pt>
                <c:pt idx="2961">
                  <c:v>46057.451388888891</c:v>
                </c:pt>
                <c:pt idx="2962">
                  <c:v>46057.461805555555</c:v>
                </c:pt>
                <c:pt idx="2963">
                  <c:v>46057.465277777781</c:v>
                </c:pt>
                <c:pt idx="2964">
                  <c:v>46057.46875</c:v>
                </c:pt>
                <c:pt idx="2965">
                  <c:v>46057.472222222219</c:v>
                </c:pt>
                <c:pt idx="2966">
                  <c:v>46057.475694444445</c:v>
                </c:pt>
                <c:pt idx="2967">
                  <c:v>46057.479166666664</c:v>
                </c:pt>
                <c:pt idx="2968">
                  <c:v>46057.482638888891</c:v>
                </c:pt>
                <c:pt idx="2969">
                  <c:v>46057.486111111109</c:v>
                </c:pt>
                <c:pt idx="2970">
                  <c:v>46057.489583333336</c:v>
                </c:pt>
                <c:pt idx="2971">
                  <c:v>46057.493055555555</c:v>
                </c:pt>
                <c:pt idx="2972">
                  <c:v>46057.496527777781</c:v>
                </c:pt>
                <c:pt idx="2973">
                  <c:v>46057.5</c:v>
                </c:pt>
                <c:pt idx="2974">
                  <c:v>46057.503472222219</c:v>
                </c:pt>
                <c:pt idx="2975">
                  <c:v>46057.506944444445</c:v>
                </c:pt>
                <c:pt idx="2976">
                  <c:v>46057.510416666664</c:v>
                </c:pt>
                <c:pt idx="2977">
                  <c:v>46057.513888888891</c:v>
                </c:pt>
                <c:pt idx="2978">
                  <c:v>46057.517361111109</c:v>
                </c:pt>
                <c:pt idx="2979">
                  <c:v>46057.520833333336</c:v>
                </c:pt>
                <c:pt idx="2980">
                  <c:v>46057.524305555555</c:v>
                </c:pt>
                <c:pt idx="2981">
                  <c:v>46057.527777777781</c:v>
                </c:pt>
                <c:pt idx="2982">
                  <c:v>46057.53125</c:v>
                </c:pt>
                <c:pt idx="2983">
                  <c:v>46057.534722222219</c:v>
                </c:pt>
                <c:pt idx="2984">
                  <c:v>46057.538194444445</c:v>
                </c:pt>
                <c:pt idx="2985">
                  <c:v>46057.541666666664</c:v>
                </c:pt>
                <c:pt idx="2986">
                  <c:v>46057.545138888891</c:v>
                </c:pt>
                <c:pt idx="2987">
                  <c:v>46057.548611111109</c:v>
                </c:pt>
                <c:pt idx="2988">
                  <c:v>46057.552083333336</c:v>
                </c:pt>
                <c:pt idx="2989">
                  <c:v>46057.555555555555</c:v>
                </c:pt>
                <c:pt idx="2990">
                  <c:v>46057.559027777781</c:v>
                </c:pt>
                <c:pt idx="2991">
                  <c:v>46057.5625</c:v>
                </c:pt>
                <c:pt idx="2992">
                  <c:v>46057.565972222219</c:v>
                </c:pt>
                <c:pt idx="2993">
                  <c:v>46057.569444444445</c:v>
                </c:pt>
                <c:pt idx="2994">
                  <c:v>46057.579861111109</c:v>
                </c:pt>
                <c:pt idx="2995">
                  <c:v>46057.583333333336</c:v>
                </c:pt>
                <c:pt idx="2996">
                  <c:v>46057.586805555555</c:v>
                </c:pt>
                <c:pt idx="2997">
                  <c:v>46057.590277777781</c:v>
                </c:pt>
                <c:pt idx="2998">
                  <c:v>46057.59375</c:v>
                </c:pt>
                <c:pt idx="2999">
                  <c:v>46057.597222222219</c:v>
                </c:pt>
                <c:pt idx="3000">
                  <c:v>46057.600694444445</c:v>
                </c:pt>
                <c:pt idx="3001">
                  <c:v>46057.604166666664</c:v>
                </c:pt>
                <c:pt idx="3002">
                  <c:v>46057.607638888891</c:v>
                </c:pt>
                <c:pt idx="3003">
                  <c:v>46057.611111111109</c:v>
                </c:pt>
                <c:pt idx="3004">
                  <c:v>46057.614583333336</c:v>
                </c:pt>
                <c:pt idx="3005">
                  <c:v>46057.618055555555</c:v>
                </c:pt>
                <c:pt idx="3006">
                  <c:v>46057.621527777781</c:v>
                </c:pt>
                <c:pt idx="3007">
                  <c:v>46057.631944444445</c:v>
                </c:pt>
                <c:pt idx="3008">
                  <c:v>46057.635416666664</c:v>
                </c:pt>
                <c:pt idx="3009">
                  <c:v>46057.638888888891</c:v>
                </c:pt>
                <c:pt idx="3010">
                  <c:v>46057.642361111109</c:v>
                </c:pt>
                <c:pt idx="3011">
                  <c:v>46057.645833333336</c:v>
                </c:pt>
                <c:pt idx="3012">
                  <c:v>46057.649305555555</c:v>
                </c:pt>
                <c:pt idx="3013">
                  <c:v>46057.652777777781</c:v>
                </c:pt>
                <c:pt idx="3014">
                  <c:v>46057.65625</c:v>
                </c:pt>
                <c:pt idx="3015">
                  <c:v>46057.659722222219</c:v>
                </c:pt>
                <c:pt idx="3016">
                  <c:v>46057.663194444445</c:v>
                </c:pt>
                <c:pt idx="3017">
                  <c:v>46057.666666666664</c:v>
                </c:pt>
                <c:pt idx="3018">
                  <c:v>46057.670138888891</c:v>
                </c:pt>
                <c:pt idx="3019">
                  <c:v>46057.673611111109</c:v>
                </c:pt>
                <c:pt idx="3020">
                  <c:v>46057.677083333336</c:v>
                </c:pt>
                <c:pt idx="3021">
                  <c:v>46057.680555555555</c:v>
                </c:pt>
                <c:pt idx="3022">
                  <c:v>46057.6875</c:v>
                </c:pt>
                <c:pt idx="3023">
                  <c:v>46057.690972222219</c:v>
                </c:pt>
                <c:pt idx="3024">
                  <c:v>46057.694444444445</c:v>
                </c:pt>
                <c:pt idx="3025">
                  <c:v>46057.697916666664</c:v>
                </c:pt>
                <c:pt idx="3026">
                  <c:v>46057.711805555555</c:v>
                </c:pt>
                <c:pt idx="3027">
                  <c:v>46057.71875</c:v>
                </c:pt>
                <c:pt idx="3028">
                  <c:v>46057.722222222219</c:v>
                </c:pt>
                <c:pt idx="3029">
                  <c:v>46057.725694444445</c:v>
                </c:pt>
                <c:pt idx="3030">
                  <c:v>46057.729166666664</c:v>
                </c:pt>
                <c:pt idx="3031">
                  <c:v>46057.732638888891</c:v>
                </c:pt>
                <c:pt idx="3032">
                  <c:v>46057.739583333336</c:v>
                </c:pt>
                <c:pt idx="3033">
                  <c:v>46057.743055555555</c:v>
                </c:pt>
                <c:pt idx="3034">
                  <c:v>46057.746527777781</c:v>
                </c:pt>
                <c:pt idx="3035">
                  <c:v>46057.791666666664</c:v>
                </c:pt>
                <c:pt idx="3036">
                  <c:v>46057.795138888891</c:v>
                </c:pt>
                <c:pt idx="3037">
                  <c:v>46058.270833333336</c:v>
                </c:pt>
                <c:pt idx="3038">
                  <c:v>46058.274305555555</c:v>
                </c:pt>
                <c:pt idx="3039">
                  <c:v>46058.277777777781</c:v>
                </c:pt>
                <c:pt idx="3040">
                  <c:v>46058.284722222219</c:v>
                </c:pt>
                <c:pt idx="3041">
                  <c:v>46058.288194444445</c:v>
                </c:pt>
                <c:pt idx="3042">
                  <c:v>46058.291666666664</c:v>
                </c:pt>
                <c:pt idx="3043">
                  <c:v>46058.295138888891</c:v>
                </c:pt>
                <c:pt idx="3044">
                  <c:v>46058.298611111109</c:v>
                </c:pt>
                <c:pt idx="3045">
                  <c:v>46058.347222222219</c:v>
                </c:pt>
                <c:pt idx="3046">
                  <c:v>46058.350694444445</c:v>
                </c:pt>
                <c:pt idx="3047">
                  <c:v>46058.354166666664</c:v>
                </c:pt>
                <c:pt idx="3048">
                  <c:v>46058.364583333336</c:v>
                </c:pt>
                <c:pt idx="3049">
                  <c:v>46058.368055555555</c:v>
                </c:pt>
                <c:pt idx="3050">
                  <c:v>46058.381944444445</c:v>
                </c:pt>
                <c:pt idx="3051">
                  <c:v>46058.385416666664</c:v>
                </c:pt>
                <c:pt idx="3052">
                  <c:v>46058.388888888891</c:v>
                </c:pt>
                <c:pt idx="3053">
                  <c:v>46058.392361111109</c:v>
                </c:pt>
                <c:pt idx="3054">
                  <c:v>46058.395833333336</c:v>
                </c:pt>
                <c:pt idx="3055">
                  <c:v>46058.399305555555</c:v>
                </c:pt>
                <c:pt idx="3056">
                  <c:v>46058.402777777781</c:v>
                </c:pt>
                <c:pt idx="3057">
                  <c:v>46058.40625</c:v>
                </c:pt>
                <c:pt idx="3058">
                  <c:v>46058.409722222219</c:v>
                </c:pt>
                <c:pt idx="3059">
                  <c:v>46058.413194444445</c:v>
                </c:pt>
                <c:pt idx="3060">
                  <c:v>46058.416666666664</c:v>
                </c:pt>
                <c:pt idx="3061">
                  <c:v>46058.420138888891</c:v>
                </c:pt>
                <c:pt idx="3062">
                  <c:v>46058.423611111109</c:v>
                </c:pt>
                <c:pt idx="3063">
                  <c:v>46058.427083333336</c:v>
                </c:pt>
                <c:pt idx="3064">
                  <c:v>46058.430555555555</c:v>
                </c:pt>
                <c:pt idx="3065">
                  <c:v>46058.434027777781</c:v>
                </c:pt>
                <c:pt idx="3066">
                  <c:v>46058.4375</c:v>
                </c:pt>
                <c:pt idx="3067">
                  <c:v>46058.440972222219</c:v>
                </c:pt>
                <c:pt idx="3068">
                  <c:v>46058.444444444445</c:v>
                </c:pt>
                <c:pt idx="3069">
                  <c:v>46058.447916666664</c:v>
                </c:pt>
                <c:pt idx="3070">
                  <c:v>46058.451388888891</c:v>
                </c:pt>
                <c:pt idx="3071">
                  <c:v>46058.454861111109</c:v>
                </c:pt>
                <c:pt idx="3072">
                  <c:v>46058.458333333336</c:v>
                </c:pt>
                <c:pt idx="3073">
                  <c:v>46058.461805555555</c:v>
                </c:pt>
                <c:pt idx="3074">
                  <c:v>46058.465277777781</c:v>
                </c:pt>
                <c:pt idx="3075">
                  <c:v>46058.46875</c:v>
                </c:pt>
                <c:pt idx="3076">
                  <c:v>46058.472222222219</c:v>
                </c:pt>
                <c:pt idx="3077">
                  <c:v>46058.475694444445</c:v>
                </c:pt>
                <c:pt idx="3078">
                  <c:v>46058.479166666664</c:v>
                </c:pt>
                <c:pt idx="3079">
                  <c:v>46058.482638888891</c:v>
                </c:pt>
                <c:pt idx="3080">
                  <c:v>46058.489583333336</c:v>
                </c:pt>
                <c:pt idx="3081">
                  <c:v>46058.493055555555</c:v>
                </c:pt>
                <c:pt idx="3082">
                  <c:v>46058.496527777781</c:v>
                </c:pt>
                <c:pt idx="3083">
                  <c:v>46058.5</c:v>
                </c:pt>
                <c:pt idx="3084">
                  <c:v>46058.503472222219</c:v>
                </c:pt>
                <c:pt idx="3085">
                  <c:v>46058.506944444445</c:v>
                </c:pt>
                <c:pt idx="3086">
                  <c:v>46058.510416666664</c:v>
                </c:pt>
                <c:pt idx="3087">
                  <c:v>46058.513888888891</c:v>
                </c:pt>
                <c:pt idx="3088">
                  <c:v>46058.517361111109</c:v>
                </c:pt>
                <c:pt idx="3089">
                  <c:v>46058.520833333336</c:v>
                </c:pt>
                <c:pt idx="3090">
                  <c:v>46058.524305555555</c:v>
                </c:pt>
                <c:pt idx="3091">
                  <c:v>46058.527777777781</c:v>
                </c:pt>
                <c:pt idx="3092">
                  <c:v>46058.53125</c:v>
                </c:pt>
                <c:pt idx="3093">
                  <c:v>46058.534722222219</c:v>
                </c:pt>
                <c:pt idx="3094">
                  <c:v>46058.538194444445</c:v>
                </c:pt>
                <c:pt idx="3095">
                  <c:v>46058.541666666664</c:v>
                </c:pt>
                <c:pt idx="3096">
                  <c:v>46058.545138888891</c:v>
                </c:pt>
                <c:pt idx="3097">
                  <c:v>46058.548611111109</c:v>
                </c:pt>
                <c:pt idx="3098">
                  <c:v>46058.552083333336</c:v>
                </c:pt>
                <c:pt idx="3099">
                  <c:v>46058.555555555555</c:v>
                </c:pt>
                <c:pt idx="3100">
                  <c:v>46058.559027777781</c:v>
                </c:pt>
                <c:pt idx="3101">
                  <c:v>46058.5625</c:v>
                </c:pt>
                <c:pt idx="3102">
                  <c:v>46058.565972222219</c:v>
                </c:pt>
                <c:pt idx="3103">
                  <c:v>46058.569444444445</c:v>
                </c:pt>
                <c:pt idx="3104">
                  <c:v>46058.572916666664</c:v>
                </c:pt>
                <c:pt idx="3105">
                  <c:v>46058.576388888891</c:v>
                </c:pt>
                <c:pt idx="3106">
                  <c:v>46058.597222222219</c:v>
                </c:pt>
                <c:pt idx="3107">
                  <c:v>46058.600694444445</c:v>
                </c:pt>
                <c:pt idx="3108">
                  <c:v>46058.604166666664</c:v>
                </c:pt>
                <c:pt idx="3109">
                  <c:v>46058.607638888891</c:v>
                </c:pt>
                <c:pt idx="3110">
                  <c:v>46058.611111111109</c:v>
                </c:pt>
                <c:pt idx="3111">
                  <c:v>46058.618055555555</c:v>
                </c:pt>
                <c:pt idx="3112">
                  <c:v>46058.621527777781</c:v>
                </c:pt>
                <c:pt idx="3113">
                  <c:v>46058.625</c:v>
                </c:pt>
                <c:pt idx="3114">
                  <c:v>46058.628472222219</c:v>
                </c:pt>
                <c:pt idx="3115">
                  <c:v>46058.631944444445</c:v>
                </c:pt>
                <c:pt idx="3116">
                  <c:v>46058.635416666664</c:v>
                </c:pt>
                <c:pt idx="3117">
                  <c:v>46058.638888888891</c:v>
                </c:pt>
                <c:pt idx="3118">
                  <c:v>46058.642361111109</c:v>
                </c:pt>
                <c:pt idx="3119">
                  <c:v>46058.645833333336</c:v>
                </c:pt>
                <c:pt idx="3120">
                  <c:v>46058.649305555555</c:v>
                </c:pt>
                <c:pt idx="3121">
                  <c:v>46058.652777777781</c:v>
                </c:pt>
                <c:pt idx="3122">
                  <c:v>46058.65625</c:v>
                </c:pt>
                <c:pt idx="3123">
                  <c:v>46058.659722222219</c:v>
                </c:pt>
                <c:pt idx="3124">
                  <c:v>46058.663194444445</c:v>
                </c:pt>
                <c:pt idx="3125">
                  <c:v>46058.666666666664</c:v>
                </c:pt>
                <c:pt idx="3126">
                  <c:v>46058.670138888891</c:v>
                </c:pt>
                <c:pt idx="3127">
                  <c:v>46058.673611111109</c:v>
                </c:pt>
                <c:pt idx="3128">
                  <c:v>46058.677083333336</c:v>
                </c:pt>
                <c:pt idx="3129">
                  <c:v>46058.697916666664</c:v>
                </c:pt>
                <c:pt idx="3130">
                  <c:v>46058.701388888891</c:v>
                </c:pt>
                <c:pt idx="3131">
                  <c:v>46058.704861111109</c:v>
                </c:pt>
                <c:pt idx="3132">
                  <c:v>46058.711805555555</c:v>
                </c:pt>
                <c:pt idx="3133">
                  <c:v>46058.715277777781</c:v>
                </c:pt>
                <c:pt idx="3134">
                  <c:v>46058.71875</c:v>
                </c:pt>
                <c:pt idx="3135">
                  <c:v>46058.722222222219</c:v>
                </c:pt>
                <c:pt idx="3136">
                  <c:v>46058.725694444445</c:v>
                </c:pt>
                <c:pt idx="3137">
                  <c:v>46058.732638888891</c:v>
                </c:pt>
                <c:pt idx="3138">
                  <c:v>46058.736111111109</c:v>
                </c:pt>
                <c:pt idx="3139">
                  <c:v>46058.739583333336</c:v>
                </c:pt>
                <c:pt idx="3140">
                  <c:v>46058.743055555555</c:v>
                </c:pt>
                <c:pt idx="3141">
                  <c:v>46058.746527777781</c:v>
                </c:pt>
                <c:pt idx="3142">
                  <c:v>46058.753472222219</c:v>
                </c:pt>
                <c:pt idx="3143">
                  <c:v>46058.756944444445</c:v>
                </c:pt>
                <c:pt idx="3144">
                  <c:v>46058.760416666664</c:v>
                </c:pt>
                <c:pt idx="3145">
                  <c:v>46058.763888888891</c:v>
                </c:pt>
                <c:pt idx="3146">
                  <c:v>46058.770833333336</c:v>
                </c:pt>
                <c:pt idx="3147">
                  <c:v>46058.774305555555</c:v>
                </c:pt>
                <c:pt idx="3148">
                  <c:v>46058.777777777781</c:v>
                </c:pt>
                <c:pt idx="3149">
                  <c:v>46058.78125</c:v>
                </c:pt>
                <c:pt idx="3150">
                  <c:v>46059.270833333336</c:v>
                </c:pt>
                <c:pt idx="3151">
                  <c:v>46059.274305555555</c:v>
                </c:pt>
                <c:pt idx="3152">
                  <c:v>46059.277777777781</c:v>
                </c:pt>
                <c:pt idx="3153">
                  <c:v>46059.28125</c:v>
                </c:pt>
                <c:pt idx="3154">
                  <c:v>46059.284722222219</c:v>
                </c:pt>
                <c:pt idx="3155">
                  <c:v>46059.291666666664</c:v>
                </c:pt>
                <c:pt idx="3156">
                  <c:v>46059.295138888891</c:v>
                </c:pt>
                <c:pt idx="3157">
                  <c:v>46059.298611111109</c:v>
                </c:pt>
                <c:pt idx="3158">
                  <c:v>46059.302083333336</c:v>
                </c:pt>
                <c:pt idx="3159">
                  <c:v>46059.305555555555</c:v>
                </c:pt>
                <c:pt idx="3160">
                  <c:v>46059.3125</c:v>
                </c:pt>
                <c:pt idx="3161">
                  <c:v>46059.315972222219</c:v>
                </c:pt>
                <c:pt idx="3162">
                  <c:v>46059.319444444445</c:v>
                </c:pt>
                <c:pt idx="3163">
                  <c:v>46059.322916666664</c:v>
                </c:pt>
                <c:pt idx="3164">
                  <c:v>46059.326388888891</c:v>
                </c:pt>
                <c:pt idx="3165">
                  <c:v>46059.333333333336</c:v>
                </c:pt>
                <c:pt idx="3166">
                  <c:v>46059.336805555555</c:v>
                </c:pt>
                <c:pt idx="3167">
                  <c:v>46059.340277777781</c:v>
                </c:pt>
                <c:pt idx="3168">
                  <c:v>46059.34375</c:v>
                </c:pt>
                <c:pt idx="3169">
                  <c:v>46059.347222222219</c:v>
                </c:pt>
                <c:pt idx="3170">
                  <c:v>46059.354166666664</c:v>
                </c:pt>
                <c:pt idx="3171">
                  <c:v>46059.357638888891</c:v>
                </c:pt>
                <c:pt idx="3172">
                  <c:v>46059.361111111109</c:v>
                </c:pt>
                <c:pt idx="3173">
                  <c:v>46059.371527777781</c:v>
                </c:pt>
                <c:pt idx="3174">
                  <c:v>46059.375</c:v>
                </c:pt>
                <c:pt idx="3175">
                  <c:v>46059.378472222219</c:v>
                </c:pt>
                <c:pt idx="3176">
                  <c:v>46059.381944444445</c:v>
                </c:pt>
                <c:pt idx="3177">
                  <c:v>46059.385416666664</c:v>
                </c:pt>
                <c:pt idx="3178">
                  <c:v>46059.388888888891</c:v>
                </c:pt>
                <c:pt idx="3179">
                  <c:v>46059.392361111109</c:v>
                </c:pt>
                <c:pt idx="3180">
                  <c:v>46059.395833333336</c:v>
                </c:pt>
                <c:pt idx="3181">
                  <c:v>46059.399305555555</c:v>
                </c:pt>
                <c:pt idx="3182">
                  <c:v>46059.402777777781</c:v>
                </c:pt>
                <c:pt idx="3183">
                  <c:v>46059.40625</c:v>
                </c:pt>
                <c:pt idx="3184">
                  <c:v>46059.409722222219</c:v>
                </c:pt>
                <c:pt idx="3185">
                  <c:v>46059.413194444445</c:v>
                </c:pt>
                <c:pt idx="3186">
                  <c:v>46059.416666666664</c:v>
                </c:pt>
                <c:pt idx="3187">
                  <c:v>46059.420138888891</c:v>
                </c:pt>
                <c:pt idx="3188">
                  <c:v>46059.423611111109</c:v>
                </c:pt>
                <c:pt idx="3189">
                  <c:v>46059.427083333336</c:v>
                </c:pt>
                <c:pt idx="3190">
                  <c:v>46059.430555555555</c:v>
                </c:pt>
                <c:pt idx="3191">
                  <c:v>46059.434027777781</c:v>
                </c:pt>
                <c:pt idx="3192">
                  <c:v>46059.4375</c:v>
                </c:pt>
                <c:pt idx="3193">
                  <c:v>46059.440972222219</c:v>
                </c:pt>
                <c:pt idx="3194">
                  <c:v>46059.444444444445</c:v>
                </c:pt>
                <c:pt idx="3195">
                  <c:v>46059.447916666664</c:v>
                </c:pt>
                <c:pt idx="3196">
                  <c:v>46059.451388888891</c:v>
                </c:pt>
                <c:pt idx="3197">
                  <c:v>46059.454861111109</c:v>
                </c:pt>
                <c:pt idx="3198">
                  <c:v>46059.458333333336</c:v>
                </c:pt>
                <c:pt idx="3199">
                  <c:v>46059.461805555555</c:v>
                </c:pt>
                <c:pt idx="3200">
                  <c:v>46059.465277777781</c:v>
                </c:pt>
                <c:pt idx="3201">
                  <c:v>46059.46875</c:v>
                </c:pt>
                <c:pt idx="3202">
                  <c:v>46059.472222222219</c:v>
                </c:pt>
                <c:pt idx="3203">
                  <c:v>46059.475694444445</c:v>
                </c:pt>
                <c:pt idx="3204">
                  <c:v>46059.482638888891</c:v>
                </c:pt>
                <c:pt idx="3205">
                  <c:v>46059.486111111109</c:v>
                </c:pt>
                <c:pt idx="3206">
                  <c:v>46059.489583333336</c:v>
                </c:pt>
                <c:pt idx="3207">
                  <c:v>46059.493055555555</c:v>
                </c:pt>
                <c:pt idx="3208">
                  <c:v>46059.496527777781</c:v>
                </c:pt>
                <c:pt idx="3209">
                  <c:v>46059.5</c:v>
                </c:pt>
                <c:pt idx="3210">
                  <c:v>46059.503472222219</c:v>
                </c:pt>
                <c:pt idx="3211">
                  <c:v>46059.506944444445</c:v>
                </c:pt>
                <c:pt idx="3212">
                  <c:v>46059.510416666664</c:v>
                </c:pt>
                <c:pt idx="3213">
                  <c:v>46059.513888888891</c:v>
                </c:pt>
                <c:pt idx="3214">
                  <c:v>46059.517361111109</c:v>
                </c:pt>
                <c:pt idx="3215">
                  <c:v>46059.520833333336</c:v>
                </c:pt>
                <c:pt idx="3216">
                  <c:v>46059.524305555555</c:v>
                </c:pt>
                <c:pt idx="3217">
                  <c:v>46059.527777777781</c:v>
                </c:pt>
                <c:pt idx="3218">
                  <c:v>46059.53125</c:v>
                </c:pt>
                <c:pt idx="3219">
                  <c:v>46059.534722222219</c:v>
                </c:pt>
                <c:pt idx="3220">
                  <c:v>46059.538194444445</c:v>
                </c:pt>
                <c:pt idx="3221">
                  <c:v>46059.541666666664</c:v>
                </c:pt>
                <c:pt idx="3222">
                  <c:v>46059.545138888891</c:v>
                </c:pt>
                <c:pt idx="3223">
                  <c:v>46059.548611111109</c:v>
                </c:pt>
                <c:pt idx="3224">
                  <c:v>46059.552083333336</c:v>
                </c:pt>
                <c:pt idx="3225">
                  <c:v>46059.555555555555</c:v>
                </c:pt>
                <c:pt idx="3226">
                  <c:v>46059.559027777781</c:v>
                </c:pt>
                <c:pt idx="3227">
                  <c:v>46059.5625</c:v>
                </c:pt>
                <c:pt idx="3228">
                  <c:v>46059.565972222219</c:v>
                </c:pt>
                <c:pt idx="3229">
                  <c:v>46059.569444444445</c:v>
                </c:pt>
                <c:pt idx="3230">
                  <c:v>46059.572916666664</c:v>
                </c:pt>
                <c:pt idx="3231">
                  <c:v>46059.576388888891</c:v>
                </c:pt>
                <c:pt idx="3232">
                  <c:v>46059.579861111109</c:v>
                </c:pt>
                <c:pt idx="3233">
                  <c:v>46059.586805555555</c:v>
                </c:pt>
                <c:pt idx="3234">
                  <c:v>46059.590277777781</c:v>
                </c:pt>
                <c:pt idx="3235">
                  <c:v>46059.59375</c:v>
                </c:pt>
                <c:pt idx="3236">
                  <c:v>46059.597222222219</c:v>
                </c:pt>
                <c:pt idx="3237">
                  <c:v>46059.600694444445</c:v>
                </c:pt>
                <c:pt idx="3238">
                  <c:v>46059.604166666664</c:v>
                </c:pt>
                <c:pt idx="3239">
                  <c:v>46059.607638888891</c:v>
                </c:pt>
                <c:pt idx="3240">
                  <c:v>46059.611111111109</c:v>
                </c:pt>
                <c:pt idx="3241">
                  <c:v>46059.614583333336</c:v>
                </c:pt>
                <c:pt idx="3242">
                  <c:v>46059.618055555555</c:v>
                </c:pt>
                <c:pt idx="3243">
                  <c:v>46059.621527777781</c:v>
                </c:pt>
                <c:pt idx="3244">
                  <c:v>46059.635416666664</c:v>
                </c:pt>
                <c:pt idx="3245">
                  <c:v>46059.638888888891</c:v>
                </c:pt>
                <c:pt idx="3246">
                  <c:v>46059.642361111109</c:v>
                </c:pt>
                <c:pt idx="3247">
                  <c:v>46059.645833333336</c:v>
                </c:pt>
                <c:pt idx="3248">
                  <c:v>46059.652777777781</c:v>
                </c:pt>
                <c:pt idx="3249">
                  <c:v>46059.65625</c:v>
                </c:pt>
                <c:pt idx="3250">
                  <c:v>46059.659722222219</c:v>
                </c:pt>
                <c:pt idx="3251">
                  <c:v>46059.663194444445</c:v>
                </c:pt>
                <c:pt idx="3252">
                  <c:v>46059.666666666664</c:v>
                </c:pt>
                <c:pt idx="3253">
                  <c:v>46059.670138888891</c:v>
                </c:pt>
                <c:pt idx="3254">
                  <c:v>46059.673611111109</c:v>
                </c:pt>
                <c:pt idx="3255">
                  <c:v>46059.677083333336</c:v>
                </c:pt>
                <c:pt idx="3256">
                  <c:v>46059.680555555555</c:v>
                </c:pt>
                <c:pt idx="3257">
                  <c:v>46059.684027777781</c:v>
                </c:pt>
                <c:pt idx="3258">
                  <c:v>46059.6875</c:v>
                </c:pt>
                <c:pt idx="3259">
                  <c:v>46059.690972222219</c:v>
                </c:pt>
                <c:pt idx="3260">
                  <c:v>46059.694444444445</c:v>
                </c:pt>
                <c:pt idx="3261">
                  <c:v>46059.697916666664</c:v>
                </c:pt>
                <c:pt idx="3262">
                  <c:v>46059.701388888891</c:v>
                </c:pt>
                <c:pt idx="3263">
                  <c:v>46059.704861111109</c:v>
                </c:pt>
                <c:pt idx="3264">
                  <c:v>46059.708333333336</c:v>
                </c:pt>
                <c:pt idx="3265">
                  <c:v>46059.711805555555</c:v>
                </c:pt>
                <c:pt idx="3266">
                  <c:v>46059.715277777781</c:v>
                </c:pt>
                <c:pt idx="3267">
                  <c:v>46059.722222222219</c:v>
                </c:pt>
                <c:pt idx="3268">
                  <c:v>46062.253472222219</c:v>
                </c:pt>
                <c:pt idx="3269">
                  <c:v>46062.256944444445</c:v>
                </c:pt>
                <c:pt idx="3270">
                  <c:v>46062.260416666664</c:v>
                </c:pt>
                <c:pt idx="3271">
                  <c:v>46062.267361111109</c:v>
                </c:pt>
                <c:pt idx="3272">
                  <c:v>46062.270833333336</c:v>
                </c:pt>
                <c:pt idx="3273">
                  <c:v>46062.274305555555</c:v>
                </c:pt>
                <c:pt idx="3274">
                  <c:v>46062.291666666664</c:v>
                </c:pt>
                <c:pt idx="3275">
                  <c:v>46062.295138888891</c:v>
                </c:pt>
                <c:pt idx="3276">
                  <c:v>46062.298611111109</c:v>
                </c:pt>
                <c:pt idx="3277">
                  <c:v>46062.302083333336</c:v>
                </c:pt>
                <c:pt idx="3278">
                  <c:v>46062.309027777781</c:v>
                </c:pt>
                <c:pt idx="3279">
                  <c:v>46062.3125</c:v>
                </c:pt>
                <c:pt idx="3280">
                  <c:v>46062.315972222219</c:v>
                </c:pt>
                <c:pt idx="3281">
                  <c:v>46062.319444444445</c:v>
                </c:pt>
                <c:pt idx="3282">
                  <c:v>46062.322916666664</c:v>
                </c:pt>
                <c:pt idx="3283">
                  <c:v>46062.329861111109</c:v>
                </c:pt>
                <c:pt idx="3284">
                  <c:v>46062.333333333336</c:v>
                </c:pt>
                <c:pt idx="3285">
                  <c:v>46062.336805555555</c:v>
                </c:pt>
                <c:pt idx="3286">
                  <c:v>46062.34375</c:v>
                </c:pt>
                <c:pt idx="3287">
                  <c:v>46062.347222222219</c:v>
                </c:pt>
                <c:pt idx="3288">
                  <c:v>46062.354166666664</c:v>
                </c:pt>
                <c:pt idx="3289">
                  <c:v>46062.357638888891</c:v>
                </c:pt>
                <c:pt idx="3290">
                  <c:v>46062.361111111109</c:v>
                </c:pt>
                <c:pt idx="3291">
                  <c:v>46062.364583333336</c:v>
                </c:pt>
                <c:pt idx="3292">
                  <c:v>46062.368055555555</c:v>
                </c:pt>
                <c:pt idx="3293">
                  <c:v>46062.371527777781</c:v>
                </c:pt>
                <c:pt idx="3294">
                  <c:v>46062.375</c:v>
                </c:pt>
                <c:pt idx="3295">
                  <c:v>46062.378472222219</c:v>
                </c:pt>
                <c:pt idx="3296">
                  <c:v>46062.381944444445</c:v>
                </c:pt>
                <c:pt idx="3297">
                  <c:v>46062.385416666664</c:v>
                </c:pt>
                <c:pt idx="3298">
                  <c:v>46062.388888888891</c:v>
                </c:pt>
                <c:pt idx="3299">
                  <c:v>46062.392361111109</c:v>
                </c:pt>
                <c:pt idx="3300">
                  <c:v>46062.395833333336</c:v>
                </c:pt>
                <c:pt idx="3301">
                  <c:v>46062.399305555555</c:v>
                </c:pt>
                <c:pt idx="3302">
                  <c:v>46062.402777777781</c:v>
                </c:pt>
                <c:pt idx="3303">
                  <c:v>46062.40625</c:v>
                </c:pt>
                <c:pt idx="3304">
                  <c:v>46062.409722222219</c:v>
                </c:pt>
                <c:pt idx="3305">
                  <c:v>46062.413194444445</c:v>
                </c:pt>
                <c:pt idx="3306">
                  <c:v>46062.416666666664</c:v>
                </c:pt>
                <c:pt idx="3307">
                  <c:v>46062.420138888891</c:v>
                </c:pt>
                <c:pt idx="3308">
                  <c:v>46062.423611111109</c:v>
                </c:pt>
                <c:pt idx="3309">
                  <c:v>46062.427083333336</c:v>
                </c:pt>
                <c:pt idx="3310">
                  <c:v>46062.430555555555</c:v>
                </c:pt>
                <c:pt idx="3311">
                  <c:v>46062.434027777781</c:v>
                </c:pt>
                <c:pt idx="3312">
                  <c:v>46062.4375</c:v>
                </c:pt>
                <c:pt idx="3313">
                  <c:v>46062.440972222219</c:v>
                </c:pt>
                <c:pt idx="3314">
                  <c:v>46062.444444444445</c:v>
                </c:pt>
                <c:pt idx="3315">
                  <c:v>46062.447916666664</c:v>
                </c:pt>
                <c:pt idx="3316">
                  <c:v>46062.451388888891</c:v>
                </c:pt>
                <c:pt idx="3317">
                  <c:v>46062.454861111109</c:v>
                </c:pt>
                <c:pt idx="3318">
                  <c:v>46062.458333333336</c:v>
                </c:pt>
                <c:pt idx="3319">
                  <c:v>46062.461805555555</c:v>
                </c:pt>
                <c:pt idx="3320">
                  <c:v>46062.465277777781</c:v>
                </c:pt>
                <c:pt idx="3321">
                  <c:v>46062.46875</c:v>
                </c:pt>
                <c:pt idx="3322">
                  <c:v>46062.472222222219</c:v>
                </c:pt>
                <c:pt idx="3323">
                  <c:v>46062.475694444445</c:v>
                </c:pt>
                <c:pt idx="3324">
                  <c:v>46062.479166666664</c:v>
                </c:pt>
                <c:pt idx="3325">
                  <c:v>46062.482638888891</c:v>
                </c:pt>
                <c:pt idx="3326">
                  <c:v>46062.486111111109</c:v>
                </c:pt>
                <c:pt idx="3327">
                  <c:v>46062.489583333336</c:v>
                </c:pt>
                <c:pt idx="3328">
                  <c:v>46062.493055555555</c:v>
                </c:pt>
                <c:pt idx="3329">
                  <c:v>46062.496527777781</c:v>
                </c:pt>
                <c:pt idx="3330">
                  <c:v>46062.5</c:v>
                </c:pt>
                <c:pt idx="3331">
                  <c:v>46062.503472222219</c:v>
                </c:pt>
                <c:pt idx="3332">
                  <c:v>46062.506944444445</c:v>
                </c:pt>
                <c:pt idx="3333">
                  <c:v>46062.510416666664</c:v>
                </c:pt>
                <c:pt idx="3334">
                  <c:v>46062.513888888891</c:v>
                </c:pt>
                <c:pt idx="3335">
                  <c:v>46062.517361111109</c:v>
                </c:pt>
                <c:pt idx="3336">
                  <c:v>46062.520833333336</c:v>
                </c:pt>
                <c:pt idx="3337">
                  <c:v>46062.524305555555</c:v>
                </c:pt>
                <c:pt idx="3338">
                  <c:v>46062.527777777781</c:v>
                </c:pt>
                <c:pt idx="3339">
                  <c:v>46062.53125</c:v>
                </c:pt>
                <c:pt idx="3340">
                  <c:v>46062.534722222219</c:v>
                </c:pt>
                <c:pt idx="3341">
                  <c:v>46062.538194444445</c:v>
                </c:pt>
                <c:pt idx="3342">
                  <c:v>46062.541666666664</c:v>
                </c:pt>
                <c:pt idx="3343">
                  <c:v>46062.545138888891</c:v>
                </c:pt>
                <c:pt idx="3344">
                  <c:v>46062.548611111109</c:v>
                </c:pt>
                <c:pt idx="3345">
                  <c:v>46062.552083333336</c:v>
                </c:pt>
                <c:pt idx="3346">
                  <c:v>46062.555555555555</c:v>
                </c:pt>
                <c:pt idx="3347">
                  <c:v>46062.559027777781</c:v>
                </c:pt>
                <c:pt idx="3348">
                  <c:v>46062.5625</c:v>
                </c:pt>
                <c:pt idx="3349">
                  <c:v>46062.565972222219</c:v>
                </c:pt>
                <c:pt idx="3350">
                  <c:v>46062.569444444445</c:v>
                </c:pt>
                <c:pt idx="3351">
                  <c:v>46062.572916666664</c:v>
                </c:pt>
                <c:pt idx="3352">
                  <c:v>46062.576388888891</c:v>
                </c:pt>
                <c:pt idx="3353">
                  <c:v>46062.579861111109</c:v>
                </c:pt>
                <c:pt idx="3354">
                  <c:v>46062.583333333336</c:v>
                </c:pt>
                <c:pt idx="3355">
                  <c:v>46062.586805555555</c:v>
                </c:pt>
                <c:pt idx="3356">
                  <c:v>46062.590277777781</c:v>
                </c:pt>
                <c:pt idx="3357">
                  <c:v>46062.59375</c:v>
                </c:pt>
                <c:pt idx="3358">
                  <c:v>46062.597222222219</c:v>
                </c:pt>
                <c:pt idx="3359">
                  <c:v>46062.600694444445</c:v>
                </c:pt>
                <c:pt idx="3360">
                  <c:v>46062.604166666664</c:v>
                </c:pt>
                <c:pt idx="3361">
                  <c:v>46062.607638888891</c:v>
                </c:pt>
                <c:pt idx="3362">
                  <c:v>46062.611111111109</c:v>
                </c:pt>
                <c:pt idx="3363">
                  <c:v>46062.614583333336</c:v>
                </c:pt>
                <c:pt idx="3364">
                  <c:v>46062.618055555555</c:v>
                </c:pt>
                <c:pt idx="3365">
                  <c:v>46062.621527777781</c:v>
                </c:pt>
                <c:pt idx="3366">
                  <c:v>46062.625</c:v>
                </c:pt>
                <c:pt idx="3367">
                  <c:v>46062.628472222219</c:v>
                </c:pt>
                <c:pt idx="3368">
                  <c:v>46062.631944444445</c:v>
                </c:pt>
                <c:pt idx="3369">
                  <c:v>46062.635416666664</c:v>
                </c:pt>
                <c:pt idx="3370">
                  <c:v>46062.638888888891</c:v>
                </c:pt>
                <c:pt idx="3371">
                  <c:v>46062.642361111109</c:v>
                </c:pt>
                <c:pt idx="3372">
                  <c:v>46062.645833333336</c:v>
                </c:pt>
                <c:pt idx="3373">
                  <c:v>46062.649305555555</c:v>
                </c:pt>
                <c:pt idx="3374">
                  <c:v>46062.652777777781</c:v>
                </c:pt>
                <c:pt idx="3375">
                  <c:v>46062.65625</c:v>
                </c:pt>
                <c:pt idx="3376">
                  <c:v>46062.659722222219</c:v>
                </c:pt>
                <c:pt idx="3377">
                  <c:v>46062.663194444445</c:v>
                </c:pt>
                <c:pt idx="3378">
                  <c:v>46062.666666666664</c:v>
                </c:pt>
                <c:pt idx="3379">
                  <c:v>46062.670138888891</c:v>
                </c:pt>
                <c:pt idx="3380">
                  <c:v>46062.673611111109</c:v>
                </c:pt>
                <c:pt idx="3381">
                  <c:v>46062.677083333336</c:v>
                </c:pt>
                <c:pt idx="3382">
                  <c:v>46062.680555555555</c:v>
                </c:pt>
                <c:pt idx="3383">
                  <c:v>46062.684027777781</c:v>
                </c:pt>
                <c:pt idx="3384">
                  <c:v>46062.6875</c:v>
                </c:pt>
                <c:pt idx="3385">
                  <c:v>46062.690972222219</c:v>
                </c:pt>
                <c:pt idx="3386">
                  <c:v>46062.694444444445</c:v>
                </c:pt>
                <c:pt idx="3387">
                  <c:v>46062.697916666664</c:v>
                </c:pt>
                <c:pt idx="3388">
                  <c:v>46062.701388888891</c:v>
                </c:pt>
                <c:pt idx="3389">
                  <c:v>46062.704861111109</c:v>
                </c:pt>
                <c:pt idx="3390">
                  <c:v>46062.708333333336</c:v>
                </c:pt>
                <c:pt idx="3391">
                  <c:v>46062.711805555555</c:v>
                </c:pt>
                <c:pt idx="3392">
                  <c:v>46062.715277777781</c:v>
                </c:pt>
                <c:pt idx="3393">
                  <c:v>46062.71875</c:v>
                </c:pt>
                <c:pt idx="3394">
                  <c:v>46062.725694444445</c:v>
                </c:pt>
                <c:pt idx="3395">
                  <c:v>46062.729166666664</c:v>
                </c:pt>
                <c:pt idx="3396">
                  <c:v>46062.732638888891</c:v>
                </c:pt>
                <c:pt idx="3397">
                  <c:v>46062.736111111109</c:v>
                </c:pt>
                <c:pt idx="3398">
                  <c:v>46062.739583333336</c:v>
                </c:pt>
                <c:pt idx="3399">
                  <c:v>46062.746527777781</c:v>
                </c:pt>
                <c:pt idx="3400">
                  <c:v>46062.753472222219</c:v>
                </c:pt>
                <c:pt idx="3401">
                  <c:v>46063.3125</c:v>
                </c:pt>
                <c:pt idx="3402">
                  <c:v>46063.315972222219</c:v>
                </c:pt>
                <c:pt idx="3403">
                  <c:v>46063.319444444445</c:v>
                </c:pt>
                <c:pt idx="3404">
                  <c:v>46063.326388888891</c:v>
                </c:pt>
                <c:pt idx="3405">
                  <c:v>46063.329861111109</c:v>
                </c:pt>
                <c:pt idx="3406">
                  <c:v>46063.333333333336</c:v>
                </c:pt>
                <c:pt idx="3407">
                  <c:v>46063.336805555555</c:v>
                </c:pt>
                <c:pt idx="3408">
                  <c:v>46063.340277777781</c:v>
                </c:pt>
                <c:pt idx="3409">
                  <c:v>46063.347222222219</c:v>
                </c:pt>
                <c:pt idx="3410">
                  <c:v>46063.350694444445</c:v>
                </c:pt>
                <c:pt idx="3411">
                  <c:v>46063.354166666664</c:v>
                </c:pt>
                <c:pt idx="3412">
                  <c:v>46063.357638888891</c:v>
                </c:pt>
                <c:pt idx="3413">
                  <c:v>46063.361111111109</c:v>
                </c:pt>
                <c:pt idx="3414">
                  <c:v>46063.364583333336</c:v>
                </c:pt>
                <c:pt idx="3415">
                  <c:v>46063.368055555555</c:v>
                </c:pt>
                <c:pt idx="3416">
                  <c:v>46063.371527777781</c:v>
                </c:pt>
                <c:pt idx="3417">
                  <c:v>46063.375</c:v>
                </c:pt>
                <c:pt idx="3418">
                  <c:v>46063.388888888891</c:v>
                </c:pt>
                <c:pt idx="3419">
                  <c:v>46063.392361111109</c:v>
                </c:pt>
                <c:pt idx="3420">
                  <c:v>46063.395833333336</c:v>
                </c:pt>
                <c:pt idx="3421">
                  <c:v>46063.399305555555</c:v>
                </c:pt>
                <c:pt idx="3422">
                  <c:v>46063.402777777781</c:v>
                </c:pt>
                <c:pt idx="3423">
                  <c:v>46063.40625</c:v>
                </c:pt>
                <c:pt idx="3424">
                  <c:v>46063.409722222219</c:v>
                </c:pt>
                <c:pt idx="3425">
                  <c:v>46063.413194444445</c:v>
                </c:pt>
                <c:pt idx="3426">
                  <c:v>46063.416666666664</c:v>
                </c:pt>
                <c:pt idx="3427">
                  <c:v>46063.420138888891</c:v>
                </c:pt>
                <c:pt idx="3428">
                  <c:v>46063.423611111109</c:v>
                </c:pt>
                <c:pt idx="3429">
                  <c:v>46063.427083333336</c:v>
                </c:pt>
                <c:pt idx="3430">
                  <c:v>46063.430555555555</c:v>
                </c:pt>
                <c:pt idx="3431">
                  <c:v>46063.434027777781</c:v>
                </c:pt>
                <c:pt idx="3432">
                  <c:v>46063.4375</c:v>
                </c:pt>
                <c:pt idx="3433">
                  <c:v>46063.440972222219</c:v>
                </c:pt>
                <c:pt idx="3434">
                  <c:v>46063.444444444445</c:v>
                </c:pt>
                <c:pt idx="3435">
                  <c:v>46063.447916666664</c:v>
                </c:pt>
                <c:pt idx="3436">
                  <c:v>46063.451388888891</c:v>
                </c:pt>
                <c:pt idx="3437">
                  <c:v>46063.454861111109</c:v>
                </c:pt>
                <c:pt idx="3438">
                  <c:v>46063.458333333336</c:v>
                </c:pt>
                <c:pt idx="3439">
                  <c:v>46063.461805555555</c:v>
                </c:pt>
                <c:pt idx="3440">
                  <c:v>46063.465277777781</c:v>
                </c:pt>
                <c:pt idx="3441">
                  <c:v>46063.46875</c:v>
                </c:pt>
                <c:pt idx="3442">
                  <c:v>46063.472222222219</c:v>
                </c:pt>
                <c:pt idx="3443">
                  <c:v>46063.475694444445</c:v>
                </c:pt>
                <c:pt idx="3444">
                  <c:v>46063.479166666664</c:v>
                </c:pt>
                <c:pt idx="3445">
                  <c:v>46063.482638888891</c:v>
                </c:pt>
                <c:pt idx="3446">
                  <c:v>46063.486111111109</c:v>
                </c:pt>
                <c:pt idx="3447">
                  <c:v>46063.489583333336</c:v>
                </c:pt>
                <c:pt idx="3448">
                  <c:v>46063.493055555555</c:v>
                </c:pt>
                <c:pt idx="3449">
                  <c:v>46063.496527777781</c:v>
                </c:pt>
                <c:pt idx="3450">
                  <c:v>46063.5</c:v>
                </c:pt>
                <c:pt idx="3451">
                  <c:v>46063.503472222219</c:v>
                </c:pt>
                <c:pt idx="3452">
                  <c:v>46063.506944444445</c:v>
                </c:pt>
                <c:pt idx="3453">
                  <c:v>46063.510416666664</c:v>
                </c:pt>
                <c:pt idx="3454">
                  <c:v>46063.513888888891</c:v>
                </c:pt>
                <c:pt idx="3455">
                  <c:v>46063.517361111109</c:v>
                </c:pt>
                <c:pt idx="3456">
                  <c:v>46063.520833333336</c:v>
                </c:pt>
                <c:pt idx="3457">
                  <c:v>46063.524305555555</c:v>
                </c:pt>
                <c:pt idx="3458">
                  <c:v>46063.527777777781</c:v>
                </c:pt>
                <c:pt idx="3459">
                  <c:v>46063.53125</c:v>
                </c:pt>
                <c:pt idx="3460">
                  <c:v>46063.534722222219</c:v>
                </c:pt>
                <c:pt idx="3461">
                  <c:v>46063.538194444445</c:v>
                </c:pt>
                <c:pt idx="3462">
                  <c:v>46063.541666666664</c:v>
                </c:pt>
                <c:pt idx="3463">
                  <c:v>46063.545138888891</c:v>
                </c:pt>
                <c:pt idx="3464">
                  <c:v>46063.548611111109</c:v>
                </c:pt>
                <c:pt idx="3465">
                  <c:v>46063.552083333336</c:v>
                </c:pt>
                <c:pt idx="3466">
                  <c:v>46063.555555555555</c:v>
                </c:pt>
                <c:pt idx="3467">
                  <c:v>46063.559027777781</c:v>
                </c:pt>
                <c:pt idx="3468">
                  <c:v>46063.5625</c:v>
                </c:pt>
                <c:pt idx="3469">
                  <c:v>46063.565972222219</c:v>
                </c:pt>
                <c:pt idx="3470">
                  <c:v>46063.569444444445</c:v>
                </c:pt>
                <c:pt idx="3471">
                  <c:v>46063.572916666664</c:v>
                </c:pt>
                <c:pt idx="3472">
                  <c:v>46063.576388888891</c:v>
                </c:pt>
                <c:pt idx="3473">
                  <c:v>46063.579861111109</c:v>
                </c:pt>
                <c:pt idx="3474">
                  <c:v>46063.583333333336</c:v>
                </c:pt>
                <c:pt idx="3475">
                  <c:v>46063.586805555555</c:v>
                </c:pt>
                <c:pt idx="3476">
                  <c:v>46063.590277777781</c:v>
                </c:pt>
                <c:pt idx="3477">
                  <c:v>46063.59375</c:v>
                </c:pt>
                <c:pt idx="3478">
                  <c:v>46063.597222222219</c:v>
                </c:pt>
                <c:pt idx="3479">
                  <c:v>46063.600694444445</c:v>
                </c:pt>
                <c:pt idx="3480">
                  <c:v>46063.604166666664</c:v>
                </c:pt>
                <c:pt idx="3481">
                  <c:v>46063.607638888891</c:v>
                </c:pt>
                <c:pt idx="3482">
                  <c:v>46063.611111111109</c:v>
                </c:pt>
                <c:pt idx="3483">
                  <c:v>46063.614583333336</c:v>
                </c:pt>
                <c:pt idx="3484">
                  <c:v>46063.618055555555</c:v>
                </c:pt>
                <c:pt idx="3485">
                  <c:v>46063.621527777781</c:v>
                </c:pt>
                <c:pt idx="3486">
                  <c:v>46063.625</c:v>
                </c:pt>
                <c:pt idx="3487">
                  <c:v>46063.628472222219</c:v>
                </c:pt>
                <c:pt idx="3488">
                  <c:v>46063.631944444445</c:v>
                </c:pt>
                <c:pt idx="3489">
                  <c:v>46063.635416666664</c:v>
                </c:pt>
                <c:pt idx="3490">
                  <c:v>46063.638888888891</c:v>
                </c:pt>
                <c:pt idx="3491">
                  <c:v>46063.642361111109</c:v>
                </c:pt>
                <c:pt idx="3492">
                  <c:v>46063.645833333336</c:v>
                </c:pt>
                <c:pt idx="3493">
                  <c:v>46063.649305555555</c:v>
                </c:pt>
                <c:pt idx="3494">
                  <c:v>46063.652777777781</c:v>
                </c:pt>
                <c:pt idx="3495">
                  <c:v>46063.65625</c:v>
                </c:pt>
                <c:pt idx="3496">
                  <c:v>46063.659722222219</c:v>
                </c:pt>
                <c:pt idx="3497">
                  <c:v>46063.663194444445</c:v>
                </c:pt>
                <c:pt idx="3498">
                  <c:v>46063.666666666664</c:v>
                </c:pt>
                <c:pt idx="3499">
                  <c:v>46063.670138888891</c:v>
                </c:pt>
                <c:pt idx="3500">
                  <c:v>46063.673611111109</c:v>
                </c:pt>
                <c:pt idx="3501">
                  <c:v>46063.677083333336</c:v>
                </c:pt>
                <c:pt idx="3502">
                  <c:v>46063.680555555555</c:v>
                </c:pt>
                <c:pt idx="3503">
                  <c:v>46063.684027777781</c:v>
                </c:pt>
                <c:pt idx="3504">
                  <c:v>46063.6875</c:v>
                </c:pt>
                <c:pt idx="3505">
                  <c:v>46063.690972222219</c:v>
                </c:pt>
                <c:pt idx="3506">
                  <c:v>46063.694444444445</c:v>
                </c:pt>
                <c:pt idx="3507">
                  <c:v>46063.697916666664</c:v>
                </c:pt>
                <c:pt idx="3508">
                  <c:v>46063.701388888891</c:v>
                </c:pt>
                <c:pt idx="3509">
                  <c:v>46063.704861111109</c:v>
                </c:pt>
                <c:pt idx="3510">
                  <c:v>46063.711805555555</c:v>
                </c:pt>
                <c:pt idx="3511">
                  <c:v>46063.715277777781</c:v>
                </c:pt>
                <c:pt idx="3512">
                  <c:v>46063.71875</c:v>
                </c:pt>
                <c:pt idx="3513">
                  <c:v>46063.722222222219</c:v>
                </c:pt>
                <c:pt idx="3514">
                  <c:v>46063.725694444445</c:v>
                </c:pt>
                <c:pt idx="3515">
                  <c:v>46063.732638888891</c:v>
                </c:pt>
                <c:pt idx="3516">
                  <c:v>46063.736111111109</c:v>
                </c:pt>
                <c:pt idx="3517">
                  <c:v>46063.739583333336</c:v>
                </c:pt>
                <c:pt idx="3518">
                  <c:v>46063.743055555555</c:v>
                </c:pt>
                <c:pt idx="3519">
                  <c:v>46063.746527777781</c:v>
                </c:pt>
                <c:pt idx="3520">
                  <c:v>46063.75</c:v>
                </c:pt>
                <c:pt idx="3521">
                  <c:v>46063.753472222219</c:v>
                </c:pt>
                <c:pt idx="3522">
                  <c:v>46063.756944444445</c:v>
                </c:pt>
                <c:pt idx="3523">
                  <c:v>46063.760416666664</c:v>
                </c:pt>
                <c:pt idx="3524">
                  <c:v>46063.763888888891</c:v>
                </c:pt>
                <c:pt idx="3525">
                  <c:v>46063.770833333336</c:v>
                </c:pt>
                <c:pt idx="3526">
                  <c:v>46063.774305555555</c:v>
                </c:pt>
                <c:pt idx="3527">
                  <c:v>46063.777777777781</c:v>
                </c:pt>
                <c:pt idx="3528">
                  <c:v>46063.78125</c:v>
                </c:pt>
                <c:pt idx="3529">
                  <c:v>46063.784722222219</c:v>
                </c:pt>
                <c:pt idx="3530">
                  <c:v>46063.791666666664</c:v>
                </c:pt>
                <c:pt idx="3531">
                  <c:v>46063.795138888891</c:v>
                </c:pt>
                <c:pt idx="3532">
                  <c:v>46063.798611111109</c:v>
                </c:pt>
                <c:pt idx="3533">
                  <c:v>46063.802083333336</c:v>
                </c:pt>
                <c:pt idx="3534">
                  <c:v>46063.805555555555</c:v>
                </c:pt>
                <c:pt idx="3535">
                  <c:v>46064.125</c:v>
                </c:pt>
                <c:pt idx="3536">
                  <c:v>46064.270833333336</c:v>
                </c:pt>
                <c:pt idx="3537">
                  <c:v>46064.3125</c:v>
                </c:pt>
                <c:pt idx="3538">
                  <c:v>46064.347222222219</c:v>
                </c:pt>
                <c:pt idx="3539">
                  <c:v>46064.357638888891</c:v>
                </c:pt>
                <c:pt idx="3540">
                  <c:v>46064.361111111109</c:v>
                </c:pt>
                <c:pt idx="3541">
                  <c:v>46064.364583333336</c:v>
                </c:pt>
                <c:pt idx="3542">
                  <c:v>46064.368055555555</c:v>
                </c:pt>
                <c:pt idx="3543">
                  <c:v>46064.371527777781</c:v>
                </c:pt>
                <c:pt idx="3544">
                  <c:v>46064.375</c:v>
                </c:pt>
                <c:pt idx="3545">
                  <c:v>46064.378472222219</c:v>
                </c:pt>
                <c:pt idx="3546">
                  <c:v>46064.381944444445</c:v>
                </c:pt>
                <c:pt idx="3547">
                  <c:v>46064.385416666664</c:v>
                </c:pt>
                <c:pt idx="3548">
                  <c:v>46064.388888888891</c:v>
                </c:pt>
                <c:pt idx="3549">
                  <c:v>46064.392361111109</c:v>
                </c:pt>
                <c:pt idx="3550">
                  <c:v>46064.395833333336</c:v>
                </c:pt>
                <c:pt idx="3551">
                  <c:v>46064.399305555555</c:v>
                </c:pt>
                <c:pt idx="3552">
                  <c:v>46064.402777777781</c:v>
                </c:pt>
                <c:pt idx="3553">
                  <c:v>46064.40625</c:v>
                </c:pt>
                <c:pt idx="3554">
                  <c:v>46064.409722222219</c:v>
                </c:pt>
                <c:pt idx="3555">
                  <c:v>46064.413194444445</c:v>
                </c:pt>
                <c:pt idx="3556">
                  <c:v>46064.416666666664</c:v>
                </c:pt>
                <c:pt idx="3557">
                  <c:v>46064.420138888891</c:v>
                </c:pt>
                <c:pt idx="3558">
                  <c:v>46064.423611111109</c:v>
                </c:pt>
                <c:pt idx="3559">
                  <c:v>46064.427083333336</c:v>
                </c:pt>
                <c:pt idx="3560">
                  <c:v>46064.430555555555</c:v>
                </c:pt>
                <c:pt idx="3561">
                  <c:v>46064.434027777781</c:v>
                </c:pt>
                <c:pt idx="3562">
                  <c:v>46064.4375</c:v>
                </c:pt>
                <c:pt idx="3563">
                  <c:v>46064.440972222219</c:v>
                </c:pt>
                <c:pt idx="3564">
                  <c:v>46064.444444444445</c:v>
                </c:pt>
                <c:pt idx="3565">
                  <c:v>46064.447916666664</c:v>
                </c:pt>
                <c:pt idx="3566">
                  <c:v>46064.451388888891</c:v>
                </c:pt>
                <c:pt idx="3567">
                  <c:v>46064.454861111109</c:v>
                </c:pt>
                <c:pt idx="3568">
                  <c:v>46064.458333333336</c:v>
                </c:pt>
                <c:pt idx="3569">
                  <c:v>46064.461805555555</c:v>
                </c:pt>
                <c:pt idx="3570">
                  <c:v>46064.465277777781</c:v>
                </c:pt>
                <c:pt idx="3571">
                  <c:v>46064.46875</c:v>
                </c:pt>
                <c:pt idx="3572">
                  <c:v>46064.472222222219</c:v>
                </c:pt>
                <c:pt idx="3573">
                  <c:v>46064.475694444445</c:v>
                </c:pt>
                <c:pt idx="3574">
                  <c:v>46064.479166666664</c:v>
                </c:pt>
                <c:pt idx="3575">
                  <c:v>46064.482638888891</c:v>
                </c:pt>
                <c:pt idx="3576">
                  <c:v>46064.486111111109</c:v>
                </c:pt>
                <c:pt idx="3577">
                  <c:v>46064.489583333336</c:v>
                </c:pt>
                <c:pt idx="3578">
                  <c:v>46064.493055555555</c:v>
                </c:pt>
                <c:pt idx="3579">
                  <c:v>46064.5</c:v>
                </c:pt>
                <c:pt idx="3580">
                  <c:v>46064.503472222219</c:v>
                </c:pt>
                <c:pt idx="3581">
                  <c:v>46064.506944444445</c:v>
                </c:pt>
                <c:pt idx="3582">
                  <c:v>46064.510416666664</c:v>
                </c:pt>
                <c:pt idx="3583">
                  <c:v>46064.513888888891</c:v>
                </c:pt>
                <c:pt idx="3584">
                  <c:v>46064.517361111109</c:v>
                </c:pt>
                <c:pt idx="3585">
                  <c:v>46064.520833333336</c:v>
                </c:pt>
                <c:pt idx="3586">
                  <c:v>46064.524305555555</c:v>
                </c:pt>
                <c:pt idx="3587">
                  <c:v>46064.527777777781</c:v>
                </c:pt>
                <c:pt idx="3588">
                  <c:v>46064.53125</c:v>
                </c:pt>
                <c:pt idx="3589">
                  <c:v>46064.534722222219</c:v>
                </c:pt>
                <c:pt idx="3590">
                  <c:v>46064.538194444445</c:v>
                </c:pt>
                <c:pt idx="3591">
                  <c:v>46064.541666666664</c:v>
                </c:pt>
                <c:pt idx="3592">
                  <c:v>46064.545138888891</c:v>
                </c:pt>
                <c:pt idx="3593">
                  <c:v>46064.548611111109</c:v>
                </c:pt>
                <c:pt idx="3594">
                  <c:v>46064.552083333336</c:v>
                </c:pt>
                <c:pt idx="3595">
                  <c:v>46064.555555555555</c:v>
                </c:pt>
                <c:pt idx="3596">
                  <c:v>46064.559027777781</c:v>
                </c:pt>
                <c:pt idx="3597">
                  <c:v>46064.5625</c:v>
                </c:pt>
                <c:pt idx="3598">
                  <c:v>46064.565972222219</c:v>
                </c:pt>
                <c:pt idx="3599">
                  <c:v>46064.569444444445</c:v>
                </c:pt>
                <c:pt idx="3600">
                  <c:v>46064.572916666664</c:v>
                </c:pt>
                <c:pt idx="3601">
                  <c:v>46064.576388888891</c:v>
                </c:pt>
                <c:pt idx="3602">
                  <c:v>46064.579861111109</c:v>
                </c:pt>
                <c:pt idx="3603">
                  <c:v>46064.583333333336</c:v>
                </c:pt>
                <c:pt idx="3604">
                  <c:v>46064.586805555555</c:v>
                </c:pt>
                <c:pt idx="3605">
                  <c:v>46064.590277777781</c:v>
                </c:pt>
                <c:pt idx="3606">
                  <c:v>46064.59375</c:v>
                </c:pt>
                <c:pt idx="3607">
                  <c:v>46064.597222222219</c:v>
                </c:pt>
                <c:pt idx="3608">
                  <c:v>46064.600694444445</c:v>
                </c:pt>
                <c:pt idx="3609">
                  <c:v>46064.604166666664</c:v>
                </c:pt>
                <c:pt idx="3610">
                  <c:v>46064.614583333336</c:v>
                </c:pt>
                <c:pt idx="3611">
                  <c:v>46064.618055555555</c:v>
                </c:pt>
                <c:pt idx="3612">
                  <c:v>46064.621527777781</c:v>
                </c:pt>
                <c:pt idx="3613">
                  <c:v>46064.625</c:v>
                </c:pt>
                <c:pt idx="3614">
                  <c:v>46064.628472222219</c:v>
                </c:pt>
                <c:pt idx="3615">
                  <c:v>46064.631944444445</c:v>
                </c:pt>
                <c:pt idx="3616">
                  <c:v>46064.635416666664</c:v>
                </c:pt>
                <c:pt idx="3617">
                  <c:v>46064.649305555555</c:v>
                </c:pt>
                <c:pt idx="3618">
                  <c:v>46064.652777777781</c:v>
                </c:pt>
                <c:pt idx="3619">
                  <c:v>46064.65625</c:v>
                </c:pt>
                <c:pt idx="3620">
                  <c:v>46064.659722222219</c:v>
                </c:pt>
                <c:pt idx="3621">
                  <c:v>46064.663194444445</c:v>
                </c:pt>
                <c:pt idx="3622">
                  <c:v>46064.673611111109</c:v>
                </c:pt>
                <c:pt idx="3623">
                  <c:v>46064.677083333336</c:v>
                </c:pt>
                <c:pt idx="3624">
                  <c:v>46064.680555555555</c:v>
                </c:pt>
                <c:pt idx="3625">
                  <c:v>46064.684027777781</c:v>
                </c:pt>
                <c:pt idx="3626">
                  <c:v>46064.6875</c:v>
                </c:pt>
                <c:pt idx="3627">
                  <c:v>46064.690972222219</c:v>
                </c:pt>
                <c:pt idx="3628">
                  <c:v>46064.694444444445</c:v>
                </c:pt>
                <c:pt idx="3629">
                  <c:v>46064.697916666664</c:v>
                </c:pt>
                <c:pt idx="3630">
                  <c:v>46064.701388888891</c:v>
                </c:pt>
                <c:pt idx="3631">
                  <c:v>46064.704861111109</c:v>
                </c:pt>
                <c:pt idx="3632">
                  <c:v>46064.708333333336</c:v>
                </c:pt>
                <c:pt idx="3633">
                  <c:v>46064.715277777781</c:v>
                </c:pt>
                <c:pt idx="3634">
                  <c:v>46064.71875</c:v>
                </c:pt>
                <c:pt idx="3635">
                  <c:v>46064.722222222219</c:v>
                </c:pt>
                <c:pt idx="3636">
                  <c:v>46064.725694444445</c:v>
                </c:pt>
                <c:pt idx="3637">
                  <c:v>46064.729166666664</c:v>
                </c:pt>
                <c:pt idx="3638">
                  <c:v>46064.736111111109</c:v>
                </c:pt>
                <c:pt idx="3639">
                  <c:v>46064.739583333336</c:v>
                </c:pt>
                <c:pt idx="3640">
                  <c:v>46064.743055555555</c:v>
                </c:pt>
                <c:pt idx="3641">
                  <c:v>46064.746527777781</c:v>
                </c:pt>
                <c:pt idx="3642">
                  <c:v>46064.753472222219</c:v>
                </c:pt>
                <c:pt idx="3643">
                  <c:v>46064.756944444445</c:v>
                </c:pt>
                <c:pt idx="3644">
                  <c:v>46064.760416666664</c:v>
                </c:pt>
                <c:pt idx="3645">
                  <c:v>46064.763888888891</c:v>
                </c:pt>
                <c:pt idx="3646">
                  <c:v>46064.770833333336</c:v>
                </c:pt>
                <c:pt idx="3647">
                  <c:v>46064.774305555555</c:v>
                </c:pt>
                <c:pt idx="3648">
                  <c:v>46064.777777777781</c:v>
                </c:pt>
                <c:pt idx="3649">
                  <c:v>46064.78125</c:v>
                </c:pt>
                <c:pt idx="3650">
                  <c:v>46064.784722222219</c:v>
                </c:pt>
                <c:pt idx="3651">
                  <c:v>46064.791666666664</c:v>
                </c:pt>
                <c:pt idx="3652">
                  <c:v>46064.795138888891</c:v>
                </c:pt>
                <c:pt idx="3653">
                  <c:v>46064.798611111109</c:v>
                </c:pt>
                <c:pt idx="3654">
                  <c:v>46064.802083333336</c:v>
                </c:pt>
                <c:pt idx="3655">
                  <c:v>46064.805555555555</c:v>
                </c:pt>
                <c:pt idx="3656">
                  <c:v>46064.8125</c:v>
                </c:pt>
                <c:pt idx="3657">
                  <c:v>46064.815972222219</c:v>
                </c:pt>
                <c:pt idx="3658">
                  <c:v>46065.274305555555</c:v>
                </c:pt>
                <c:pt idx="3659">
                  <c:v>46065.277777777781</c:v>
                </c:pt>
                <c:pt idx="3660">
                  <c:v>46065.28125</c:v>
                </c:pt>
                <c:pt idx="3661">
                  <c:v>46065.288194444445</c:v>
                </c:pt>
                <c:pt idx="3662">
                  <c:v>46065.291666666664</c:v>
                </c:pt>
                <c:pt idx="3663">
                  <c:v>46065.295138888891</c:v>
                </c:pt>
                <c:pt idx="3664">
                  <c:v>46065.298611111109</c:v>
                </c:pt>
                <c:pt idx="3665">
                  <c:v>46065.302083333336</c:v>
                </c:pt>
                <c:pt idx="3666">
                  <c:v>46065.309027777781</c:v>
                </c:pt>
                <c:pt idx="3667">
                  <c:v>46065.3125</c:v>
                </c:pt>
                <c:pt idx="3668">
                  <c:v>46065.315972222219</c:v>
                </c:pt>
                <c:pt idx="3669">
                  <c:v>46065.319444444445</c:v>
                </c:pt>
                <c:pt idx="3670">
                  <c:v>46065.322916666664</c:v>
                </c:pt>
                <c:pt idx="3671">
                  <c:v>46065.326388888891</c:v>
                </c:pt>
                <c:pt idx="3672">
                  <c:v>46065.329861111109</c:v>
                </c:pt>
                <c:pt idx="3673">
                  <c:v>46065.333333333336</c:v>
                </c:pt>
                <c:pt idx="3674">
                  <c:v>46065.336805555555</c:v>
                </c:pt>
                <c:pt idx="3675">
                  <c:v>46065.340277777781</c:v>
                </c:pt>
                <c:pt idx="3676">
                  <c:v>46065.34375</c:v>
                </c:pt>
                <c:pt idx="3677">
                  <c:v>46065.350694444445</c:v>
                </c:pt>
                <c:pt idx="3678">
                  <c:v>46065.354166666664</c:v>
                </c:pt>
                <c:pt idx="3679">
                  <c:v>46065.357638888891</c:v>
                </c:pt>
                <c:pt idx="3680">
                  <c:v>46065.361111111109</c:v>
                </c:pt>
                <c:pt idx="3681">
                  <c:v>46065.364583333336</c:v>
                </c:pt>
                <c:pt idx="3682">
                  <c:v>46065.368055555555</c:v>
                </c:pt>
                <c:pt idx="3683">
                  <c:v>46065.371527777781</c:v>
                </c:pt>
                <c:pt idx="3684">
                  <c:v>46065.378472222219</c:v>
                </c:pt>
                <c:pt idx="3685">
                  <c:v>46065.381944444445</c:v>
                </c:pt>
                <c:pt idx="3686">
                  <c:v>46065.385416666664</c:v>
                </c:pt>
                <c:pt idx="3687">
                  <c:v>46065.388888888891</c:v>
                </c:pt>
                <c:pt idx="3688">
                  <c:v>46065.392361111109</c:v>
                </c:pt>
                <c:pt idx="3689">
                  <c:v>46065.395833333336</c:v>
                </c:pt>
                <c:pt idx="3690">
                  <c:v>46065.399305555555</c:v>
                </c:pt>
                <c:pt idx="3691">
                  <c:v>46065.402777777781</c:v>
                </c:pt>
                <c:pt idx="3692">
                  <c:v>46065.40625</c:v>
                </c:pt>
                <c:pt idx="3693">
                  <c:v>46065.409722222219</c:v>
                </c:pt>
                <c:pt idx="3694">
                  <c:v>46065.413194444445</c:v>
                </c:pt>
                <c:pt idx="3695">
                  <c:v>46065.416666666664</c:v>
                </c:pt>
                <c:pt idx="3696">
                  <c:v>46065.420138888891</c:v>
                </c:pt>
                <c:pt idx="3697">
                  <c:v>46065.423611111109</c:v>
                </c:pt>
                <c:pt idx="3698">
                  <c:v>46065.427083333336</c:v>
                </c:pt>
                <c:pt idx="3699">
                  <c:v>46065.430555555555</c:v>
                </c:pt>
                <c:pt idx="3700">
                  <c:v>46065.434027777781</c:v>
                </c:pt>
                <c:pt idx="3701">
                  <c:v>46065.4375</c:v>
                </c:pt>
                <c:pt idx="3702">
                  <c:v>46065.440972222219</c:v>
                </c:pt>
                <c:pt idx="3703">
                  <c:v>46065.444444444445</c:v>
                </c:pt>
                <c:pt idx="3704">
                  <c:v>46065.447916666664</c:v>
                </c:pt>
                <c:pt idx="3705">
                  <c:v>46065.451388888891</c:v>
                </c:pt>
                <c:pt idx="3706">
                  <c:v>46065.454861111109</c:v>
                </c:pt>
                <c:pt idx="3707">
                  <c:v>46065.458333333336</c:v>
                </c:pt>
                <c:pt idx="3708">
                  <c:v>46065.461805555555</c:v>
                </c:pt>
                <c:pt idx="3709">
                  <c:v>46065.465277777781</c:v>
                </c:pt>
                <c:pt idx="3710">
                  <c:v>46065.46875</c:v>
                </c:pt>
                <c:pt idx="3711">
                  <c:v>46065.472222222219</c:v>
                </c:pt>
                <c:pt idx="3712">
                  <c:v>46065.475694444445</c:v>
                </c:pt>
                <c:pt idx="3713">
                  <c:v>46065.479166666664</c:v>
                </c:pt>
                <c:pt idx="3714">
                  <c:v>46065.482638888891</c:v>
                </c:pt>
                <c:pt idx="3715">
                  <c:v>46065.486111111109</c:v>
                </c:pt>
                <c:pt idx="3716">
                  <c:v>46065.489583333336</c:v>
                </c:pt>
                <c:pt idx="3717">
                  <c:v>46065.493055555555</c:v>
                </c:pt>
                <c:pt idx="3718">
                  <c:v>46065.496527777781</c:v>
                </c:pt>
                <c:pt idx="3719">
                  <c:v>46065.5</c:v>
                </c:pt>
                <c:pt idx="3720">
                  <c:v>46065.503472222219</c:v>
                </c:pt>
                <c:pt idx="3721">
                  <c:v>46065.506944444445</c:v>
                </c:pt>
                <c:pt idx="3722">
                  <c:v>46065.510416666664</c:v>
                </c:pt>
                <c:pt idx="3723">
                  <c:v>46065.513888888891</c:v>
                </c:pt>
                <c:pt idx="3724">
                  <c:v>46065.517361111109</c:v>
                </c:pt>
                <c:pt idx="3725">
                  <c:v>46065.520833333336</c:v>
                </c:pt>
                <c:pt idx="3726">
                  <c:v>46065.524305555555</c:v>
                </c:pt>
                <c:pt idx="3727">
                  <c:v>46065.527777777781</c:v>
                </c:pt>
                <c:pt idx="3728">
                  <c:v>46065.53125</c:v>
                </c:pt>
                <c:pt idx="3729">
                  <c:v>46065.534722222219</c:v>
                </c:pt>
                <c:pt idx="3730">
                  <c:v>46065.538194444445</c:v>
                </c:pt>
                <c:pt idx="3731">
                  <c:v>46065.541666666664</c:v>
                </c:pt>
                <c:pt idx="3732">
                  <c:v>46065.545138888891</c:v>
                </c:pt>
                <c:pt idx="3733">
                  <c:v>46065.548611111109</c:v>
                </c:pt>
                <c:pt idx="3734">
                  <c:v>46065.552083333336</c:v>
                </c:pt>
                <c:pt idx="3735">
                  <c:v>46065.555555555555</c:v>
                </c:pt>
                <c:pt idx="3736">
                  <c:v>46065.569444444445</c:v>
                </c:pt>
                <c:pt idx="3737">
                  <c:v>46065.572916666664</c:v>
                </c:pt>
                <c:pt idx="3738">
                  <c:v>46065.576388888891</c:v>
                </c:pt>
                <c:pt idx="3739">
                  <c:v>46065.579861111109</c:v>
                </c:pt>
                <c:pt idx="3740">
                  <c:v>46065.583333333336</c:v>
                </c:pt>
                <c:pt idx="3741">
                  <c:v>46065.586805555555</c:v>
                </c:pt>
                <c:pt idx="3742">
                  <c:v>46065.590277777781</c:v>
                </c:pt>
                <c:pt idx="3743">
                  <c:v>46065.59375</c:v>
                </c:pt>
                <c:pt idx="3744">
                  <c:v>46065.597222222219</c:v>
                </c:pt>
                <c:pt idx="3745">
                  <c:v>46065.600694444445</c:v>
                </c:pt>
                <c:pt idx="3746">
                  <c:v>46065.604166666664</c:v>
                </c:pt>
                <c:pt idx="3747">
                  <c:v>46065.607638888891</c:v>
                </c:pt>
                <c:pt idx="3748">
                  <c:v>46065.611111111109</c:v>
                </c:pt>
                <c:pt idx="3749">
                  <c:v>46065.614583333336</c:v>
                </c:pt>
                <c:pt idx="3750">
                  <c:v>46065.618055555555</c:v>
                </c:pt>
                <c:pt idx="3751">
                  <c:v>46065.621527777781</c:v>
                </c:pt>
                <c:pt idx="3752">
                  <c:v>46065.625</c:v>
                </c:pt>
                <c:pt idx="3753">
                  <c:v>46065.628472222219</c:v>
                </c:pt>
                <c:pt idx="3754">
                  <c:v>46065.631944444445</c:v>
                </c:pt>
                <c:pt idx="3755">
                  <c:v>46065.635416666664</c:v>
                </c:pt>
                <c:pt idx="3756">
                  <c:v>46065.638888888891</c:v>
                </c:pt>
                <c:pt idx="3757">
                  <c:v>46065.642361111109</c:v>
                </c:pt>
                <c:pt idx="3758">
                  <c:v>46065.645833333336</c:v>
                </c:pt>
                <c:pt idx="3759">
                  <c:v>46065.649305555555</c:v>
                </c:pt>
                <c:pt idx="3760">
                  <c:v>46065.652777777781</c:v>
                </c:pt>
                <c:pt idx="3761">
                  <c:v>46065.65625</c:v>
                </c:pt>
                <c:pt idx="3762">
                  <c:v>46065.659722222219</c:v>
                </c:pt>
                <c:pt idx="3763">
                  <c:v>46065.663194444445</c:v>
                </c:pt>
                <c:pt idx="3764">
                  <c:v>46065.666666666664</c:v>
                </c:pt>
                <c:pt idx="3765">
                  <c:v>46065.670138888891</c:v>
                </c:pt>
                <c:pt idx="3766">
                  <c:v>46065.673611111109</c:v>
                </c:pt>
                <c:pt idx="3767">
                  <c:v>46065.677083333336</c:v>
                </c:pt>
                <c:pt idx="3768">
                  <c:v>46065.680555555555</c:v>
                </c:pt>
                <c:pt idx="3769">
                  <c:v>46065.684027777781</c:v>
                </c:pt>
                <c:pt idx="3770">
                  <c:v>46065.6875</c:v>
                </c:pt>
                <c:pt idx="3771">
                  <c:v>46065.690972222219</c:v>
                </c:pt>
                <c:pt idx="3772">
                  <c:v>46065.694444444445</c:v>
                </c:pt>
                <c:pt idx="3773">
                  <c:v>46065.697916666664</c:v>
                </c:pt>
                <c:pt idx="3774">
                  <c:v>46065.701388888891</c:v>
                </c:pt>
                <c:pt idx="3775">
                  <c:v>46065.704861111109</c:v>
                </c:pt>
                <c:pt idx="3776">
                  <c:v>46065.708333333336</c:v>
                </c:pt>
                <c:pt idx="3777">
                  <c:v>46065.711805555555</c:v>
                </c:pt>
                <c:pt idx="3778">
                  <c:v>46065.715277777781</c:v>
                </c:pt>
                <c:pt idx="3779">
                  <c:v>46065.71875</c:v>
                </c:pt>
                <c:pt idx="3780">
                  <c:v>46065.725694444445</c:v>
                </c:pt>
                <c:pt idx="3781">
                  <c:v>46065.729166666664</c:v>
                </c:pt>
                <c:pt idx="3782">
                  <c:v>46065.75</c:v>
                </c:pt>
                <c:pt idx="3783">
                  <c:v>46065.770833333336</c:v>
                </c:pt>
                <c:pt idx="3784">
                  <c:v>46066.34375</c:v>
                </c:pt>
                <c:pt idx="3785">
                  <c:v>46066.347222222219</c:v>
                </c:pt>
                <c:pt idx="3786">
                  <c:v>46066.354166666664</c:v>
                </c:pt>
                <c:pt idx="3787">
                  <c:v>46066.357638888891</c:v>
                </c:pt>
                <c:pt idx="3788">
                  <c:v>46066.361111111109</c:v>
                </c:pt>
                <c:pt idx="3789">
                  <c:v>46066.364583333336</c:v>
                </c:pt>
                <c:pt idx="3790">
                  <c:v>46066.368055555555</c:v>
                </c:pt>
                <c:pt idx="3791">
                  <c:v>46066.371527777781</c:v>
                </c:pt>
                <c:pt idx="3792">
                  <c:v>46066.375</c:v>
                </c:pt>
                <c:pt idx="3793">
                  <c:v>46066.378472222219</c:v>
                </c:pt>
                <c:pt idx="3794">
                  <c:v>46066.381944444445</c:v>
                </c:pt>
                <c:pt idx="3795">
                  <c:v>46066.385416666664</c:v>
                </c:pt>
                <c:pt idx="3796">
                  <c:v>46066.388888888891</c:v>
                </c:pt>
                <c:pt idx="3797">
                  <c:v>46066.392361111109</c:v>
                </c:pt>
                <c:pt idx="3798">
                  <c:v>46066.395833333336</c:v>
                </c:pt>
                <c:pt idx="3799">
                  <c:v>46066.399305555555</c:v>
                </c:pt>
                <c:pt idx="3800">
                  <c:v>46066.402777777781</c:v>
                </c:pt>
                <c:pt idx="3801">
                  <c:v>46066.40625</c:v>
                </c:pt>
                <c:pt idx="3802">
                  <c:v>46066.409722222219</c:v>
                </c:pt>
                <c:pt idx="3803">
                  <c:v>46066.413194444445</c:v>
                </c:pt>
                <c:pt idx="3804">
                  <c:v>46066.416666666664</c:v>
                </c:pt>
                <c:pt idx="3805">
                  <c:v>46066.420138888891</c:v>
                </c:pt>
                <c:pt idx="3806">
                  <c:v>46066.423611111109</c:v>
                </c:pt>
                <c:pt idx="3807">
                  <c:v>46066.427083333336</c:v>
                </c:pt>
                <c:pt idx="3808">
                  <c:v>46066.430555555555</c:v>
                </c:pt>
                <c:pt idx="3809">
                  <c:v>46066.434027777781</c:v>
                </c:pt>
                <c:pt idx="3810">
                  <c:v>46066.4375</c:v>
                </c:pt>
                <c:pt idx="3811">
                  <c:v>46066.440972222219</c:v>
                </c:pt>
                <c:pt idx="3812">
                  <c:v>46066.444444444445</c:v>
                </c:pt>
                <c:pt idx="3813">
                  <c:v>46066.447916666664</c:v>
                </c:pt>
                <c:pt idx="3814">
                  <c:v>46066.451388888891</c:v>
                </c:pt>
                <c:pt idx="3815">
                  <c:v>46066.454861111109</c:v>
                </c:pt>
                <c:pt idx="3816">
                  <c:v>46066.458333333336</c:v>
                </c:pt>
                <c:pt idx="3817">
                  <c:v>46066.461805555555</c:v>
                </c:pt>
                <c:pt idx="3818">
                  <c:v>46066.465277777781</c:v>
                </c:pt>
                <c:pt idx="3819">
                  <c:v>46066.46875</c:v>
                </c:pt>
                <c:pt idx="3820">
                  <c:v>46066.472222222219</c:v>
                </c:pt>
                <c:pt idx="3821">
                  <c:v>46066.475694444445</c:v>
                </c:pt>
                <c:pt idx="3822">
                  <c:v>46066.479166666664</c:v>
                </c:pt>
                <c:pt idx="3823">
                  <c:v>46066.482638888891</c:v>
                </c:pt>
                <c:pt idx="3824">
                  <c:v>46066.486111111109</c:v>
                </c:pt>
                <c:pt idx="3825">
                  <c:v>46066.489583333336</c:v>
                </c:pt>
                <c:pt idx="3826">
                  <c:v>46066.493055555555</c:v>
                </c:pt>
                <c:pt idx="3827">
                  <c:v>46066.496527777781</c:v>
                </c:pt>
                <c:pt idx="3828">
                  <c:v>46066.5</c:v>
                </c:pt>
                <c:pt idx="3829">
                  <c:v>46066.503472222219</c:v>
                </c:pt>
                <c:pt idx="3830">
                  <c:v>46066.506944444445</c:v>
                </c:pt>
                <c:pt idx="3831">
                  <c:v>46066.510416666664</c:v>
                </c:pt>
                <c:pt idx="3832">
                  <c:v>46066.513888888891</c:v>
                </c:pt>
                <c:pt idx="3833">
                  <c:v>46066.517361111109</c:v>
                </c:pt>
                <c:pt idx="3834">
                  <c:v>46066.520833333336</c:v>
                </c:pt>
                <c:pt idx="3835">
                  <c:v>46066.524305555555</c:v>
                </c:pt>
                <c:pt idx="3836">
                  <c:v>46066.527777777781</c:v>
                </c:pt>
                <c:pt idx="3837">
                  <c:v>46066.53125</c:v>
                </c:pt>
                <c:pt idx="3838">
                  <c:v>46066.534722222219</c:v>
                </c:pt>
                <c:pt idx="3839">
                  <c:v>46066.538194444445</c:v>
                </c:pt>
                <c:pt idx="3840">
                  <c:v>46066.541666666664</c:v>
                </c:pt>
                <c:pt idx="3841">
                  <c:v>46066.545138888891</c:v>
                </c:pt>
                <c:pt idx="3842">
                  <c:v>46066.548611111109</c:v>
                </c:pt>
                <c:pt idx="3843">
                  <c:v>46066.552083333336</c:v>
                </c:pt>
                <c:pt idx="3844">
                  <c:v>46066.555555555555</c:v>
                </c:pt>
                <c:pt idx="3845">
                  <c:v>46066.559027777781</c:v>
                </c:pt>
                <c:pt idx="3846">
                  <c:v>46066.5625</c:v>
                </c:pt>
                <c:pt idx="3847">
                  <c:v>46066.565972222219</c:v>
                </c:pt>
                <c:pt idx="3848">
                  <c:v>46066.569444444445</c:v>
                </c:pt>
                <c:pt idx="3849">
                  <c:v>46066.572916666664</c:v>
                </c:pt>
                <c:pt idx="3850">
                  <c:v>46066.576388888891</c:v>
                </c:pt>
                <c:pt idx="3851">
                  <c:v>46066.579861111109</c:v>
                </c:pt>
                <c:pt idx="3852">
                  <c:v>46066.583333333336</c:v>
                </c:pt>
                <c:pt idx="3853">
                  <c:v>46066.586805555555</c:v>
                </c:pt>
                <c:pt idx="3854">
                  <c:v>46066.590277777781</c:v>
                </c:pt>
                <c:pt idx="3855">
                  <c:v>46066.59375</c:v>
                </c:pt>
                <c:pt idx="3856">
                  <c:v>46066.642361111109</c:v>
                </c:pt>
                <c:pt idx="3857">
                  <c:v>46066.645833333336</c:v>
                </c:pt>
                <c:pt idx="3858">
                  <c:v>46066.649305555555</c:v>
                </c:pt>
                <c:pt idx="3859">
                  <c:v>46066.652777777781</c:v>
                </c:pt>
                <c:pt idx="3860">
                  <c:v>46066.65625</c:v>
                </c:pt>
                <c:pt idx="3861">
                  <c:v>46066.659722222219</c:v>
                </c:pt>
                <c:pt idx="3862">
                  <c:v>46066.663194444445</c:v>
                </c:pt>
                <c:pt idx="3863">
                  <c:v>46066.666666666664</c:v>
                </c:pt>
                <c:pt idx="3864">
                  <c:v>46066.670138888891</c:v>
                </c:pt>
                <c:pt idx="3865">
                  <c:v>46066.673611111109</c:v>
                </c:pt>
                <c:pt idx="3866">
                  <c:v>46066.677083333336</c:v>
                </c:pt>
                <c:pt idx="3867">
                  <c:v>46066.680555555555</c:v>
                </c:pt>
                <c:pt idx="3868">
                  <c:v>46066.684027777781</c:v>
                </c:pt>
                <c:pt idx="3869">
                  <c:v>46066.6875</c:v>
                </c:pt>
                <c:pt idx="3870">
                  <c:v>46066.690972222219</c:v>
                </c:pt>
                <c:pt idx="3871">
                  <c:v>46066.694444444445</c:v>
                </c:pt>
                <c:pt idx="3872">
                  <c:v>46066.697916666664</c:v>
                </c:pt>
                <c:pt idx="3873">
                  <c:v>46066.701388888891</c:v>
                </c:pt>
                <c:pt idx="3874">
                  <c:v>46066.704861111109</c:v>
                </c:pt>
                <c:pt idx="3875">
                  <c:v>46066.708333333336</c:v>
                </c:pt>
                <c:pt idx="3876">
                  <c:v>46066.711805555555</c:v>
                </c:pt>
                <c:pt idx="3877">
                  <c:v>46066.746527777781</c:v>
                </c:pt>
                <c:pt idx="3878">
                  <c:v>46069.364583333336</c:v>
                </c:pt>
                <c:pt idx="3879">
                  <c:v>46069.368055555555</c:v>
                </c:pt>
                <c:pt idx="3880">
                  <c:v>46069.371527777781</c:v>
                </c:pt>
                <c:pt idx="3881">
                  <c:v>46069.375</c:v>
                </c:pt>
                <c:pt idx="3882">
                  <c:v>46069.378472222219</c:v>
                </c:pt>
                <c:pt idx="3883">
                  <c:v>46069.381944444445</c:v>
                </c:pt>
                <c:pt idx="3884">
                  <c:v>46069.385416666664</c:v>
                </c:pt>
                <c:pt idx="3885">
                  <c:v>46069.395833333336</c:v>
                </c:pt>
                <c:pt idx="3886">
                  <c:v>46069.399305555555</c:v>
                </c:pt>
                <c:pt idx="3887">
                  <c:v>46069.402777777781</c:v>
                </c:pt>
                <c:pt idx="3888">
                  <c:v>46069.40625</c:v>
                </c:pt>
                <c:pt idx="3889">
                  <c:v>46069.409722222219</c:v>
                </c:pt>
                <c:pt idx="3890">
                  <c:v>46069.423611111109</c:v>
                </c:pt>
                <c:pt idx="3891">
                  <c:v>46069.427083333336</c:v>
                </c:pt>
                <c:pt idx="3892">
                  <c:v>46069.430555555555</c:v>
                </c:pt>
                <c:pt idx="3893">
                  <c:v>46069.434027777781</c:v>
                </c:pt>
                <c:pt idx="3894">
                  <c:v>46069.4375</c:v>
                </c:pt>
                <c:pt idx="3895">
                  <c:v>46069.440972222219</c:v>
                </c:pt>
                <c:pt idx="3896">
                  <c:v>46069.444444444445</c:v>
                </c:pt>
                <c:pt idx="3897">
                  <c:v>46069.447916666664</c:v>
                </c:pt>
                <c:pt idx="3898">
                  <c:v>46069.451388888891</c:v>
                </c:pt>
                <c:pt idx="3899">
                  <c:v>46069.454861111109</c:v>
                </c:pt>
                <c:pt idx="3900">
                  <c:v>46069.458333333336</c:v>
                </c:pt>
                <c:pt idx="3901">
                  <c:v>46069.461805555555</c:v>
                </c:pt>
                <c:pt idx="3902">
                  <c:v>46069.465277777781</c:v>
                </c:pt>
                <c:pt idx="3903">
                  <c:v>46069.46875</c:v>
                </c:pt>
                <c:pt idx="3904">
                  <c:v>46069.472222222219</c:v>
                </c:pt>
                <c:pt idx="3905">
                  <c:v>46069.475694444445</c:v>
                </c:pt>
                <c:pt idx="3906">
                  <c:v>46069.479166666664</c:v>
                </c:pt>
                <c:pt idx="3907">
                  <c:v>46069.482638888891</c:v>
                </c:pt>
                <c:pt idx="3908">
                  <c:v>46069.486111111109</c:v>
                </c:pt>
                <c:pt idx="3909">
                  <c:v>46069.489583333336</c:v>
                </c:pt>
                <c:pt idx="3910">
                  <c:v>46069.493055555555</c:v>
                </c:pt>
                <c:pt idx="3911">
                  <c:v>46069.496527777781</c:v>
                </c:pt>
                <c:pt idx="3912">
                  <c:v>46069.5</c:v>
                </c:pt>
                <c:pt idx="3913">
                  <c:v>46069.503472222219</c:v>
                </c:pt>
                <c:pt idx="3914">
                  <c:v>46069.506944444445</c:v>
                </c:pt>
                <c:pt idx="3915">
                  <c:v>46069.510416666664</c:v>
                </c:pt>
                <c:pt idx="3916">
                  <c:v>46069.513888888891</c:v>
                </c:pt>
                <c:pt idx="3917">
                  <c:v>46069.517361111109</c:v>
                </c:pt>
                <c:pt idx="3918">
                  <c:v>46069.520833333336</c:v>
                </c:pt>
                <c:pt idx="3919">
                  <c:v>46069.524305555555</c:v>
                </c:pt>
                <c:pt idx="3920">
                  <c:v>46069.527777777781</c:v>
                </c:pt>
                <c:pt idx="3921">
                  <c:v>46069.53125</c:v>
                </c:pt>
                <c:pt idx="3922">
                  <c:v>46069.534722222219</c:v>
                </c:pt>
                <c:pt idx="3923">
                  <c:v>46069.538194444445</c:v>
                </c:pt>
                <c:pt idx="3924">
                  <c:v>46069.541666666664</c:v>
                </c:pt>
                <c:pt idx="3925">
                  <c:v>46069.545138888891</c:v>
                </c:pt>
                <c:pt idx="3926">
                  <c:v>46069.548611111109</c:v>
                </c:pt>
                <c:pt idx="3927">
                  <c:v>46069.552083333336</c:v>
                </c:pt>
                <c:pt idx="3928">
                  <c:v>46069.555555555555</c:v>
                </c:pt>
                <c:pt idx="3929">
                  <c:v>46069.559027777781</c:v>
                </c:pt>
                <c:pt idx="3930">
                  <c:v>46069.5625</c:v>
                </c:pt>
                <c:pt idx="3931">
                  <c:v>46069.569444444445</c:v>
                </c:pt>
                <c:pt idx="3932">
                  <c:v>46069.572916666664</c:v>
                </c:pt>
                <c:pt idx="3933">
                  <c:v>46069.576388888891</c:v>
                </c:pt>
                <c:pt idx="3934">
                  <c:v>46069.579861111109</c:v>
                </c:pt>
                <c:pt idx="3935">
                  <c:v>46069.583333333336</c:v>
                </c:pt>
                <c:pt idx="3936">
                  <c:v>46069.586805555555</c:v>
                </c:pt>
                <c:pt idx="3937">
                  <c:v>46069.590277777781</c:v>
                </c:pt>
                <c:pt idx="3938">
                  <c:v>46069.59375</c:v>
                </c:pt>
                <c:pt idx="3939">
                  <c:v>46069.597222222219</c:v>
                </c:pt>
                <c:pt idx="3940">
                  <c:v>46069.600694444445</c:v>
                </c:pt>
                <c:pt idx="3941">
                  <c:v>46069.604166666664</c:v>
                </c:pt>
                <c:pt idx="3942">
                  <c:v>46069.607638888891</c:v>
                </c:pt>
                <c:pt idx="3943">
                  <c:v>46069.611111111109</c:v>
                </c:pt>
                <c:pt idx="3944">
                  <c:v>46069.614583333336</c:v>
                </c:pt>
                <c:pt idx="3945">
                  <c:v>46069.618055555555</c:v>
                </c:pt>
                <c:pt idx="3946">
                  <c:v>46069.621527777781</c:v>
                </c:pt>
                <c:pt idx="3947">
                  <c:v>46069.625</c:v>
                </c:pt>
                <c:pt idx="3948">
                  <c:v>46069.628472222219</c:v>
                </c:pt>
                <c:pt idx="3949">
                  <c:v>46069.645833333336</c:v>
                </c:pt>
                <c:pt idx="3950">
                  <c:v>46069.649305555555</c:v>
                </c:pt>
                <c:pt idx="3951">
                  <c:v>46069.652777777781</c:v>
                </c:pt>
                <c:pt idx="3952">
                  <c:v>46069.65625</c:v>
                </c:pt>
                <c:pt idx="3953">
                  <c:v>46069.659722222219</c:v>
                </c:pt>
                <c:pt idx="3954">
                  <c:v>46069.663194444445</c:v>
                </c:pt>
                <c:pt idx="3955">
                  <c:v>46069.666666666664</c:v>
                </c:pt>
                <c:pt idx="3956">
                  <c:v>46069.673611111109</c:v>
                </c:pt>
                <c:pt idx="3957">
                  <c:v>46069.677083333336</c:v>
                </c:pt>
                <c:pt idx="3958">
                  <c:v>46069.680555555555</c:v>
                </c:pt>
                <c:pt idx="3959">
                  <c:v>46069.6875</c:v>
                </c:pt>
                <c:pt idx="3960">
                  <c:v>46069.690972222219</c:v>
                </c:pt>
                <c:pt idx="3961">
                  <c:v>46069.694444444445</c:v>
                </c:pt>
                <c:pt idx="3962">
                  <c:v>46069.697916666664</c:v>
                </c:pt>
                <c:pt idx="3963">
                  <c:v>46069.701388888891</c:v>
                </c:pt>
                <c:pt idx="3964">
                  <c:v>46069.704861111109</c:v>
                </c:pt>
                <c:pt idx="3965">
                  <c:v>46069.736111111109</c:v>
                </c:pt>
                <c:pt idx="3966">
                  <c:v>46069.739583333336</c:v>
                </c:pt>
                <c:pt idx="3967">
                  <c:v>46069.743055555555</c:v>
                </c:pt>
                <c:pt idx="3968">
                  <c:v>46069.746527777781</c:v>
                </c:pt>
                <c:pt idx="3969">
                  <c:v>46069.753472222219</c:v>
                </c:pt>
                <c:pt idx="3970">
                  <c:v>46070.270833333336</c:v>
                </c:pt>
                <c:pt idx="3971">
                  <c:v>46070.274305555555</c:v>
                </c:pt>
                <c:pt idx="3972">
                  <c:v>46070.277777777781</c:v>
                </c:pt>
                <c:pt idx="3973">
                  <c:v>46070.284722222219</c:v>
                </c:pt>
                <c:pt idx="3974">
                  <c:v>46070.288194444445</c:v>
                </c:pt>
                <c:pt idx="3975">
                  <c:v>46070.291666666664</c:v>
                </c:pt>
                <c:pt idx="3976">
                  <c:v>46070.295138888891</c:v>
                </c:pt>
                <c:pt idx="3977">
                  <c:v>46070.298611111109</c:v>
                </c:pt>
                <c:pt idx="3978">
                  <c:v>46070.305555555555</c:v>
                </c:pt>
                <c:pt idx="3979">
                  <c:v>46070.309027777781</c:v>
                </c:pt>
                <c:pt idx="3980">
                  <c:v>46070.3125</c:v>
                </c:pt>
                <c:pt idx="3981">
                  <c:v>46070.315972222219</c:v>
                </c:pt>
                <c:pt idx="3982">
                  <c:v>46070.319444444445</c:v>
                </c:pt>
                <c:pt idx="3983">
                  <c:v>46070.326388888891</c:v>
                </c:pt>
                <c:pt idx="3984">
                  <c:v>46070.329861111109</c:v>
                </c:pt>
                <c:pt idx="3985">
                  <c:v>46070.333333333336</c:v>
                </c:pt>
                <c:pt idx="3986">
                  <c:v>46070.336805555555</c:v>
                </c:pt>
                <c:pt idx="3987">
                  <c:v>46070.340277777781</c:v>
                </c:pt>
                <c:pt idx="3988">
                  <c:v>46070.347222222219</c:v>
                </c:pt>
                <c:pt idx="3989">
                  <c:v>46070.350694444445</c:v>
                </c:pt>
                <c:pt idx="3990">
                  <c:v>46070.354166666664</c:v>
                </c:pt>
                <c:pt idx="3991">
                  <c:v>46070.357638888891</c:v>
                </c:pt>
                <c:pt idx="3992">
                  <c:v>46070.361111111109</c:v>
                </c:pt>
                <c:pt idx="3993">
                  <c:v>46070.364583333336</c:v>
                </c:pt>
                <c:pt idx="3994">
                  <c:v>46070.368055555555</c:v>
                </c:pt>
                <c:pt idx="3995">
                  <c:v>46070.371527777781</c:v>
                </c:pt>
                <c:pt idx="3996">
                  <c:v>46070.375</c:v>
                </c:pt>
                <c:pt idx="3997">
                  <c:v>46070.378472222219</c:v>
                </c:pt>
                <c:pt idx="3998">
                  <c:v>46070.381944444445</c:v>
                </c:pt>
                <c:pt idx="3999">
                  <c:v>46070.385416666664</c:v>
                </c:pt>
                <c:pt idx="4000">
                  <c:v>46070.388888888891</c:v>
                </c:pt>
                <c:pt idx="4001">
                  <c:v>46070.392361111109</c:v>
                </c:pt>
                <c:pt idx="4002">
                  <c:v>46070.395833333336</c:v>
                </c:pt>
                <c:pt idx="4003">
                  <c:v>46070.399305555555</c:v>
                </c:pt>
                <c:pt idx="4004">
                  <c:v>46070.402777777781</c:v>
                </c:pt>
                <c:pt idx="4005">
                  <c:v>46070.40625</c:v>
                </c:pt>
                <c:pt idx="4006">
                  <c:v>46070.409722222219</c:v>
                </c:pt>
                <c:pt idx="4007">
                  <c:v>46070.413194444445</c:v>
                </c:pt>
                <c:pt idx="4008">
                  <c:v>46070.416666666664</c:v>
                </c:pt>
                <c:pt idx="4009">
                  <c:v>46070.420138888891</c:v>
                </c:pt>
                <c:pt idx="4010">
                  <c:v>46070.423611111109</c:v>
                </c:pt>
                <c:pt idx="4011">
                  <c:v>46070.427083333336</c:v>
                </c:pt>
                <c:pt idx="4012">
                  <c:v>46070.430555555555</c:v>
                </c:pt>
                <c:pt idx="4013">
                  <c:v>46070.434027777781</c:v>
                </c:pt>
                <c:pt idx="4014">
                  <c:v>46070.4375</c:v>
                </c:pt>
                <c:pt idx="4015">
                  <c:v>46070.440972222219</c:v>
                </c:pt>
                <c:pt idx="4016">
                  <c:v>46070.444444444445</c:v>
                </c:pt>
                <c:pt idx="4017">
                  <c:v>46070.447916666664</c:v>
                </c:pt>
                <c:pt idx="4018">
                  <c:v>46070.451388888891</c:v>
                </c:pt>
                <c:pt idx="4019">
                  <c:v>46070.454861111109</c:v>
                </c:pt>
                <c:pt idx="4020">
                  <c:v>46070.458333333336</c:v>
                </c:pt>
                <c:pt idx="4021">
                  <c:v>46070.461805555555</c:v>
                </c:pt>
                <c:pt idx="4022">
                  <c:v>46070.465277777781</c:v>
                </c:pt>
                <c:pt idx="4023">
                  <c:v>46070.46875</c:v>
                </c:pt>
                <c:pt idx="4024">
                  <c:v>46070.472222222219</c:v>
                </c:pt>
                <c:pt idx="4025">
                  <c:v>46070.475694444445</c:v>
                </c:pt>
                <c:pt idx="4026">
                  <c:v>46070.479166666664</c:v>
                </c:pt>
                <c:pt idx="4027">
                  <c:v>46070.482638888891</c:v>
                </c:pt>
                <c:pt idx="4028">
                  <c:v>46070.486111111109</c:v>
                </c:pt>
                <c:pt idx="4029">
                  <c:v>46070.489583333336</c:v>
                </c:pt>
                <c:pt idx="4030">
                  <c:v>46070.493055555555</c:v>
                </c:pt>
                <c:pt idx="4031">
                  <c:v>46070.496527777781</c:v>
                </c:pt>
                <c:pt idx="4032">
                  <c:v>46070.5</c:v>
                </c:pt>
                <c:pt idx="4033">
                  <c:v>46070.503472222219</c:v>
                </c:pt>
                <c:pt idx="4034">
                  <c:v>46070.506944444445</c:v>
                </c:pt>
                <c:pt idx="4035">
                  <c:v>46070.510416666664</c:v>
                </c:pt>
                <c:pt idx="4036">
                  <c:v>46070.513888888891</c:v>
                </c:pt>
                <c:pt idx="4037">
                  <c:v>46070.517361111109</c:v>
                </c:pt>
                <c:pt idx="4038">
                  <c:v>46070.520833333336</c:v>
                </c:pt>
                <c:pt idx="4039">
                  <c:v>46070.524305555555</c:v>
                </c:pt>
                <c:pt idx="4040">
                  <c:v>46070.527777777781</c:v>
                </c:pt>
                <c:pt idx="4041">
                  <c:v>46070.53125</c:v>
                </c:pt>
                <c:pt idx="4042">
                  <c:v>46070.534722222219</c:v>
                </c:pt>
                <c:pt idx="4043">
                  <c:v>46070.538194444445</c:v>
                </c:pt>
                <c:pt idx="4044">
                  <c:v>46070.541666666664</c:v>
                </c:pt>
                <c:pt idx="4045">
                  <c:v>46070.545138888891</c:v>
                </c:pt>
                <c:pt idx="4046">
                  <c:v>46070.548611111109</c:v>
                </c:pt>
                <c:pt idx="4047">
                  <c:v>46070.552083333336</c:v>
                </c:pt>
                <c:pt idx="4048">
                  <c:v>46070.555555555555</c:v>
                </c:pt>
                <c:pt idx="4049">
                  <c:v>46070.559027777781</c:v>
                </c:pt>
                <c:pt idx="4050">
                  <c:v>46070.5625</c:v>
                </c:pt>
                <c:pt idx="4051">
                  <c:v>46070.565972222219</c:v>
                </c:pt>
                <c:pt idx="4052">
                  <c:v>46070.569444444445</c:v>
                </c:pt>
                <c:pt idx="4053">
                  <c:v>46070.572916666664</c:v>
                </c:pt>
                <c:pt idx="4054">
                  <c:v>46070.576388888891</c:v>
                </c:pt>
                <c:pt idx="4055">
                  <c:v>46070.579861111109</c:v>
                </c:pt>
                <c:pt idx="4056">
                  <c:v>46070.583333333336</c:v>
                </c:pt>
                <c:pt idx="4057">
                  <c:v>46070.586805555555</c:v>
                </c:pt>
                <c:pt idx="4058">
                  <c:v>46070.590277777781</c:v>
                </c:pt>
                <c:pt idx="4059">
                  <c:v>46070.59375</c:v>
                </c:pt>
                <c:pt idx="4060">
                  <c:v>46070.597222222219</c:v>
                </c:pt>
                <c:pt idx="4061">
                  <c:v>46070.600694444445</c:v>
                </c:pt>
                <c:pt idx="4062">
                  <c:v>46070.604166666664</c:v>
                </c:pt>
                <c:pt idx="4063">
                  <c:v>46070.607638888891</c:v>
                </c:pt>
                <c:pt idx="4064">
                  <c:v>46070.611111111109</c:v>
                </c:pt>
                <c:pt idx="4065">
                  <c:v>46070.614583333336</c:v>
                </c:pt>
                <c:pt idx="4066">
                  <c:v>46070.618055555555</c:v>
                </c:pt>
                <c:pt idx="4067">
                  <c:v>46070.621527777781</c:v>
                </c:pt>
                <c:pt idx="4068">
                  <c:v>46070.625</c:v>
                </c:pt>
                <c:pt idx="4069">
                  <c:v>46070.628472222219</c:v>
                </c:pt>
                <c:pt idx="4070">
                  <c:v>46070.631944444445</c:v>
                </c:pt>
                <c:pt idx="4071">
                  <c:v>46070.635416666664</c:v>
                </c:pt>
                <c:pt idx="4072">
                  <c:v>46070.638888888891</c:v>
                </c:pt>
                <c:pt idx="4073">
                  <c:v>46070.642361111109</c:v>
                </c:pt>
                <c:pt idx="4074">
                  <c:v>46070.645833333336</c:v>
                </c:pt>
                <c:pt idx="4075">
                  <c:v>46070.649305555555</c:v>
                </c:pt>
                <c:pt idx="4076">
                  <c:v>46070.652777777781</c:v>
                </c:pt>
                <c:pt idx="4077">
                  <c:v>46070.65625</c:v>
                </c:pt>
                <c:pt idx="4078">
                  <c:v>46070.659722222219</c:v>
                </c:pt>
                <c:pt idx="4079">
                  <c:v>46070.663194444445</c:v>
                </c:pt>
                <c:pt idx="4080">
                  <c:v>46070.666666666664</c:v>
                </c:pt>
                <c:pt idx="4081">
                  <c:v>46070.670138888891</c:v>
                </c:pt>
                <c:pt idx="4082">
                  <c:v>46070.673611111109</c:v>
                </c:pt>
                <c:pt idx="4083">
                  <c:v>46070.677083333336</c:v>
                </c:pt>
                <c:pt idx="4084">
                  <c:v>46070.680555555555</c:v>
                </c:pt>
                <c:pt idx="4085">
                  <c:v>46070.684027777781</c:v>
                </c:pt>
                <c:pt idx="4086">
                  <c:v>46070.6875</c:v>
                </c:pt>
                <c:pt idx="4087">
                  <c:v>46070.690972222219</c:v>
                </c:pt>
                <c:pt idx="4088">
                  <c:v>46070.694444444445</c:v>
                </c:pt>
                <c:pt idx="4089">
                  <c:v>46070.697916666664</c:v>
                </c:pt>
                <c:pt idx="4090">
                  <c:v>46070.701388888891</c:v>
                </c:pt>
                <c:pt idx="4091">
                  <c:v>46070.704861111109</c:v>
                </c:pt>
                <c:pt idx="4092">
                  <c:v>46070.708333333336</c:v>
                </c:pt>
                <c:pt idx="4093">
                  <c:v>46070.711805555555</c:v>
                </c:pt>
                <c:pt idx="4094">
                  <c:v>46070.715277777781</c:v>
                </c:pt>
                <c:pt idx="4095">
                  <c:v>46070.71875</c:v>
                </c:pt>
                <c:pt idx="4096">
                  <c:v>46070.725694444445</c:v>
                </c:pt>
                <c:pt idx="4097">
                  <c:v>46070.729166666664</c:v>
                </c:pt>
                <c:pt idx="4098">
                  <c:v>46070.732638888891</c:v>
                </c:pt>
                <c:pt idx="4099">
                  <c:v>46070.736111111109</c:v>
                </c:pt>
                <c:pt idx="4100">
                  <c:v>46070.739583333336</c:v>
                </c:pt>
                <c:pt idx="4101">
                  <c:v>46070.746527777781</c:v>
                </c:pt>
                <c:pt idx="4102">
                  <c:v>46070.753472222219</c:v>
                </c:pt>
                <c:pt idx="4103">
                  <c:v>46070.756944444445</c:v>
                </c:pt>
                <c:pt idx="4104">
                  <c:v>46070.760416666664</c:v>
                </c:pt>
                <c:pt idx="4105">
                  <c:v>46070.763888888891</c:v>
                </c:pt>
                <c:pt idx="4106">
                  <c:v>46070.770833333336</c:v>
                </c:pt>
                <c:pt idx="4107">
                  <c:v>46070.774305555555</c:v>
                </c:pt>
                <c:pt idx="4108">
                  <c:v>46070.777777777781</c:v>
                </c:pt>
                <c:pt idx="4109">
                  <c:v>46070.78125</c:v>
                </c:pt>
                <c:pt idx="4110">
                  <c:v>46070.784722222219</c:v>
                </c:pt>
                <c:pt idx="4111">
                  <c:v>46070.791666666664</c:v>
                </c:pt>
                <c:pt idx="4112">
                  <c:v>46070.795138888891</c:v>
                </c:pt>
                <c:pt idx="4113">
                  <c:v>46071.270833333336</c:v>
                </c:pt>
                <c:pt idx="4114">
                  <c:v>46071.274305555555</c:v>
                </c:pt>
                <c:pt idx="4115">
                  <c:v>46071.277777777781</c:v>
                </c:pt>
                <c:pt idx="4116">
                  <c:v>46071.28125</c:v>
                </c:pt>
                <c:pt idx="4117">
                  <c:v>46071.284722222219</c:v>
                </c:pt>
                <c:pt idx="4118">
                  <c:v>46071.291666666664</c:v>
                </c:pt>
                <c:pt idx="4119">
                  <c:v>46071.295138888891</c:v>
                </c:pt>
                <c:pt idx="4120">
                  <c:v>46071.298611111109</c:v>
                </c:pt>
                <c:pt idx="4121">
                  <c:v>46071.302083333336</c:v>
                </c:pt>
                <c:pt idx="4122">
                  <c:v>46071.305555555555</c:v>
                </c:pt>
                <c:pt idx="4123">
                  <c:v>46071.3125</c:v>
                </c:pt>
                <c:pt idx="4124">
                  <c:v>46071.315972222219</c:v>
                </c:pt>
                <c:pt idx="4125">
                  <c:v>46071.319444444445</c:v>
                </c:pt>
                <c:pt idx="4126">
                  <c:v>46071.322916666664</c:v>
                </c:pt>
                <c:pt idx="4127">
                  <c:v>46071.326388888891</c:v>
                </c:pt>
                <c:pt idx="4128">
                  <c:v>46071.333333333336</c:v>
                </c:pt>
                <c:pt idx="4129">
                  <c:v>46071.336805555555</c:v>
                </c:pt>
                <c:pt idx="4130">
                  <c:v>46071.340277777781</c:v>
                </c:pt>
                <c:pt idx="4131">
                  <c:v>46071.34375</c:v>
                </c:pt>
                <c:pt idx="4132">
                  <c:v>46071.347222222219</c:v>
                </c:pt>
                <c:pt idx="4133">
                  <c:v>46071.354166666664</c:v>
                </c:pt>
                <c:pt idx="4134">
                  <c:v>46071.357638888891</c:v>
                </c:pt>
                <c:pt idx="4135">
                  <c:v>46071.361111111109</c:v>
                </c:pt>
                <c:pt idx="4136">
                  <c:v>46071.364583333336</c:v>
                </c:pt>
                <c:pt idx="4137">
                  <c:v>46071.368055555555</c:v>
                </c:pt>
                <c:pt idx="4138">
                  <c:v>46071.371527777781</c:v>
                </c:pt>
                <c:pt idx="4139">
                  <c:v>46071.375</c:v>
                </c:pt>
                <c:pt idx="4140">
                  <c:v>46071.378472222219</c:v>
                </c:pt>
                <c:pt idx="4141">
                  <c:v>46071.381944444445</c:v>
                </c:pt>
                <c:pt idx="4142">
                  <c:v>46071.385416666664</c:v>
                </c:pt>
                <c:pt idx="4143">
                  <c:v>46071.388888888891</c:v>
                </c:pt>
                <c:pt idx="4144">
                  <c:v>46071.392361111109</c:v>
                </c:pt>
                <c:pt idx="4145">
                  <c:v>46071.395833333336</c:v>
                </c:pt>
                <c:pt idx="4146">
                  <c:v>46071.399305555555</c:v>
                </c:pt>
                <c:pt idx="4147">
                  <c:v>46071.402777777781</c:v>
                </c:pt>
                <c:pt idx="4148">
                  <c:v>46071.40625</c:v>
                </c:pt>
                <c:pt idx="4149">
                  <c:v>46071.409722222219</c:v>
                </c:pt>
                <c:pt idx="4150">
                  <c:v>46071.413194444445</c:v>
                </c:pt>
                <c:pt idx="4151">
                  <c:v>46071.416666666664</c:v>
                </c:pt>
                <c:pt idx="4152">
                  <c:v>46071.420138888891</c:v>
                </c:pt>
                <c:pt idx="4153">
                  <c:v>46071.423611111109</c:v>
                </c:pt>
                <c:pt idx="4154">
                  <c:v>46071.427083333336</c:v>
                </c:pt>
                <c:pt idx="4155">
                  <c:v>46071.430555555555</c:v>
                </c:pt>
                <c:pt idx="4156">
                  <c:v>46071.434027777781</c:v>
                </c:pt>
                <c:pt idx="4157">
                  <c:v>46071.4375</c:v>
                </c:pt>
                <c:pt idx="4158">
                  <c:v>46071.440972222219</c:v>
                </c:pt>
                <c:pt idx="4159">
                  <c:v>46071.444444444445</c:v>
                </c:pt>
                <c:pt idx="4160">
                  <c:v>46071.447916666664</c:v>
                </c:pt>
                <c:pt idx="4161">
                  <c:v>46071.451388888891</c:v>
                </c:pt>
                <c:pt idx="4162">
                  <c:v>46071.454861111109</c:v>
                </c:pt>
                <c:pt idx="4163">
                  <c:v>46071.458333333336</c:v>
                </c:pt>
                <c:pt idx="4164">
                  <c:v>46071.461805555555</c:v>
                </c:pt>
                <c:pt idx="4165">
                  <c:v>46071.465277777781</c:v>
                </c:pt>
                <c:pt idx="4166">
                  <c:v>46071.46875</c:v>
                </c:pt>
                <c:pt idx="4167">
                  <c:v>46071.472222222219</c:v>
                </c:pt>
                <c:pt idx="4168">
                  <c:v>46071.475694444445</c:v>
                </c:pt>
                <c:pt idx="4169">
                  <c:v>46071.479166666664</c:v>
                </c:pt>
                <c:pt idx="4170">
                  <c:v>46071.482638888891</c:v>
                </c:pt>
                <c:pt idx="4171">
                  <c:v>46071.486111111109</c:v>
                </c:pt>
                <c:pt idx="4172">
                  <c:v>46071.489583333336</c:v>
                </c:pt>
                <c:pt idx="4173">
                  <c:v>46071.493055555555</c:v>
                </c:pt>
                <c:pt idx="4174">
                  <c:v>46071.496527777781</c:v>
                </c:pt>
                <c:pt idx="4175">
                  <c:v>46071.5</c:v>
                </c:pt>
                <c:pt idx="4176">
                  <c:v>46071.503472222219</c:v>
                </c:pt>
                <c:pt idx="4177">
                  <c:v>46071.506944444445</c:v>
                </c:pt>
                <c:pt idx="4178">
                  <c:v>46071.510416666664</c:v>
                </c:pt>
                <c:pt idx="4179">
                  <c:v>46071.513888888891</c:v>
                </c:pt>
                <c:pt idx="4180">
                  <c:v>46071.517361111109</c:v>
                </c:pt>
                <c:pt idx="4181">
                  <c:v>46071.520833333336</c:v>
                </c:pt>
                <c:pt idx="4182">
                  <c:v>46071.524305555555</c:v>
                </c:pt>
                <c:pt idx="4183">
                  <c:v>46071.527777777781</c:v>
                </c:pt>
                <c:pt idx="4184">
                  <c:v>46071.53125</c:v>
                </c:pt>
                <c:pt idx="4185">
                  <c:v>46071.534722222219</c:v>
                </c:pt>
                <c:pt idx="4186">
                  <c:v>46071.538194444445</c:v>
                </c:pt>
                <c:pt idx="4187">
                  <c:v>46071.541666666664</c:v>
                </c:pt>
                <c:pt idx="4188">
                  <c:v>46071.545138888891</c:v>
                </c:pt>
                <c:pt idx="4189">
                  <c:v>46071.548611111109</c:v>
                </c:pt>
                <c:pt idx="4190">
                  <c:v>46071.552083333336</c:v>
                </c:pt>
                <c:pt idx="4191">
                  <c:v>46071.555555555555</c:v>
                </c:pt>
                <c:pt idx="4192">
                  <c:v>46071.559027777781</c:v>
                </c:pt>
                <c:pt idx="4193">
                  <c:v>46071.5625</c:v>
                </c:pt>
                <c:pt idx="4194">
                  <c:v>46071.565972222219</c:v>
                </c:pt>
                <c:pt idx="4195">
                  <c:v>46071.569444444445</c:v>
                </c:pt>
                <c:pt idx="4196">
                  <c:v>46071.572916666664</c:v>
                </c:pt>
                <c:pt idx="4197">
                  <c:v>46071.576388888891</c:v>
                </c:pt>
                <c:pt idx="4198">
                  <c:v>46071.579861111109</c:v>
                </c:pt>
                <c:pt idx="4199">
                  <c:v>46071.583333333336</c:v>
                </c:pt>
                <c:pt idx="4200">
                  <c:v>46071.586805555555</c:v>
                </c:pt>
                <c:pt idx="4201">
                  <c:v>46071.590277777781</c:v>
                </c:pt>
                <c:pt idx="4202">
                  <c:v>46071.59375</c:v>
                </c:pt>
                <c:pt idx="4203">
                  <c:v>46071.597222222219</c:v>
                </c:pt>
                <c:pt idx="4204">
                  <c:v>46071.600694444445</c:v>
                </c:pt>
                <c:pt idx="4205">
                  <c:v>46071.604166666664</c:v>
                </c:pt>
                <c:pt idx="4206">
                  <c:v>46071.607638888891</c:v>
                </c:pt>
                <c:pt idx="4207">
                  <c:v>46071.611111111109</c:v>
                </c:pt>
                <c:pt idx="4208">
                  <c:v>46071.621527777781</c:v>
                </c:pt>
                <c:pt idx="4209">
                  <c:v>46071.625</c:v>
                </c:pt>
                <c:pt idx="4210">
                  <c:v>46071.628472222219</c:v>
                </c:pt>
                <c:pt idx="4211">
                  <c:v>46071.631944444445</c:v>
                </c:pt>
                <c:pt idx="4212">
                  <c:v>46071.635416666664</c:v>
                </c:pt>
                <c:pt idx="4213">
                  <c:v>46071.638888888891</c:v>
                </c:pt>
                <c:pt idx="4214">
                  <c:v>46071.642361111109</c:v>
                </c:pt>
                <c:pt idx="4215">
                  <c:v>46071.645833333336</c:v>
                </c:pt>
                <c:pt idx="4216">
                  <c:v>46071.649305555555</c:v>
                </c:pt>
                <c:pt idx="4217">
                  <c:v>46071.652777777781</c:v>
                </c:pt>
                <c:pt idx="4218">
                  <c:v>46071.65625</c:v>
                </c:pt>
                <c:pt idx="4219">
                  <c:v>46071.659722222219</c:v>
                </c:pt>
                <c:pt idx="4220">
                  <c:v>46071.663194444445</c:v>
                </c:pt>
                <c:pt idx="4221">
                  <c:v>46071.666666666664</c:v>
                </c:pt>
                <c:pt idx="4222">
                  <c:v>46071.670138888891</c:v>
                </c:pt>
                <c:pt idx="4223">
                  <c:v>46071.673611111109</c:v>
                </c:pt>
                <c:pt idx="4224">
                  <c:v>46071.677083333336</c:v>
                </c:pt>
                <c:pt idx="4225">
                  <c:v>46071.680555555555</c:v>
                </c:pt>
                <c:pt idx="4226">
                  <c:v>46071.684027777781</c:v>
                </c:pt>
                <c:pt idx="4227">
                  <c:v>46071.6875</c:v>
                </c:pt>
                <c:pt idx="4228">
                  <c:v>46071.690972222219</c:v>
                </c:pt>
                <c:pt idx="4229">
                  <c:v>46071.694444444445</c:v>
                </c:pt>
                <c:pt idx="4230">
                  <c:v>46071.697916666664</c:v>
                </c:pt>
                <c:pt idx="4231">
                  <c:v>46071.701388888891</c:v>
                </c:pt>
                <c:pt idx="4232">
                  <c:v>46071.704861111109</c:v>
                </c:pt>
                <c:pt idx="4233">
                  <c:v>46071.708333333336</c:v>
                </c:pt>
                <c:pt idx="4234">
                  <c:v>46071.711805555555</c:v>
                </c:pt>
                <c:pt idx="4235">
                  <c:v>46071.715277777781</c:v>
                </c:pt>
                <c:pt idx="4236">
                  <c:v>46071.71875</c:v>
                </c:pt>
                <c:pt idx="4237">
                  <c:v>46071.722222222219</c:v>
                </c:pt>
                <c:pt idx="4238">
                  <c:v>46071.729166666664</c:v>
                </c:pt>
                <c:pt idx="4239">
                  <c:v>46071.732638888891</c:v>
                </c:pt>
                <c:pt idx="4240">
                  <c:v>46071.736111111109</c:v>
                </c:pt>
                <c:pt idx="4241">
                  <c:v>46071.739583333336</c:v>
                </c:pt>
                <c:pt idx="4242">
                  <c:v>46071.743055555555</c:v>
                </c:pt>
                <c:pt idx="4243">
                  <c:v>46071.746527777781</c:v>
                </c:pt>
                <c:pt idx="4244">
                  <c:v>46071.753472222219</c:v>
                </c:pt>
                <c:pt idx="4245">
                  <c:v>46071.756944444445</c:v>
                </c:pt>
                <c:pt idx="4246">
                  <c:v>46071.760416666664</c:v>
                </c:pt>
                <c:pt idx="4247">
                  <c:v>46071.763888888891</c:v>
                </c:pt>
                <c:pt idx="4248">
                  <c:v>46071.770833333336</c:v>
                </c:pt>
                <c:pt idx="4249">
                  <c:v>46071.774305555555</c:v>
                </c:pt>
                <c:pt idx="4250">
                  <c:v>46071.777777777781</c:v>
                </c:pt>
                <c:pt idx="4251">
                  <c:v>46071.78125</c:v>
                </c:pt>
                <c:pt idx="4252">
                  <c:v>46071.784722222219</c:v>
                </c:pt>
                <c:pt idx="4253">
                  <c:v>46071.791666666664</c:v>
                </c:pt>
                <c:pt idx="4254">
                  <c:v>46072.125</c:v>
                </c:pt>
                <c:pt idx="4255">
                  <c:v>46072.128472222219</c:v>
                </c:pt>
                <c:pt idx="4256">
                  <c:v>46072.270833333336</c:v>
                </c:pt>
                <c:pt idx="4257">
                  <c:v>46072.274305555555</c:v>
                </c:pt>
                <c:pt idx="4258">
                  <c:v>46072.277777777781</c:v>
                </c:pt>
                <c:pt idx="4259">
                  <c:v>46072.28125</c:v>
                </c:pt>
                <c:pt idx="4260">
                  <c:v>46072.288194444445</c:v>
                </c:pt>
                <c:pt idx="4261">
                  <c:v>46072.291666666664</c:v>
                </c:pt>
                <c:pt idx="4262">
                  <c:v>46072.295138888891</c:v>
                </c:pt>
                <c:pt idx="4263">
                  <c:v>46072.298611111109</c:v>
                </c:pt>
                <c:pt idx="4264">
                  <c:v>46072.302083333336</c:v>
                </c:pt>
                <c:pt idx="4265">
                  <c:v>46072.309027777781</c:v>
                </c:pt>
                <c:pt idx="4266">
                  <c:v>46072.3125</c:v>
                </c:pt>
                <c:pt idx="4267">
                  <c:v>46072.315972222219</c:v>
                </c:pt>
                <c:pt idx="4268">
                  <c:v>46072.319444444445</c:v>
                </c:pt>
                <c:pt idx="4269">
                  <c:v>46072.322916666664</c:v>
                </c:pt>
                <c:pt idx="4270">
                  <c:v>46072.329861111109</c:v>
                </c:pt>
                <c:pt idx="4271">
                  <c:v>46072.333333333336</c:v>
                </c:pt>
                <c:pt idx="4272">
                  <c:v>46072.336805555555</c:v>
                </c:pt>
                <c:pt idx="4273">
                  <c:v>46072.340277777781</c:v>
                </c:pt>
                <c:pt idx="4274">
                  <c:v>46072.34375</c:v>
                </c:pt>
                <c:pt idx="4275">
                  <c:v>46072.350694444445</c:v>
                </c:pt>
                <c:pt idx="4276">
                  <c:v>46072.354166666664</c:v>
                </c:pt>
                <c:pt idx="4277">
                  <c:v>46072.357638888891</c:v>
                </c:pt>
                <c:pt idx="4278">
                  <c:v>46072.361111111109</c:v>
                </c:pt>
                <c:pt idx="4279">
                  <c:v>46072.381944444445</c:v>
                </c:pt>
                <c:pt idx="4280">
                  <c:v>46072.385416666664</c:v>
                </c:pt>
                <c:pt idx="4281">
                  <c:v>46072.388888888891</c:v>
                </c:pt>
                <c:pt idx="4282">
                  <c:v>46072.392361111109</c:v>
                </c:pt>
                <c:pt idx="4283">
                  <c:v>46072.399305555555</c:v>
                </c:pt>
                <c:pt idx="4284">
                  <c:v>46072.402777777781</c:v>
                </c:pt>
                <c:pt idx="4285">
                  <c:v>46072.40625</c:v>
                </c:pt>
                <c:pt idx="4286">
                  <c:v>46072.409722222219</c:v>
                </c:pt>
                <c:pt idx="4287">
                  <c:v>46072.413194444445</c:v>
                </c:pt>
                <c:pt idx="4288">
                  <c:v>46072.420138888891</c:v>
                </c:pt>
                <c:pt idx="4289">
                  <c:v>46072.423611111109</c:v>
                </c:pt>
                <c:pt idx="4290">
                  <c:v>46072.427083333336</c:v>
                </c:pt>
                <c:pt idx="4291">
                  <c:v>46072.430555555555</c:v>
                </c:pt>
                <c:pt idx="4292">
                  <c:v>46072.434027777781</c:v>
                </c:pt>
                <c:pt idx="4293">
                  <c:v>46072.440972222219</c:v>
                </c:pt>
                <c:pt idx="4294">
                  <c:v>46072.444444444445</c:v>
                </c:pt>
                <c:pt idx="4295">
                  <c:v>46072.447916666664</c:v>
                </c:pt>
                <c:pt idx="4296">
                  <c:v>46072.451388888891</c:v>
                </c:pt>
                <c:pt idx="4297">
                  <c:v>46072.454861111109</c:v>
                </c:pt>
                <c:pt idx="4298">
                  <c:v>46072.458333333336</c:v>
                </c:pt>
                <c:pt idx="4299">
                  <c:v>46072.461805555555</c:v>
                </c:pt>
                <c:pt idx="4300">
                  <c:v>46072.520833333336</c:v>
                </c:pt>
                <c:pt idx="4301">
                  <c:v>46072.524305555555</c:v>
                </c:pt>
                <c:pt idx="4302">
                  <c:v>46072.527777777781</c:v>
                </c:pt>
                <c:pt idx="4303">
                  <c:v>46072.53125</c:v>
                </c:pt>
                <c:pt idx="4304">
                  <c:v>46072.534722222219</c:v>
                </c:pt>
                <c:pt idx="4305">
                  <c:v>46072.538194444445</c:v>
                </c:pt>
                <c:pt idx="4306">
                  <c:v>46072.541666666664</c:v>
                </c:pt>
                <c:pt idx="4307">
                  <c:v>46072.545138888891</c:v>
                </c:pt>
                <c:pt idx="4308">
                  <c:v>46072.548611111109</c:v>
                </c:pt>
                <c:pt idx="4309">
                  <c:v>46072.552083333336</c:v>
                </c:pt>
                <c:pt idx="4310">
                  <c:v>46072.555555555555</c:v>
                </c:pt>
                <c:pt idx="4311">
                  <c:v>46072.5625</c:v>
                </c:pt>
                <c:pt idx="4312">
                  <c:v>46072.565972222219</c:v>
                </c:pt>
                <c:pt idx="4313">
                  <c:v>46072.569444444445</c:v>
                </c:pt>
                <c:pt idx="4314">
                  <c:v>46072.572916666664</c:v>
                </c:pt>
                <c:pt idx="4315">
                  <c:v>46072.576388888891</c:v>
                </c:pt>
                <c:pt idx="4316">
                  <c:v>46072.583333333336</c:v>
                </c:pt>
                <c:pt idx="4317">
                  <c:v>46072.586805555555</c:v>
                </c:pt>
                <c:pt idx="4318">
                  <c:v>46072.590277777781</c:v>
                </c:pt>
                <c:pt idx="4319">
                  <c:v>46072.59375</c:v>
                </c:pt>
                <c:pt idx="4320">
                  <c:v>46072.597222222219</c:v>
                </c:pt>
                <c:pt idx="4321">
                  <c:v>46072.600694444445</c:v>
                </c:pt>
                <c:pt idx="4322">
                  <c:v>46072.604166666664</c:v>
                </c:pt>
                <c:pt idx="4323">
                  <c:v>46072.607638888891</c:v>
                </c:pt>
                <c:pt idx="4324">
                  <c:v>46072.611111111109</c:v>
                </c:pt>
                <c:pt idx="4325">
                  <c:v>46072.614583333336</c:v>
                </c:pt>
                <c:pt idx="4326">
                  <c:v>46072.618055555555</c:v>
                </c:pt>
                <c:pt idx="4327">
                  <c:v>46072.621527777781</c:v>
                </c:pt>
                <c:pt idx="4328">
                  <c:v>46072.625</c:v>
                </c:pt>
                <c:pt idx="4329">
                  <c:v>46072.628472222219</c:v>
                </c:pt>
                <c:pt idx="4330">
                  <c:v>46072.635416666664</c:v>
                </c:pt>
                <c:pt idx="4331">
                  <c:v>46072.638888888891</c:v>
                </c:pt>
                <c:pt idx="4332">
                  <c:v>46072.642361111109</c:v>
                </c:pt>
                <c:pt idx="4333">
                  <c:v>46072.645833333336</c:v>
                </c:pt>
                <c:pt idx="4334">
                  <c:v>46072.649305555555</c:v>
                </c:pt>
                <c:pt idx="4335">
                  <c:v>46072.652777777781</c:v>
                </c:pt>
                <c:pt idx="4336">
                  <c:v>46072.663194444445</c:v>
                </c:pt>
                <c:pt idx="4337">
                  <c:v>46072.666666666664</c:v>
                </c:pt>
                <c:pt idx="4338">
                  <c:v>46072.670138888891</c:v>
                </c:pt>
                <c:pt idx="4339">
                  <c:v>46072.673611111109</c:v>
                </c:pt>
                <c:pt idx="4340">
                  <c:v>46072.677083333336</c:v>
                </c:pt>
                <c:pt idx="4341">
                  <c:v>46072.680555555555</c:v>
                </c:pt>
                <c:pt idx="4342">
                  <c:v>46072.684027777781</c:v>
                </c:pt>
                <c:pt idx="4343">
                  <c:v>46072.6875</c:v>
                </c:pt>
                <c:pt idx="4344">
                  <c:v>46072.694444444445</c:v>
                </c:pt>
                <c:pt idx="4345">
                  <c:v>46072.697916666664</c:v>
                </c:pt>
                <c:pt idx="4346">
                  <c:v>46072.701388888891</c:v>
                </c:pt>
                <c:pt idx="4347">
                  <c:v>46072.704861111109</c:v>
                </c:pt>
                <c:pt idx="4348">
                  <c:v>46072.708333333336</c:v>
                </c:pt>
                <c:pt idx="4349">
                  <c:v>46072.711805555555</c:v>
                </c:pt>
                <c:pt idx="4350">
                  <c:v>46072.715277777781</c:v>
                </c:pt>
                <c:pt idx="4351">
                  <c:v>46072.71875</c:v>
                </c:pt>
                <c:pt idx="4352">
                  <c:v>46072.722222222219</c:v>
                </c:pt>
                <c:pt idx="4353">
                  <c:v>46072.725694444445</c:v>
                </c:pt>
                <c:pt idx="4354">
                  <c:v>46072.732638888891</c:v>
                </c:pt>
                <c:pt idx="4355">
                  <c:v>46072.736111111109</c:v>
                </c:pt>
                <c:pt idx="4356">
                  <c:v>46072.739583333336</c:v>
                </c:pt>
                <c:pt idx="4357">
                  <c:v>46072.743055555555</c:v>
                </c:pt>
                <c:pt idx="4358">
                  <c:v>46072.746527777781</c:v>
                </c:pt>
                <c:pt idx="4359">
                  <c:v>46072.75</c:v>
                </c:pt>
                <c:pt idx="4360">
                  <c:v>46072.753472222219</c:v>
                </c:pt>
                <c:pt idx="4361">
                  <c:v>46072.756944444445</c:v>
                </c:pt>
                <c:pt idx="4362">
                  <c:v>46072.760416666664</c:v>
                </c:pt>
                <c:pt idx="4363">
                  <c:v>46072.763888888891</c:v>
                </c:pt>
                <c:pt idx="4364">
                  <c:v>46072.770833333336</c:v>
                </c:pt>
                <c:pt idx="4365">
                  <c:v>46072.774305555555</c:v>
                </c:pt>
                <c:pt idx="4366">
                  <c:v>46072.777777777781</c:v>
                </c:pt>
                <c:pt idx="4367">
                  <c:v>46072.78125</c:v>
                </c:pt>
                <c:pt idx="4368">
                  <c:v>46072.784722222219</c:v>
                </c:pt>
                <c:pt idx="4369">
                  <c:v>46072.791666666664</c:v>
                </c:pt>
                <c:pt idx="4370">
                  <c:v>46072.795138888891</c:v>
                </c:pt>
                <c:pt idx="4371">
                  <c:v>46072.798611111109</c:v>
                </c:pt>
                <c:pt idx="4372">
                  <c:v>46072.802083333336</c:v>
                </c:pt>
                <c:pt idx="4373">
                  <c:v>46072.805555555555</c:v>
                </c:pt>
                <c:pt idx="4374">
                  <c:v>46072.8125</c:v>
                </c:pt>
                <c:pt idx="4375">
                  <c:v>46072.815972222219</c:v>
                </c:pt>
                <c:pt idx="4376">
                  <c:v>46072.819444444445</c:v>
                </c:pt>
                <c:pt idx="4377">
                  <c:v>46072.822916666664</c:v>
                </c:pt>
                <c:pt idx="4378">
                  <c:v>46072.826388888891</c:v>
                </c:pt>
                <c:pt idx="4379">
                  <c:v>46072.833333333336</c:v>
                </c:pt>
                <c:pt idx="4380">
                  <c:v>46072.836805555555</c:v>
                </c:pt>
                <c:pt idx="4381">
                  <c:v>46072.840277777781</c:v>
                </c:pt>
                <c:pt idx="4382">
                  <c:v>46072.84375</c:v>
                </c:pt>
                <c:pt idx="4383">
                  <c:v>46072.847222222219</c:v>
                </c:pt>
                <c:pt idx="4384">
                  <c:v>46072.854166666664</c:v>
                </c:pt>
                <c:pt idx="4385">
                  <c:v>46072.857638888891</c:v>
                </c:pt>
                <c:pt idx="4386">
                  <c:v>46072.861111111109</c:v>
                </c:pt>
                <c:pt idx="4387">
                  <c:v>46072.864583333336</c:v>
                </c:pt>
                <c:pt idx="4388">
                  <c:v>46072.868055555555</c:v>
                </c:pt>
                <c:pt idx="4389">
                  <c:v>46072.878472222219</c:v>
                </c:pt>
                <c:pt idx="4390">
                  <c:v>46072.881944444445</c:v>
                </c:pt>
                <c:pt idx="4391">
                  <c:v>46072.885416666664</c:v>
                </c:pt>
                <c:pt idx="4392">
                  <c:v>46072.888888888891</c:v>
                </c:pt>
                <c:pt idx="4393">
                  <c:v>46072.895833333336</c:v>
                </c:pt>
                <c:pt idx="4394">
                  <c:v>46072.899305555555</c:v>
                </c:pt>
                <c:pt idx="4395">
                  <c:v>46073.270833333336</c:v>
                </c:pt>
                <c:pt idx="4396">
                  <c:v>46073.274305555555</c:v>
                </c:pt>
                <c:pt idx="4397">
                  <c:v>46073.277777777781</c:v>
                </c:pt>
                <c:pt idx="4398">
                  <c:v>46073.28125</c:v>
                </c:pt>
                <c:pt idx="4399">
                  <c:v>46073.284722222219</c:v>
                </c:pt>
                <c:pt idx="4400">
                  <c:v>46073.291666666664</c:v>
                </c:pt>
                <c:pt idx="4401">
                  <c:v>46073.295138888891</c:v>
                </c:pt>
                <c:pt idx="4402">
                  <c:v>46073.298611111109</c:v>
                </c:pt>
                <c:pt idx="4403">
                  <c:v>46073.302083333336</c:v>
                </c:pt>
                <c:pt idx="4404">
                  <c:v>46073.305555555555</c:v>
                </c:pt>
                <c:pt idx="4405">
                  <c:v>46073.3125</c:v>
                </c:pt>
                <c:pt idx="4406">
                  <c:v>46073.315972222219</c:v>
                </c:pt>
                <c:pt idx="4407">
                  <c:v>46073.319444444445</c:v>
                </c:pt>
                <c:pt idx="4408">
                  <c:v>46073.322916666664</c:v>
                </c:pt>
                <c:pt idx="4409">
                  <c:v>46073.326388888891</c:v>
                </c:pt>
                <c:pt idx="4410">
                  <c:v>46073.333333333336</c:v>
                </c:pt>
                <c:pt idx="4411">
                  <c:v>46073.336805555555</c:v>
                </c:pt>
                <c:pt idx="4412">
                  <c:v>46073.340277777781</c:v>
                </c:pt>
                <c:pt idx="4413">
                  <c:v>46073.34375</c:v>
                </c:pt>
                <c:pt idx="4414">
                  <c:v>46073.347222222219</c:v>
                </c:pt>
                <c:pt idx="4415">
                  <c:v>46073.350694444445</c:v>
                </c:pt>
                <c:pt idx="4416">
                  <c:v>46073.354166666664</c:v>
                </c:pt>
                <c:pt idx="4417">
                  <c:v>46073.357638888891</c:v>
                </c:pt>
                <c:pt idx="4418">
                  <c:v>46073.361111111109</c:v>
                </c:pt>
                <c:pt idx="4419">
                  <c:v>46073.368055555555</c:v>
                </c:pt>
                <c:pt idx="4420">
                  <c:v>46073.371527777781</c:v>
                </c:pt>
                <c:pt idx="4421">
                  <c:v>46073.375</c:v>
                </c:pt>
                <c:pt idx="4422">
                  <c:v>46073.378472222219</c:v>
                </c:pt>
                <c:pt idx="4423">
                  <c:v>46073.381944444445</c:v>
                </c:pt>
                <c:pt idx="4424">
                  <c:v>46073.385416666664</c:v>
                </c:pt>
                <c:pt idx="4425">
                  <c:v>46073.388888888891</c:v>
                </c:pt>
                <c:pt idx="4426">
                  <c:v>46073.392361111109</c:v>
                </c:pt>
                <c:pt idx="4427">
                  <c:v>46073.395833333336</c:v>
                </c:pt>
                <c:pt idx="4428">
                  <c:v>46073.399305555555</c:v>
                </c:pt>
                <c:pt idx="4429">
                  <c:v>46073.402777777781</c:v>
                </c:pt>
                <c:pt idx="4430">
                  <c:v>46073.40625</c:v>
                </c:pt>
                <c:pt idx="4431">
                  <c:v>46073.409722222219</c:v>
                </c:pt>
                <c:pt idx="4432">
                  <c:v>46073.413194444445</c:v>
                </c:pt>
                <c:pt idx="4433">
                  <c:v>46073.416666666664</c:v>
                </c:pt>
                <c:pt idx="4434">
                  <c:v>46073.420138888891</c:v>
                </c:pt>
                <c:pt idx="4435">
                  <c:v>46073.423611111109</c:v>
                </c:pt>
                <c:pt idx="4436">
                  <c:v>46073.427083333336</c:v>
                </c:pt>
                <c:pt idx="4437">
                  <c:v>46073.430555555555</c:v>
                </c:pt>
                <c:pt idx="4438">
                  <c:v>46073.434027777781</c:v>
                </c:pt>
                <c:pt idx="4439">
                  <c:v>46073.4375</c:v>
                </c:pt>
                <c:pt idx="4440">
                  <c:v>46073.440972222219</c:v>
                </c:pt>
                <c:pt idx="4441">
                  <c:v>46073.444444444445</c:v>
                </c:pt>
                <c:pt idx="4442">
                  <c:v>46073.447916666664</c:v>
                </c:pt>
                <c:pt idx="4443">
                  <c:v>46073.451388888891</c:v>
                </c:pt>
                <c:pt idx="4444">
                  <c:v>46073.454861111109</c:v>
                </c:pt>
                <c:pt idx="4445">
                  <c:v>46073.458333333336</c:v>
                </c:pt>
                <c:pt idx="4446">
                  <c:v>46073.461805555555</c:v>
                </c:pt>
                <c:pt idx="4447">
                  <c:v>46073.465277777781</c:v>
                </c:pt>
                <c:pt idx="4448">
                  <c:v>46073.46875</c:v>
                </c:pt>
                <c:pt idx="4449">
                  <c:v>46073.472222222219</c:v>
                </c:pt>
                <c:pt idx="4450">
                  <c:v>46073.475694444445</c:v>
                </c:pt>
                <c:pt idx="4451">
                  <c:v>46073.479166666664</c:v>
                </c:pt>
                <c:pt idx="4452">
                  <c:v>46073.482638888891</c:v>
                </c:pt>
                <c:pt idx="4453">
                  <c:v>46073.486111111109</c:v>
                </c:pt>
                <c:pt idx="4454">
                  <c:v>46073.489583333336</c:v>
                </c:pt>
                <c:pt idx="4455">
                  <c:v>46073.493055555555</c:v>
                </c:pt>
                <c:pt idx="4456">
                  <c:v>46073.496527777781</c:v>
                </c:pt>
                <c:pt idx="4457">
                  <c:v>46073.5</c:v>
                </c:pt>
                <c:pt idx="4458">
                  <c:v>46073.503472222219</c:v>
                </c:pt>
                <c:pt idx="4459">
                  <c:v>46073.506944444445</c:v>
                </c:pt>
                <c:pt idx="4460">
                  <c:v>46073.510416666664</c:v>
                </c:pt>
                <c:pt idx="4461">
                  <c:v>46073.513888888891</c:v>
                </c:pt>
                <c:pt idx="4462">
                  <c:v>46073.517361111109</c:v>
                </c:pt>
                <c:pt idx="4463">
                  <c:v>46073.520833333336</c:v>
                </c:pt>
                <c:pt idx="4464">
                  <c:v>46073.524305555555</c:v>
                </c:pt>
                <c:pt idx="4465">
                  <c:v>46073.527777777781</c:v>
                </c:pt>
                <c:pt idx="4466">
                  <c:v>46073.53125</c:v>
                </c:pt>
                <c:pt idx="4467">
                  <c:v>46073.534722222219</c:v>
                </c:pt>
                <c:pt idx="4468">
                  <c:v>46073.538194444445</c:v>
                </c:pt>
                <c:pt idx="4469">
                  <c:v>46073.541666666664</c:v>
                </c:pt>
                <c:pt idx="4470">
                  <c:v>46073.545138888891</c:v>
                </c:pt>
                <c:pt idx="4471">
                  <c:v>46073.548611111109</c:v>
                </c:pt>
                <c:pt idx="4472">
                  <c:v>46073.552083333336</c:v>
                </c:pt>
                <c:pt idx="4473">
                  <c:v>46073.555555555555</c:v>
                </c:pt>
                <c:pt idx="4474">
                  <c:v>46073.559027777781</c:v>
                </c:pt>
                <c:pt idx="4475">
                  <c:v>46073.5625</c:v>
                </c:pt>
                <c:pt idx="4476">
                  <c:v>46073.565972222219</c:v>
                </c:pt>
                <c:pt idx="4477">
                  <c:v>46073.569444444445</c:v>
                </c:pt>
                <c:pt idx="4478">
                  <c:v>46073.572916666664</c:v>
                </c:pt>
                <c:pt idx="4479">
                  <c:v>46073.576388888891</c:v>
                </c:pt>
                <c:pt idx="4480">
                  <c:v>46073.579861111109</c:v>
                </c:pt>
                <c:pt idx="4481">
                  <c:v>46073.583333333336</c:v>
                </c:pt>
                <c:pt idx="4482">
                  <c:v>46073.586805555555</c:v>
                </c:pt>
                <c:pt idx="4483">
                  <c:v>46073.590277777781</c:v>
                </c:pt>
                <c:pt idx="4484">
                  <c:v>46073.59375</c:v>
                </c:pt>
                <c:pt idx="4485">
                  <c:v>46073.597222222219</c:v>
                </c:pt>
                <c:pt idx="4486">
                  <c:v>46073.600694444445</c:v>
                </c:pt>
                <c:pt idx="4487">
                  <c:v>46073.604166666664</c:v>
                </c:pt>
                <c:pt idx="4488">
                  <c:v>46073.607638888891</c:v>
                </c:pt>
                <c:pt idx="4489">
                  <c:v>46073.611111111109</c:v>
                </c:pt>
                <c:pt idx="4490">
                  <c:v>46073.614583333336</c:v>
                </c:pt>
                <c:pt idx="4491">
                  <c:v>46073.618055555555</c:v>
                </c:pt>
                <c:pt idx="4492">
                  <c:v>46073.621527777781</c:v>
                </c:pt>
                <c:pt idx="4493">
                  <c:v>46073.625</c:v>
                </c:pt>
                <c:pt idx="4494">
                  <c:v>46073.628472222219</c:v>
                </c:pt>
                <c:pt idx="4495">
                  <c:v>46073.635416666664</c:v>
                </c:pt>
                <c:pt idx="4496">
                  <c:v>46073.638888888891</c:v>
                </c:pt>
                <c:pt idx="4497">
                  <c:v>46073.642361111109</c:v>
                </c:pt>
                <c:pt idx="4498">
                  <c:v>46073.645833333336</c:v>
                </c:pt>
                <c:pt idx="4499">
                  <c:v>46073.649305555555</c:v>
                </c:pt>
                <c:pt idx="4500">
                  <c:v>46073.652777777781</c:v>
                </c:pt>
                <c:pt idx="4501">
                  <c:v>46073.65625</c:v>
                </c:pt>
                <c:pt idx="4502">
                  <c:v>46073.659722222219</c:v>
                </c:pt>
                <c:pt idx="4503">
                  <c:v>46073.663194444445</c:v>
                </c:pt>
                <c:pt idx="4504">
                  <c:v>46073.666666666664</c:v>
                </c:pt>
                <c:pt idx="4505">
                  <c:v>46073.670138888891</c:v>
                </c:pt>
                <c:pt idx="4506">
                  <c:v>46073.673611111109</c:v>
                </c:pt>
                <c:pt idx="4507">
                  <c:v>46073.677083333336</c:v>
                </c:pt>
                <c:pt idx="4508">
                  <c:v>46073.684027777781</c:v>
                </c:pt>
                <c:pt idx="4509">
                  <c:v>46073.6875</c:v>
                </c:pt>
                <c:pt idx="4510">
                  <c:v>46073.690972222219</c:v>
                </c:pt>
                <c:pt idx="4511">
                  <c:v>46073.694444444445</c:v>
                </c:pt>
                <c:pt idx="4512">
                  <c:v>46073.697916666664</c:v>
                </c:pt>
                <c:pt idx="4513">
                  <c:v>46073.701388888891</c:v>
                </c:pt>
                <c:pt idx="4514">
                  <c:v>46073.704861111109</c:v>
                </c:pt>
                <c:pt idx="4515">
                  <c:v>46073.708333333336</c:v>
                </c:pt>
                <c:pt idx="4516">
                  <c:v>46073.711805555555</c:v>
                </c:pt>
                <c:pt idx="4517">
                  <c:v>46073.715277777781</c:v>
                </c:pt>
                <c:pt idx="4518">
                  <c:v>46073.722222222219</c:v>
                </c:pt>
                <c:pt idx="4519">
                  <c:v>46073.746527777781</c:v>
                </c:pt>
                <c:pt idx="4520">
                  <c:v>46076.270833333336</c:v>
                </c:pt>
                <c:pt idx="4521">
                  <c:v>46076.3125</c:v>
                </c:pt>
                <c:pt idx="4522">
                  <c:v>46076.350694444445</c:v>
                </c:pt>
                <c:pt idx="4523">
                  <c:v>46076.357638888891</c:v>
                </c:pt>
                <c:pt idx="4524">
                  <c:v>46076.361111111109</c:v>
                </c:pt>
                <c:pt idx="4525">
                  <c:v>46076.364583333336</c:v>
                </c:pt>
                <c:pt idx="4526">
                  <c:v>46076.368055555555</c:v>
                </c:pt>
                <c:pt idx="4527">
                  <c:v>46076.371527777781</c:v>
                </c:pt>
                <c:pt idx="4528">
                  <c:v>46076.375</c:v>
                </c:pt>
                <c:pt idx="4529">
                  <c:v>46076.378472222219</c:v>
                </c:pt>
                <c:pt idx="4530">
                  <c:v>46076.381944444445</c:v>
                </c:pt>
                <c:pt idx="4531">
                  <c:v>46076.385416666664</c:v>
                </c:pt>
                <c:pt idx="4532">
                  <c:v>46076.388888888891</c:v>
                </c:pt>
                <c:pt idx="4533">
                  <c:v>46076.392361111109</c:v>
                </c:pt>
                <c:pt idx="4534">
                  <c:v>46076.395833333336</c:v>
                </c:pt>
                <c:pt idx="4535">
                  <c:v>46076.399305555555</c:v>
                </c:pt>
                <c:pt idx="4536">
                  <c:v>46076.402777777781</c:v>
                </c:pt>
                <c:pt idx="4537">
                  <c:v>46076.40625</c:v>
                </c:pt>
                <c:pt idx="4538">
                  <c:v>46076.409722222219</c:v>
                </c:pt>
                <c:pt idx="4539">
                  <c:v>46076.413194444445</c:v>
                </c:pt>
                <c:pt idx="4540">
                  <c:v>46076.416666666664</c:v>
                </c:pt>
                <c:pt idx="4541">
                  <c:v>46076.420138888891</c:v>
                </c:pt>
                <c:pt idx="4542">
                  <c:v>46076.423611111109</c:v>
                </c:pt>
                <c:pt idx="4543">
                  <c:v>46076.427083333336</c:v>
                </c:pt>
                <c:pt idx="4544">
                  <c:v>46076.430555555555</c:v>
                </c:pt>
                <c:pt idx="4545">
                  <c:v>46076.434027777781</c:v>
                </c:pt>
                <c:pt idx="4546">
                  <c:v>46076.4375</c:v>
                </c:pt>
                <c:pt idx="4547">
                  <c:v>46076.440972222219</c:v>
                </c:pt>
                <c:pt idx="4548">
                  <c:v>46076.444444444445</c:v>
                </c:pt>
                <c:pt idx="4549">
                  <c:v>46076.447916666664</c:v>
                </c:pt>
                <c:pt idx="4550">
                  <c:v>46076.451388888891</c:v>
                </c:pt>
                <c:pt idx="4551">
                  <c:v>46076.454861111109</c:v>
                </c:pt>
                <c:pt idx="4552">
                  <c:v>46076.458333333336</c:v>
                </c:pt>
                <c:pt idx="4553">
                  <c:v>46076.461805555555</c:v>
                </c:pt>
                <c:pt idx="4554">
                  <c:v>46076.465277777781</c:v>
                </c:pt>
                <c:pt idx="4555">
                  <c:v>46076.46875</c:v>
                </c:pt>
                <c:pt idx="4556">
                  <c:v>46076.472222222219</c:v>
                </c:pt>
                <c:pt idx="4557">
                  <c:v>46076.475694444445</c:v>
                </c:pt>
                <c:pt idx="4558">
                  <c:v>46076.479166666664</c:v>
                </c:pt>
                <c:pt idx="4559">
                  <c:v>46076.482638888891</c:v>
                </c:pt>
                <c:pt idx="4560">
                  <c:v>46076.486111111109</c:v>
                </c:pt>
                <c:pt idx="4561">
                  <c:v>46076.489583333336</c:v>
                </c:pt>
                <c:pt idx="4562">
                  <c:v>46076.493055555555</c:v>
                </c:pt>
                <c:pt idx="4563">
                  <c:v>46076.496527777781</c:v>
                </c:pt>
                <c:pt idx="4564">
                  <c:v>46076.5</c:v>
                </c:pt>
                <c:pt idx="4565">
                  <c:v>46076.503472222219</c:v>
                </c:pt>
                <c:pt idx="4566">
                  <c:v>46076.506944444445</c:v>
                </c:pt>
                <c:pt idx="4567">
                  <c:v>46076.510416666664</c:v>
                </c:pt>
                <c:pt idx="4568">
                  <c:v>46076.513888888891</c:v>
                </c:pt>
                <c:pt idx="4569">
                  <c:v>46076.517361111109</c:v>
                </c:pt>
                <c:pt idx="4570">
                  <c:v>46076.520833333336</c:v>
                </c:pt>
                <c:pt idx="4571">
                  <c:v>46076.524305555555</c:v>
                </c:pt>
                <c:pt idx="4572">
                  <c:v>46076.527777777781</c:v>
                </c:pt>
                <c:pt idx="4573">
                  <c:v>46076.53125</c:v>
                </c:pt>
                <c:pt idx="4574">
                  <c:v>46076.534722222219</c:v>
                </c:pt>
                <c:pt idx="4575">
                  <c:v>46076.538194444445</c:v>
                </c:pt>
                <c:pt idx="4576">
                  <c:v>46076.541666666664</c:v>
                </c:pt>
                <c:pt idx="4577">
                  <c:v>46076.545138888891</c:v>
                </c:pt>
                <c:pt idx="4578">
                  <c:v>46076.548611111109</c:v>
                </c:pt>
                <c:pt idx="4579">
                  <c:v>46076.552083333336</c:v>
                </c:pt>
                <c:pt idx="4580">
                  <c:v>46076.555555555555</c:v>
                </c:pt>
                <c:pt idx="4581">
                  <c:v>46076.559027777781</c:v>
                </c:pt>
                <c:pt idx="4582">
                  <c:v>46076.5625</c:v>
                </c:pt>
                <c:pt idx="4583">
                  <c:v>46076.565972222219</c:v>
                </c:pt>
                <c:pt idx="4584">
                  <c:v>46076.569444444445</c:v>
                </c:pt>
                <c:pt idx="4585">
                  <c:v>46076.572916666664</c:v>
                </c:pt>
                <c:pt idx="4586">
                  <c:v>46076.576388888891</c:v>
                </c:pt>
                <c:pt idx="4587">
                  <c:v>46076.579861111109</c:v>
                </c:pt>
                <c:pt idx="4588">
                  <c:v>46076.583333333336</c:v>
                </c:pt>
                <c:pt idx="4589">
                  <c:v>46076.586805555555</c:v>
                </c:pt>
                <c:pt idx="4590">
                  <c:v>46076.590277777781</c:v>
                </c:pt>
                <c:pt idx="4591">
                  <c:v>46076.628472222219</c:v>
                </c:pt>
                <c:pt idx="4592">
                  <c:v>46076.631944444445</c:v>
                </c:pt>
                <c:pt idx="4593">
                  <c:v>46076.635416666664</c:v>
                </c:pt>
                <c:pt idx="4594">
                  <c:v>46076.638888888891</c:v>
                </c:pt>
                <c:pt idx="4595">
                  <c:v>46076.642361111109</c:v>
                </c:pt>
                <c:pt idx="4596">
                  <c:v>46076.645833333336</c:v>
                </c:pt>
                <c:pt idx="4597">
                  <c:v>46076.649305555555</c:v>
                </c:pt>
                <c:pt idx="4598">
                  <c:v>46076.652777777781</c:v>
                </c:pt>
                <c:pt idx="4599">
                  <c:v>46076.65625</c:v>
                </c:pt>
                <c:pt idx="4600">
                  <c:v>46076.659722222219</c:v>
                </c:pt>
                <c:pt idx="4601">
                  <c:v>46076.663194444445</c:v>
                </c:pt>
                <c:pt idx="4602">
                  <c:v>46076.666666666664</c:v>
                </c:pt>
                <c:pt idx="4603">
                  <c:v>46076.670138888891</c:v>
                </c:pt>
                <c:pt idx="4604">
                  <c:v>46076.673611111109</c:v>
                </c:pt>
                <c:pt idx="4605">
                  <c:v>46076.677083333336</c:v>
                </c:pt>
                <c:pt idx="4606">
                  <c:v>46076.680555555555</c:v>
                </c:pt>
                <c:pt idx="4607">
                  <c:v>46076.684027777781</c:v>
                </c:pt>
                <c:pt idx="4608">
                  <c:v>46076.6875</c:v>
                </c:pt>
                <c:pt idx="4609">
                  <c:v>46076.690972222219</c:v>
                </c:pt>
                <c:pt idx="4610">
                  <c:v>46076.694444444445</c:v>
                </c:pt>
                <c:pt idx="4611">
                  <c:v>46076.697916666664</c:v>
                </c:pt>
                <c:pt idx="4612">
                  <c:v>46076.701388888891</c:v>
                </c:pt>
                <c:pt idx="4613">
                  <c:v>46076.704861111109</c:v>
                </c:pt>
                <c:pt idx="4614">
                  <c:v>46076.708333333336</c:v>
                </c:pt>
                <c:pt idx="4615">
                  <c:v>46076.715277777781</c:v>
                </c:pt>
                <c:pt idx="4616">
                  <c:v>46076.71875</c:v>
                </c:pt>
                <c:pt idx="4617">
                  <c:v>46076.722222222219</c:v>
                </c:pt>
                <c:pt idx="4618">
                  <c:v>46076.725694444445</c:v>
                </c:pt>
                <c:pt idx="4619">
                  <c:v>46076.729166666664</c:v>
                </c:pt>
                <c:pt idx="4620">
                  <c:v>46076.736111111109</c:v>
                </c:pt>
                <c:pt idx="4621">
                  <c:v>46076.739583333336</c:v>
                </c:pt>
                <c:pt idx="4622">
                  <c:v>46076.743055555555</c:v>
                </c:pt>
                <c:pt idx="4623">
                  <c:v>46076.746527777781</c:v>
                </c:pt>
                <c:pt idx="4624">
                  <c:v>46076.753472222219</c:v>
                </c:pt>
                <c:pt idx="4625">
                  <c:v>46076.756944444445</c:v>
                </c:pt>
                <c:pt idx="4626">
                  <c:v>46076.760416666664</c:v>
                </c:pt>
                <c:pt idx="4627">
                  <c:v>46076.763888888891</c:v>
                </c:pt>
                <c:pt idx="4628">
                  <c:v>46076.770833333336</c:v>
                </c:pt>
                <c:pt idx="4629">
                  <c:v>46076.774305555555</c:v>
                </c:pt>
                <c:pt idx="4630">
                  <c:v>46076.777777777781</c:v>
                </c:pt>
                <c:pt idx="4631">
                  <c:v>46076.78125</c:v>
                </c:pt>
                <c:pt idx="4632">
                  <c:v>46076.784722222219</c:v>
                </c:pt>
                <c:pt idx="4633">
                  <c:v>46076.791666666664</c:v>
                </c:pt>
                <c:pt idx="4634">
                  <c:v>46076.795138888891</c:v>
                </c:pt>
                <c:pt idx="4635">
                  <c:v>46077.270833333336</c:v>
                </c:pt>
                <c:pt idx="4636">
                  <c:v>46077.274305555555</c:v>
                </c:pt>
                <c:pt idx="4637">
                  <c:v>46077.277777777781</c:v>
                </c:pt>
                <c:pt idx="4638">
                  <c:v>46077.28125</c:v>
                </c:pt>
                <c:pt idx="4639">
                  <c:v>46077.288194444445</c:v>
                </c:pt>
                <c:pt idx="4640">
                  <c:v>46077.291666666664</c:v>
                </c:pt>
                <c:pt idx="4641">
                  <c:v>46077.295138888891</c:v>
                </c:pt>
                <c:pt idx="4642">
                  <c:v>46077.298611111109</c:v>
                </c:pt>
                <c:pt idx="4643">
                  <c:v>46077.302083333336</c:v>
                </c:pt>
                <c:pt idx="4644">
                  <c:v>46077.309027777781</c:v>
                </c:pt>
                <c:pt idx="4645">
                  <c:v>46077.3125</c:v>
                </c:pt>
                <c:pt idx="4646">
                  <c:v>46077.315972222219</c:v>
                </c:pt>
                <c:pt idx="4647">
                  <c:v>46077.319444444445</c:v>
                </c:pt>
                <c:pt idx="4648">
                  <c:v>46077.322916666664</c:v>
                </c:pt>
                <c:pt idx="4649">
                  <c:v>46077.329861111109</c:v>
                </c:pt>
                <c:pt idx="4650">
                  <c:v>46077.333333333336</c:v>
                </c:pt>
                <c:pt idx="4651">
                  <c:v>46077.336805555555</c:v>
                </c:pt>
                <c:pt idx="4652">
                  <c:v>46077.340277777781</c:v>
                </c:pt>
                <c:pt idx="4653">
                  <c:v>46077.34375</c:v>
                </c:pt>
                <c:pt idx="4654">
                  <c:v>46077.350694444445</c:v>
                </c:pt>
                <c:pt idx="4655">
                  <c:v>46077.354166666664</c:v>
                </c:pt>
                <c:pt idx="4656">
                  <c:v>46077.357638888891</c:v>
                </c:pt>
                <c:pt idx="4657">
                  <c:v>46077.361111111109</c:v>
                </c:pt>
                <c:pt idx="4658">
                  <c:v>46077.364583333336</c:v>
                </c:pt>
                <c:pt idx="4659">
                  <c:v>46077.368055555555</c:v>
                </c:pt>
                <c:pt idx="4660">
                  <c:v>46077.371527777781</c:v>
                </c:pt>
                <c:pt idx="4661">
                  <c:v>46077.375</c:v>
                </c:pt>
                <c:pt idx="4662">
                  <c:v>46077.378472222219</c:v>
                </c:pt>
                <c:pt idx="4663">
                  <c:v>46077.381944444445</c:v>
                </c:pt>
                <c:pt idx="4664">
                  <c:v>46077.385416666664</c:v>
                </c:pt>
                <c:pt idx="4665">
                  <c:v>46077.388888888891</c:v>
                </c:pt>
                <c:pt idx="4666">
                  <c:v>46077.392361111109</c:v>
                </c:pt>
                <c:pt idx="4667">
                  <c:v>46077.395833333336</c:v>
                </c:pt>
                <c:pt idx="4668">
                  <c:v>46077.399305555555</c:v>
                </c:pt>
                <c:pt idx="4669">
                  <c:v>46077.402777777781</c:v>
                </c:pt>
                <c:pt idx="4670">
                  <c:v>46077.40625</c:v>
                </c:pt>
                <c:pt idx="4671">
                  <c:v>46077.409722222219</c:v>
                </c:pt>
                <c:pt idx="4672">
                  <c:v>46077.413194444445</c:v>
                </c:pt>
                <c:pt idx="4673">
                  <c:v>46077.416666666664</c:v>
                </c:pt>
                <c:pt idx="4674">
                  <c:v>46077.420138888891</c:v>
                </c:pt>
                <c:pt idx="4675">
                  <c:v>46077.423611111109</c:v>
                </c:pt>
                <c:pt idx="4676">
                  <c:v>46077.427083333336</c:v>
                </c:pt>
                <c:pt idx="4677">
                  <c:v>46077.430555555555</c:v>
                </c:pt>
                <c:pt idx="4678">
                  <c:v>46077.434027777781</c:v>
                </c:pt>
                <c:pt idx="4679">
                  <c:v>46077.444444444445</c:v>
                </c:pt>
                <c:pt idx="4680">
                  <c:v>46077.447916666664</c:v>
                </c:pt>
                <c:pt idx="4681">
                  <c:v>46077.451388888891</c:v>
                </c:pt>
                <c:pt idx="4682">
                  <c:v>46077.454861111109</c:v>
                </c:pt>
                <c:pt idx="4683">
                  <c:v>46077.458333333336</c:v>
                </c:pt>
                <c:pt idx="4684">
                  <c:v>46077.461805555555</c:v>
                </c:pt>
                <c:pt idx="4685">
                  <c:v>46077.465277777781</c:v>
                </c:pt>
                <c:pt idx="4686">
                  <c:v>46077.46875</c:v>
                </c:pt>
                <c:pt idx="4687">
                  <c:v>46077.472222222219</c:v>
                </c:pt>
                <c:pt idx="4688">
                  <c:v>46077.475694444445</c:v>
                </c:pt>
                <c:pt idx="4689">
                  <c:v>46077.479166666664</c:v>
                </c:pt>
                <c:pt idx="4690">
                  <c:v>46077.482638888891</c:v>
                </c:pt>
                <c:pt idx="4691">
                  <c:v>46077.486111111109</c:v>
                </c:pt>
                <c:pt idx="4692">
                  <c:v>46077.489583333336</c:v>
                </c:pt>
                <c:pt idx="4693">
                  <c:v>46077.493055555555</c:v>
                </c:pt>
                <c:pt idx="4694">
                  <c:v>46077.496527777781</c:v>
                </c:pt>
                <c:pt idx="4695">
                  <c:v>46077.5</c:v>
                </c:pt>
                <c:pt idx="4696">
                  <c:v>46077.503472222219</c:v>
                </c:pt>
                <c:pt idx="4697">
                  <c:v>46077.506944444445</c:v>
                </c:pt>
                <c:pt idx="4698">
                  <c:v>46077.510416666664</c:v>
                </c:pt>
                <c:pt idx="4699">
                  <c:v>46077.513888888891</c:v>
                </c:pt>
                <c:pt idx="4700">
                  <c:v>46077.517361111109</c:v>
                </c:pt>
                <c:pt idx="4701">
                  <c:v>46077.520833333336</c:v>
                </c:pt>
                <c:pt idx="4702">
                  <c:v>46077.524305555555</c:v>
                </c:pt>
                <c:pt idx="4703">
                  <c:v>46077.527777777781</c:v>
                </c:pt>
                <c:pt idx="4704">
                  <c:v>46077.53125</c:v>
                </c:pt>
                <c:pt idx="4705">
                  <c:v>46077.534722222219</c:v>
                </c:pt>
                <c:pt idx="4706">
                  <c:v>46077.538194444445</c:v>
                </c:pt>
                <c:pt idx="4707">
                  <c:v>46077.541666666664</c:v>
                </c:pt>
                <c:pt idx="4708">
                  <c:v>46077.545138888891</c:v>
                </c:pt>
                <c:pt idx="4709">
                  <c:v>46077.548611111109</c:v>
                </c:pt>
                <c:pt idx="4710">
                  <c:v>46077.552083333336</c:v>
                </c:pt>
                <c:pt idx="4711">
                  <c:v>46077.555555555555</c:v>
                </c:pt>
                <c:pt idx="4712">
                  <c:v>46077.559027777781</c:v>
                </c:pt>
                <c:pt idx="4713">
                  <c:v>46077.5625</c:v>
                </c:pt>
                <c:pt idx="4714">
                  <c:v>46077.565972222219</c:v>
                </c:pt>
                <c:pt idx="4715">
                  <c:v>46077.569444444445</c:v>
                </c:pt>
                <c:pt idx="4716">
                  <c:v>46077.572916666664</c:v>
                </c:pt>
                <c:pt idx="4717">
                  <c:v>46077.583333333336</c:v>
                </c:pt>
                <c:pt idx="4718">
                  <c:v>46077.586805555555</c:v>
                </c:pt>
                <c:pt idx="4719">
                  <c:v>46077.590277777781</c:v>
                </c:pt>
                <c:pt idx="4720">
                  <c:v>46077.59375</c:v>
                </c:pt>
                <c:pt idx="4721">
                  <c:v>46077.597222222219</c:v>
                </c:pt>
                <c:pt idx="4722">
                  <c:v>46077.600694444445</c:v>
                </c:pt>
                <c:pt idx="4723">
                  <c:v>46077.604166666664</c:v>
                </c:pt>
                <c:pt idx="4724">
                  <c:v>46077.607638888891</c:v>
                </c:pt>
                <c:pt idx="4725">
                  <c:v>46077.611111111109</c:v>
                </c:pt>
                <c:pt idx="4726">
                  <c:v>46077.614583333336</c:v>
                </c:pt>
                <c:pt idx="4727">
                  <c:v>46077.618055555555</c:v>
                </c:pt>
                <c:pt idx="4728">
                  <c:v>46077.621527777781</c:v>
                </c:pt>
                <c:pt idx="4729">
                  <c:v>46077.625</c:v>
                </c:pt>
                <c:pt idx="4730">
                  <c:v>46077.628472222219</c:v>
                </c:pt>
                <c:pt idx="4731">
                  <c:v>46077.631944444445</c:v>
                </c:pt>
                <c:pt idx="4732">
                  <c:v>46077.635416666664</c:v>
                </c:pt>
                <c:pt idx="4733">
                  <c:v>46077.638888888891</c:v>
                </c:pt>
                <c:pt idx="4734">
                  <c:v>46077.642361111109</c:v>
                </c:pt>
                <c:pt idx="4735">
                  <c:v>46077.645833333336</c:v>
                </c:pt>
                <c:pt idx="4736">
                  <c:v>46077.649305555555</c:v>
                </c:pt>
                <c:pt idx="4737">
                  <c:v>46077.659722222219</c:v>
                </c:pt>
                <c:pt idx="4738">
                  <c:v>46077.663194444445</c:v>
                </c:pt>
                <c:pt idx="4739">
                  <c:v>46077.666666666664</c:v>
                </c:pt>
                <c:pt idx="4740">
                  <c:v>46077.670138888891</c:v>
                </c:pt>
                <c:pt idx="4741">
                  <c:v>46077.673611111109</c:v>
                </c:pt>
                <c:pt idx="4742">
                  <c:v>46077.677083333336</c:v>
                </c:pt>
                <c:pt idx="4743">
                  <c:v>46077.680555555555</c:v>
                </c:pt>
                <c:pt idx="4744">
                  <c:v>46077.684027777781</c:v>
                </c:pt>
                <c:pt idx="4745">
                  <c:v>46077.6875</c:v>
                </c:pt>
                <c:pt idx="4746">
                  <c:v>46077.690972222219</c:v>
                </c:pt>
                <c:pt idx="4747">
                  <c:v>46077.694444444445</c:v>
                </c:pt>
                <c:pt idx="4748">
                  <c:v>46077.711805555555</c:v>
                </c:pt>
                <c:pt idx="4749">
                  <c:v>46077.715277777781</c:v>
                </c:pt>
                <c:pt idx="4750">
                  <c:v>46077.71875</c:v>
                </c:pt>
                <c:pt idx="4751">
                  <c:v>46077.725694444445</c:v>
                </c:pt>
                <c:pt idx="4752">
                  <c:v>46077.729166666664</c:v>
                </c:pt>
                <c:pt idx="4753">
                  <c:v>46077.732638888891</c:v>
                </c:pt>
                <c:pt idx="4754">
                  <c:v>46077.736111111109</c:v>
                </c:pt>
                <c:pt idx="4755">
                  <c:v>46077.739583333336</c:v>
                </c:pt>
                <c:pt idx="4756">
                  <c:v>46077.746527777781</c:v>
                </c:pt>
                <c:pt idx="4757">
                  <c:v>46077.753472222219</c:v>
                </c:pt>
                <c:pt idx="4758">
                  <c:v>46077.756944444445</c:v>
                </c:pt>
                <c:pt idx="4759">
                  <c:v>46077.760416666664</c:v>
                </c:pt>
                <c:pt idx="4760">
                  <c:v>46077.763888888891</c:v>
                </c:pt>
                <c:pt idx="4761">
                  <c:v>46077.770833333336</c:v>
                </c:pt>
                <c:pt idx="4762">
                  <c:v>46077.774305555555</c:v>
                </c:pt>
                <c:pt idx="4763">
                  <c:v>46077.777777777781</c:v>
                </c:pt>
                <c:pt idx="4764">
                  <c:v>46077.78125</c:v>
                </c:pt>
                <c:pt idx="4765">
                  <c:v>46077.784722222219</c:v>
                </c:pt>
                <c:pt idx="4766">
                  <c:v>46077.791666666664</c:v>
                </c:pt>
                <c:pt idx="4767">
                  <c:v>46077.895833333336</c:v>
                </c:pt>
                <c:pt idx="4768">
                  <c:v>46077.899305555555</c:v>
                </c:pt>
                <c:pt idx="4769">
                  <c:v>46077.902777777781</c:v>
                </c:pt>
                <c:pt idx="4770">
                  <c:v>46077.90625</c:v>
                </c:pt>
                <c:pt idx="4771">
                  <c:v>46077.909722222219</c:v>
                </c:pt>
                <c:pt idx="4772">
                  <c:v>46077.940972222219</c:v>
                </c:pt>
                <c:pt idx="4773">
                  <c:v>46077.944444444445</c:v>
                </c:pt>
                <c:pt idx="4774">
                  <c:v>46077.947916666664</c:v>
                </c:pt>
                <c:pt idx="4775">
                  <c:v>46077.954861111109</c:v>
                </c:pt>
                <c:pt idx="4776">
                  <c:v>46078.270833333336</c:v>
                </c:pt>
                <c:pt idx="4777">
                  <c:v>46078.274305555555</c:v>
                </c:pt>
                <c:pt idx="4778">
                  <c:v>46078.28125</c:v>
                </c:pt>
                <c:pt idx="4779">
                  <c:v>46078.284722222219</c:v>
                </c:pt>
                <c:pt idx="4780">
                  <c:v>46078.288194444445</c:v>
                </c:pt>
                <c:pt idx="4781">
                  <c:v>46078.291666666664</c:v>
                </c:pt>
                <c:pt idx="4782">
                  <c:v>46078.295138888891</c:v>
                </c:pt>
                <c:pt idx="4783">
                  <c:v>46078.302083333336</c:v>
                </c:pt>
                <c:pt idx="4784">
                  <c:v>46078.305555555555</c:v>
                </c:pt>
                <c:pt idx="4785">
                  <c:v>46078.309027777781</c:v>
                </c:pt>
                <c:pt idx="4786">
                  <c:v>46078.3125</c:v>
                </c:pt>
                <c:pt idx="4787">
                  <c:v>46078.315972222219</c:v>
                </c:pt>
                <c:pt idx="4788">
                  <c:v>46078.322916666664</c:v>
                </c:pt>
                <c:pt idx="4789">
                  <c:v>46078.326388888891</c:v>
                </c:pt>
                <c:pt idx="4790">
                  <c:v>46078.329861111109</c:v>
                </c:pt>
                <c:pt idx="4791">
                  <c:v>46078.333333333336</c:v>
                </c:pt>
                <c:pt idx="4792">
                  <c:v>46078.336805555555</c:v>
                </c:pt>
                <c:pt idx="4793">
                  <c:v>46078.34375</c:v>
                </c:pt>
                <c:pt idx="4794">
                  <c:v>46078.347222222219</c:v>
                </c:pt>
                <c:pt idx="4795">
                  <c:v>46078.350694444445</c:v>
                </c:pt>
                <c:pt idx="4796">
                  <c:v>46078.354166666664</c:v>
                </c:pt>
                <c:pt idx="4797">
                  <c:v>46078.361111111109</c:v>
                </c:pt>
                <c:pt idx="4798">
                  <c:v>46078.364583333336</c:v>
                </c:pt>
                <c:pt idx="4799">
                  <c:v>46078.368055555555</c:v>
                </c:pt>
                <c:pt idx="4800">
                  <c:v>46078.371527777781</c:v>
                </c:pt>
                <c:pt idx="4801">
                  <c:v>46078.375</c:v>
                </c:pt>
                <c:pt idx="4802">
                  <c:v>46078.378472222219</c:v>
                </c:pt>
                <c:pt idx="4803">
                  <c:v>46078.381944444445</c:v>
                </c:pt>
                <c:pt idx="4804">
                  <c:v>46078.388888888891</c:v>
                </c:pt>
                <c:pt idx="4805">
                  <c:v>46078.392361111109</c:v>
                </c:pt>
                <c:pt idx="4806">
                  <c:v>46078.399305555555</c:v>
                </c:pt>
                <c:pt idx="4807">
                  <c:v>46078.40625</c:v>
                </c:pt>
                <c:pt idx="4808">
                  <c:v>46078.409722222219</c:v>
                </c:pt>
                <c:pt idx="4809">
                  <c:v>46078.413194444445</c:v>
                </c:pt>
                <c:pt idx="4810">
                  <c:v>46078.416666666664</c:v>
                </c:pt>
                <c:pt idx="4811">
                  <c:v>46078.420138888891</c:v>
                </c:pt>
                <c:pt idx="4812">
                  <c:v>46078.423611111109</c:v>
                </c:pt>
                <c:pt idx="4813">
                  <c:v>46078.427083333336</c:v>
                </c:pt>
                <c:pt idx="4814">
                  <c:v>46078.430555555555</c:v>
                </c:pt>
                <c:pt idx="4815">
                  <c:v>46078.434027777781</c:v>
                </c:pt>
                <c:pt idx="4816">
                  <c:v>46078.4375</c:v>
                </c:pt>
                <c:pt idx="4817">
                  <c:v>46078.440972222219</c:v>
                </c:pt>
                <c:pt idx="4818">
                  <c:v>46078.458333333336</c:v>
                </c:pt>
                <c:pt idx="4819">
                  <c:v>46078.472222222219</c:v>
                </c:pt>
                <c:pt idx="4820">
                  <c:v>46078.475694444445</c:v>
                </c:pt>
                <c:pt idx="4821">
                  <c:v>46078.479166666664</c:v>
                </c:pt>
                <c:pt idx="4822">
                  <c:v>46078.482638888891</c:v>
                </c:pt>
                <c:pt idx="4823">
                  <c:v>46078.486111111109</c:v>
                </c:pt>
                <c:pt idx="4824">
                  <c:v>46078.489583333336</c:v>
                </c:pt>
                <c:pt idx="4825">
                  <c:v>46078.493055555555</c:v>
                </c:pt>
                <c:pt idx="4826">
                  <c:v>46078.496527777781</c:v>
                </c:pt>
                <c:pt idx="4827">
                  <c:v>46078.5</c:v>
                </c:pt>
                <c:pt idx="4828">
                  <c:v>46078.503472222219</c:v>
                </c:pt>
                <c:pt idx="4829">
                  <c:v>46078.506944444445</c:v>
                </c:pt>
                <c:pt idx="4830">
                  <c:v>46078.510416666664</c:v>
                </c:pt>
                <c:pt idx="4831">
                  <c:v>46078.513888888891</c:v>
                </c:pt>
                <c:pt idx="4832">
                  <c:v>46078.517361111109</c:v>
                </c:pt>
                <c:pt idx="4833">
                  <c:v>46078.520833333336</c:v>
                </c:pt>
                <c:pt idx="4834">
                  <c:v>46078.524305555555</c:v>
                </c:pt>
                <c:pt idx="4835">
                  <c:v>46078.527777777781</c:v>
                </c:pt>
                <c:pt idx="4836">
                  <c:v>46078.53125</c:v>
                </c:pt>
                <c:pt idx="4837">
                  <c:v>46078.534722222219</c:v>
                </c:pt>
                <c:pt idx="4838">
                  <c:v>46078.538194444445</c:v>
                </c:pt>
                <c:pt idx="4839">
                  <c:v>46078.541666666664</c:v>
                </c:pt>
                <c:pt idx="4840">
                  <c:v>46078.545138888891</c:v>
                </c:pt>
                <c:pt idx="4841">
                  <c:v>46078.548611111109</c:v>
                </c:pt>
                <c:pt idx="4842">
                  <c:v>46078.552083333336</c:v>
                </c:pt>
                <c:pt idx="4843">
                  <c:v>46078.555555555555</c:v>
                </c:pt>
                <c:pt idx="4844">
                  <c:v>46078.559027777781</c:v>
                </c:pt>
                <c:pt idx="4845">
                  <c:v>46078.5625</c:v>
                </c:pt>
                <c:pt idx="4846">
                  <c:v>46078.565972222219</c:v>
                </c:pt>
                <c:pt idx="4847">
                  <c:v>46078.569444444445</c:v>
                </c:pt>
                <c:pt idx="4848">
                  <c:v>46078.572916666664</c:v>
                </c:pt>
                <c:pt idx="4849">
                  <c:v>46078.576388888891</c:v>
                </c:pt>
                <c:pt idx="4850">
                  <c:v>46078.579861111109</c:v>
                </c:pt>
                <c:pt idx="4851">
                  <c:v>46078.583333333336</c:v>
                </c:pt>
                <c:pt idx="4852">
                  <c:v>46078.586805555555</c:v>
                </c:pt>
                <c:pt idx="4853">
                  <c:v>46078.590277777781</c:v>
                </c:pt>
                <c:pt idx="4854">
                  <c:v>46078.59375</c:v>
                </c:pt>
                <c:pt idx="4855">
                  <c:v>46078.597222222219</c:v>
                </c:pt>
                <c:pt idx="4856">
                  <c:v>46078.600694444445</c:v>
                </c:pt>
                <c:pt idx="4857">
                  <c:v>46078.604166666664</c:v>
                </c:pt>
                <c:pt idx="4858">
                  <c:v>46078.607638888891</c:v>
                </c:pt>
                <c:pt idx="4859">
                  <c:v>46078.611111111109</c:v>
                </c:pt>
                <c:pt idx="4860">
                  <c:v>46078.614583333336</c:v>
                </c:pt>
                <c:pt idx="4861">
                  <c:v>46078.618055555555</c:v>
                </c:pt>
                <c:pt idx="4862">
                  <c:v>46078.621527777781</c:v>
                </c:pt>
                <c:pt idx="4863">
                  <c:v>46078.625</c:v>
                </c:pt>
                <c:pt idx="4864">
                  <c:v>46078.628472222219</c:v>
                </c:pt>
                <c:pt idx="4865">
                  <c:v>46078.631944444445</c:v>
                </c:pt>
                <c:pt idx="4866">
                  <c:v>46078.635416666664</c:v>
                </c:pt>
                <c:pt idx="4867">
                  <c:v>46078.638888888891</c:v>
                </c:pt>
                <c:pt idx="4868">
                  <c:v>46078.642361111109</c:v>
                </c:pt>
                <c:pt idx="4869">
                  <c:v>46078.645833333336</c:v>
                </c:pt>
                <c:pt idx="4870">
                  <c:v>46078.649305555555</c:v>
                </c:pt>
                <c:pt idx="4871">
                  <c:v>46078.652777777781</c:v>
                </c:pt>
                <c:pt idx="4872">
                  <c:v>46078.65625</c:v>
                </c:pt>
                <c:pt idx="4873">
                  <c:v>46078.659722222219</c:v>
                </c:pt>
                <c:pt idx="4874">
                  <c:v>46078.663194444445</c:v>
                </c:pt>
                <c:pt idx="4875">
                  <c:v>46078.666666666664</c:v>
                </c:pt>
                <c:pt idx="4876">
                  <c:v>46078.670138888891</c:v>
                </c:pt>
                <c:pt idx="4877">
                  <c:v>46078.673611111109</c:v>
                </c:pt>
                <c:pt idx="4878">
                  <c:v>46078.677083333336</c:v>
                </c:pt>
                <c:pt idx="4879">
                  <c:v>46078.680555555555</c:v>
                </c:pt>
                <c:pt idx="4880">
                  <c:v>46078.684027777781</c:v>
                </c:pt>
                <c:pt idx="4881">
                  <c:v>46078.6875</c:v>
                </c:pt>
                <c:pt idx="4882">
                  <c:v>46078.690972222219</c:v>
                </c:pt>
                <c:pt idx="4883">
                  <c:v>46078.694444444445</c:v>
                </c:pt>
                <c:pt idx="4884">
                  <c:v>46078.697916666664</c:v>
                </c:pt>
                <c:pt idx="4885">
                  <c:v>46078.701388888891</c:v>
                </c:pt>
                <c:pt idx="4886">
                  <c:v>46078.704861111109</c:v>
                </c:pt>
                <c:pt idx="4887">
                  <c:v>46078.708333333336</c:v>
                </c:pt>
                <c:pt idx="4888">
                  <c:v>46078.711805555555</c:v>
                </c:pt>
                <c:pt idx="4889">
                  <c:v>46078.715277777781</c:v>
                </c:pt>
                <c:pt idx="4890">
                  <c:v>46078.722222222219</c:v>
                </c:pt>
                <c:pt idx="4891">
                  <c:v>46078.725694444445</c:v>
                </c:pt>
                <c:pt idx="4892">
                  <c:v>46078.729166666664</c:v>
                </c:pt>
                <c:pt idx="4893">
                  <c:v>46078.732638888891</c:v>
                </c:pt>
                <c:pt idx="4894">
                  <c:v>46078.736111111109</c:v>
                </c:pt>
                <c:pt idx="4895">
                  <c:v>46078.743055555555</c:v>
                </c:pt>
                <c:pt idx="4896">
                  <c:v>46078.746527777781</c:v>
                </c:pt>
                <c:pt idx="4897">
                  <c:v>46078.753472222219</c:v>
                </c:pt>
                <c:pt idx="4898">
                  <c:v>46078.756944444445</c:v>
                </c:pt>
                <c:pt idx="4899">
                  <c:v>46078.760416666664</c:v>
                </c:pt>
                <c:pt idx="4900">
                  <c:v>46078.763888888891</c:v>
                </c:pt>
                <c:pt idx="4901">
                  <c:v>46078.770833333336</c:v>
                </c:pt>
                <c:pt idx="4902">
                  <c:v>46078.774305555555</c:v>
                </c:pt>
                <c:pt idx="4903">
                  <c:v>46078.777777777781</c:v>
                </c:pt>
                <c:pt idx="4904">
                  <c:v>46078.78125</c:v>
                </c:pt>
                <c:pt idx="4905">
                  <c:v>46078.784722222219</c:v>
                </c:pt>
                <c:pt idx="4906">
                  <c:v>46078.791666666664</c:v>
                </c:pt>
                <c:pt idx="4907">
                  <c:v>46078.795138888891</c:v>
                </c:pt>
                <c:pt idx="4908">
                  <c:v>46079.270833333336</c:v>
                </c:pt>
                <c:pt idx="4909">
                  <c:v>46079.274305555555</c:v>
                </c:pt>
                <c:pt idx="4910">
                  <c:v>46079.277777777781</c:v>
                </c:pt>
                <c:pt idx="4911">
                  <c:v>46079.284722222219</c:v>
                </c:pt>
                <c:pt idx="4912">
                  <c:v>46079.288194444445</c:v>
                </c:pt>
                <c:pt idx="4913">
                  <c:v>46079.291666666664</c:v>
                </c:pt>
                <c:pt idx="4914">
                  <c:v>46079.295138888891</c:v>
                </c:pt>
                <c:pt idx="4915">
                  <c:v>46079.298611111109</c:v>
                </c:pt>
                <c:pt idx="4916">
                  <c:v>46079.305555555555</c:v>
                </c:pt>
                <c:pt idx="4917">
                  <c:v>46079.309027777781</c:v>
                </c:pt>
                <c:pt idx="4918">
                  <c:v>46079.3125</c:v>
                </c:pt>
                <c:pt idx="4919">
                  <c:v>46079.315972222219</c:v>
                </c:pt>
                <c:pt idx="4920">
                  <c:v>46079.319444444445</c:v>
                </c:pt>
                <c:pt idx="4921">
                  <c:v>46079.326388888891</c:v>
                </c:pt>
                <c:pt idx="4922">
                  <c:v>46079.329861111109</c:v>
                </c:pt>
                <c:pt idx="4923">
                  <c:v>46079.333333333336</c:v>
                </c:pt>
                <c:pt idx="4924">
                  <c:v>46079.336805555555</c:v>
                </c:pt>
                <c:pt idx="4925">
                  <c:v>46079.340277777781</c:v>
                </c:pt>
                <c:pt idx="4926">
                  <c:v>46079.347222222219</c:v>
                </c:pt>
                <c:pt idx="4927">
                  <c:v>46079.350694444445</c:v>
                </c:pt>
                <c:pt idx="4928">
                  <c:v>46079.354166666664</c:v>
                </c:pt>
                <c:pt idx="4929">
                  <c:v>46079.357638888891</c:v>
                </c:pt>
                <c:pt idx="4930">
                  <c:v>46079.361111111109</c:v>
                </c:pt>
                <c:pt idx="4931">
                  <c:v>46079.364583333336</c:v>
                </c:pt>
                <c:pt idx="4932">
                  <c:v>46079.368055555555</c:v>
                </c:pt>
                <c:pt idx="4933">
                  <c:v>46079.371527777781</c:v>
                </c:pt>
                <c:pt idx="4934">
                  <c:v>46079.375</c:v>
                </c:pt>
                <c:pt idx="4935">
                  <c:v>46079.378472222219</c:v>
                </c:pt>
                <c:pt idx="4936">
                  <c:v>46079.381944444445</c:v>
                </c:pt>
                <c:pt idx="4937">
                  <c:v>46079.385416666664</c:v>
                </c:pt>
                <c:pt idx="4938">
                  <c:v>46079.388888888891</c:v>
                </c:pt>
                <c:pt idx="4939">
                  <c:v>46079.392361111109</c:v>
                </c:pt>
                <c:pt idx="4940">
                  <c:v>46079.395833333336</c:v>
                </c:pt>
                <c:pt idx="4941">
                  <c:v>46079.399305555555</c:v>
                </c:pt>
                <c:pt idx="4942">
                  <c:v>46079.402777777781</c:v>
                </c:pt>
                <c:pt idx="4943">
                  <c:v>46079.40625</c:v>
                </c:pt>
                <c:pt idx="4944">
                  <c:v>46079.409722222219</c:v>
                </c:pt>
                <c:pt idx="4945">
                  <c:v>46079.413194444445</c:v>
                </c:pt>
                <c:pt idx="4946">
                  <c:v>46079.416666666664</c:v>
                </c:pt>
                <c:pt idx="4947">
                  <c:v>46079.420138888891</c:v>
                </c:pt>
                <c:pt idx="4948">
                  <c:v>46079.423611111109</c:v>
                </c:pt>
                <c:pt idx="4949">
                  <c:v>46079.427083333336</c:v>
                </c:pt>
                <c:pt idx="4950">
                  <c:v>46079.430555555555</c:v>
                </c:pt>
                <c:pt idx="4951">
                  <c:v>46079.434027777781</c:v>
                </c:pt>
                <c:pt idx="4952">
                  <c:v>46079.4375</c:v>
                </c:pt>
                <c:pt idx="4953">
                  <c:v>46079.440972222219</c:v>
                </c:pt>
                <c:pt idx="4954">
                  <c:v>46079.444444444445</c:v>
                </c:pt>
                <c:pt idx="4955">
                  <c:v>46079.447916666664</c:v>
                </c:pt>
                <c:pt idx="4956">
                  <c:v>46079.451388888891</c:v>
                </c:pt>
                <c:pt idx="4957">
                  <c:v>46079.454861111109</c:v>
                </c:pt>
                <c:pt idx="4958">
                  <c:v>46079.458333333336</c:v>
                </c:pt>
                <c:pt idx="4959">
                  <c:v>46079.461805555555</c:v>
                </c:pt>
                <c:pt idx="4960">
                  <c:v>46079.465277777781</c:v>
                </c:pt>
                <c:pt idx="4961">
                  <c:v>46079.46875</c:v>
                </c:pt>
                <c:pt idx="4962">
                  <c:v>46079.472222222219</c:v>
                </c:pt>
                <c:pt idx="4963">
                  <c:v>46079.475694444445</c:v>
                </c:pt>
                <c:pt idx="4964">
                  <c:v>46079.479166666664</c:v>
                </c:pt>
                <c:pt idx="4965">
                  <c:v>46079.482638888891</c:v>
                </c:pt>
                <c:pt idx="4966">
                  <c:v>46079.486111111109</c:v>
                </c:pt>
                <c:pt idx="4967">
                  <c:v>46079.489583333336</c:v>
                </c:pt>
                <c:pt idx="4968">
                  <c:v>46079.493055555555</c:v>
                </c:pt>
                <c:pt idx="4969">
                  <c:v>46079.496527777781</c:v>
                </c:pt>
                <c:pt idx="4970">
                  <c:v>46079.5</c:v>
                </c:pt>
                <c:pt idx="4971">
                  <c:v>46079.503472222219</c:v>
                </c:pt>
                <c:pt idx="4972">
                  <c:v>46079.506944444445</c:v>
                </c:pt>
                <c:pt idx="4973">
                  <c:v>46079.510416666664</c:v>
                </c:pt>
                <c:pt idx="4974">
                  <c:v>46079.513888888891</c:v>
                </c:pt>
                <c:pt idx="4975">
                  <c:v>46079.517361111109</c:v>
                </c:pt>
                <c:pt idx="4976">
                  <c:v>46079.520833333336</c:v>
                </c:pt>
                <c:pt idx="4977">
                  <c:v>46079.524305555555</c:v>
                </c:pt>
                <c:pt idx="4978">
                  <c:v>46079.527777777781</c:v>
                </c:pt>
                <c:pt idx="4979">
                  <c:v>46079.53125</c:v>
                </c:pt>
                <c:pt idx="4980">
                  <c:v>46079.534722222219</c:v>
                </c:pt>
                <c:pt idx="4981">
                  <c:v>46079.538194444445</c:v>
                </c:pt>
                <c:pt idx="4982">
                  <c:v>46079.541666666664</c:v>
                </c:pt>
                <c:pt idx="4983">
                  <c:v>46079.545138888891</c:v>
                </c:pt>
                <c:pt idx="4984">
                  <c:v>46079.548611111109</c:v>
                </c:pt>
                <c:pt idx="4985">
                  <c:v>46079.552083333336</c:v>
                </c:pt>
                <c:pt idx="4986">
                  <c:v>46079.555555555555</c:v>
                </c:pt>
                <c:pt idx="4987">
                  <c:v>46079.559027777781</c:v>
                </c:pt>
                <c:pt idx="4988">
                  <c:v>46079.5625</c:v>
                </c:pt>
                <c:pt idx="4989">
                  <c:v>46079.565972222219</c:v>
                </c:pt>
                <c:pt idx="4990">
                  <c:v>46079.569444444445</c:v>
                </c:pt>
                <c:pt idx="4991">
                  <c:v>46079.572916666664</c:v>
                </c:pt>
                <c:pt idx="4992">
                  <c:v>46079.576388888891</c:v>
                </c:pt>
                <c:pt idx="4993">
                  <c:v>46079.579861111109</c:v>
                </c:pt>
                <c:pt idx="4994">
                  <c:v>46079.583333333336</c:v>
                </c:pt>
                <c:pt idx="4995">
                  <c:v>46079.586805555555</c:v>
                </c:pt>
                <c:pt idx="4996">
                  <c:v>46079.590277777781</c:v>
                </c:pt>
                <c:pt idx="4997">
                  <c:v>46079.59375</c:v>
                </c:pt>
                <c:pt idx="4998">
                  <c:v>46079.597222222219</c:v>
                </c:pt>
                <c:pt idx="4999">
                  <c:v>46079.600694444445</c:v>
                </c:pt>
                <c:pt idx="5000">
                  <c:v>46079.604166666664</c:v>
                </c:pt>
                <c:pt idx="5001">
                  <c:v>46079.607638888891</c:v>
                </c:pt>
                <c:pt idx="5002">
                  <c:v>46079.611111111109</c:v>
                </c:pt>
                <c:pt idx="5003">
                  <c:v>46079.614583333336</c:v>
                </c:pt>
                <c:pt idx="5004">
                  <c:v>46079.618055555555</c:v>
                </c:pt>
                <c:pt idx="5005">
                  <c:v>46079.621527777781</c:v>
                </c:pt>
                <c:pt idx="5006">
                  <c:v>46079.625</c:v>
                </c:pt>
                <c:pt idx="5007">
                  <c:v>46079.628472222219</c:v>
                </c:pt>
                <c:pt idx="5008">
                  <c:v>46079.631944444445</c:v>
                </c:pt>
                <c:pt idx="5009">
                  <c:v>46079.635416666664</c:v>
                </c:pt>
                <c:pt idx="5010">
                  <c:v>46079.638888888891</c:v>
                </c:pt>
                <c:pt idx="5011">
                  <c:v>46079.649305555555</c:v>
                </c:pt>
                <c:pt idx="5012">
                  <c:v>46079.652777777781</c:v>
                </c:pt>
                <c:pt idx="5013">
                  <c:v>46079.65625</c:v>
                </c:pt>
                <c:pt idx="5014">
                  <c:v>46079.659722222219</c:v>
                </c:pt>
                <c:pt idx="5015">
                  <c:v>46079.663194444445</c:v>
                </c:pt>
                <c:pt idx="5016">
                  <c:v>46079.666666666664</c:v>
                </c:pt>
                <c:pt idx="5017">
                  <c:v>46079.677083333336</c:v>
                </c:pt>
                <c:pt idx="5018">
                  <c:v>46079.680555555555</c:v>
                </c:pt>
                <c:pt idx="5019">
                  <c:v>46079.684027777781</c:v>
                </c:pt>
                <c:pt idx="5020">
                  <c:v>46079.6875</c:v>
                </c:pt>
                <c:pt idx="5021">
                  <c:v>46079.690972222219</c:v>
                </c:pt>
                <c:pt idx="5022">
                  <c:v>46079.694444444445</c:v>
                </c:pt>
                <c:pt idx="5023">
                  <c:v>46079.697916666664</c:v>
                </c:pt>
                <c:pt idx="5024">
                  <c:v>46079.701388888891</c:v>
                </c:pt>
                <c:pt idx="5025">
                  <c:v>46079.704861111109</c:v>
                </c:pt>
                <c:pt idx="5026">
                  <c:v>46079.708333333336</c:v>
                </c:pt>
                <c:pt idx="5027">
                  <c:v>46079.711805555555</c:v>
                </c:pt>
                <c:pt idx="5028">
                  <c:v>46079.71875</c:v>
                </c:pt>
                <c:pt idx="5029">
                  <c:v>46079.722222222219</c:v>
                </c:pt>
                <c:pt idx="5030">
                  <c:v>46079.725694444445</c:v>
                </c:pt>
                <c:pt idx="5031">
                  <c:v>46079.729166666664</c:v>
                </c:pt>
                <c:pt idx="5032">
                  <c:v>46079.732638888891</c:v>
                </c:pt>
                <c:pt idx="5033">
                  <c:v>46079.739583333336</c:v>
                </c:pt>
                <c:pt idx="5034">
                  <c:v>46079.743055555555</c:v>
                </c:pt>
                <c:pt idx="5035">
                  <c:v>46079.746527777781</c:v>
                </c:pt>
                <c:pt idx="5036">
                  <c:v>46079.753472222219</c:v>
                </c:pt>
                <c:pt idx="5037">
                  <c:v>46079.756944444445</c:v>
                </c:pt>
                <c:pt idx="5038">
                  <c:v>46079.760416666664</c:v>
                </c:pt>
                <c:pt idx="5039">
                  <c:v>46079.763888888891</c:v>
                </c:pt>
                <c:pt idx="5040">
                  <c:v>46079.770833333336</c:v>
                </c:pt>
                <c:pt idx="5041">
                  <c:v>46079.774305555555</c:v>
                </c:pt>
                <c:pt idx="5042">
                  <c:v>46079.777777777781</c:v>
                </c:pt>
                <c:pt idx="5043">
                  <c:v>46079.857638888891</c:v>
                </c:pt>
                <c:pt idx="5044">
                  <c:v>46079.861111111109</c:v>
                </c:pt>
                <c:pt idx="5045">
                  <c:v>46079.864583333336</c:v>
                </c:pt>
                <c:pt idx="5046">
                  <c:v>46079.868055555555</c:v>
                </c:pt>
                <c:pt idx="5047">
                  <c:v>46079.888888888891</c:v>
                </c:pt>
                <c:pt idx="5048">
                  <c:v>46079.895833333336</c:v>
                </c:pt>
                <c:pt idx="5049">
                  <c:v>46080.270833333336</c:v>
                </c:pt>
                <c:pt idx="5050">
                  <c:v>46080.277777777781</c:v>
                </c:pt>
                <c:pt idx="5051">
                  <c:v>46080.28125</c:v>
                </c:pt>
                <c:pt idx="5052">
                  <c:v>46080.284722222219</c:v>
                </c:pt>
                <c:pt idx="5053">
                  <c:v>46080.288194444445</c:v>
                </c:pt>
                <c:pt idx="5054">
                  <c:v>46080.291666666664</c:v>
                </c:pt>
                <c:pt idx="5055">
                  <c:v>46080.298611111109</c:v>
                </c:pt>
                <c:pt idx="5056">
                  <c:v>46080.302083333336</c:v>
                </c:pt>
                <c:pt idx="5057">
                  <c:v>46080.305555555555</c:v>
                </c:pt>
                <c:pt idx="5058">
                  <c:v>46080.309027777781</c:v>
                </c:pt>
                <c:pt idx="5059">
                  <c:v>46080.3125</c:v>
                </c:pt>
                <c:pt idx="5060">
                  <c:v>46080.319444444445</c:v>
                </c:pt>
                <c:pt idx="5061">
                  <c:v>46080.322916666664</c:v>
                </c:pt>
                <c:pt idx="5062">
                  <c:v>46080.326388888891</c:v>
                </c:pt>
                <c:pt idx="5063">
                  <c:v>46080.329861111109</c:v>
                </c:pt>
                <c:pt idx="5064">
                  <c:v>46080.333333333336</c:v>
                </c:pt>
                <c:pt idx="5065">
                  <c:v>46080.340277777781</c:v>
                </c:pt>
                <c:pt idx="5066">
                  <c:v>46080.34375</c:v>
                </c:pt>
                <c:pt idx="5067">
                  <c:v>46080.347222222219</c:v>
                </c:pt>
                <c:pt idx="5068">
                  <c:v>46080.350694444445</c:v>
                </c:pt>
                <c:pt idx="5069">
                  <c:v>46080.354166666664</c:v>
                </c:pt>
                <c:pt idx="5070">
                  <c:v>46080.357638888891</c:v>
                </c:pt>
                <c:pt idx="5071">
                  <c:v>46080.361111111109</c:v>
                </c:pt>
                <c:pt idx="5072">
                  <c:v>46080.364583333336</c:v>
                </c:pt>
                <c:pt idx="5073">
                  <c:v>46080.368055555555</c:v>
                </c:pt>
                <c:pt idx="5074">
                  <c:v>46080.371527777781</c:v>
                </c:pt>
                <c:pt idx="5075">
                  <c:v>46080.375</c:v>
                </c:pt>
                <c:pt idx="5076">
                  <c:v>46080.378472222219</c:v>
                </c:pt>
                <c:pt idx="5077">
                  <c:v>46080.381944444445</c:v>
                </c:pt>
                <c:pt idx="5078">
                  <c:v>46080.385416666664</c:v>
                </c:pt>
                <c:pt idx="5079">
                  <c:v>46080.388888888891</c:v>
                </c:pt>
                <c:pt idx="5080">
                  <c:v>46080.392361111109</c:v>
                </c:pt>
                <c:pt idx="5081">
                  <c:v>46080.395833333336</c:v>
                </c:pt>
                <c:pt idx="5082">
                  <c:v>46080.399305555555</c:v>
                </c:pt>
                <c:pt idx="5083">
                  <c:v>46080.402777777781</c:v>
                </c:pt>
                <c:pt idx="5084">
                  <c:v>46080.40625</c:v>
                </c:pt>
                <c:pt idx="5085">
                  <c:v>46080.409722222219</c:v>
                </c:pt>
                <c:pt idx="5086">
                  <c:v>46080.413194444445</c:v>
                </c:pt>
                <c:pt idx="5087">
                  <c:v>46080.416666666664</c:v>
                </c:pt>
                <c:pt idx="5088">
                  <c:v>46080.420138888891</c:v>
                </c:pt>
                <c:pt idx="5089">
                  <c:v>46080.423611111109</c:v>
                </c:pt>
                <c:pt idx="5090">
                  <c:v>46080.427083333336</c:v>
                </c:pt>
                <c:pt idx="5091">
                  <c:v>46080.430555555555</c:v>
                </c:pt>
                <c:pt idx="5092">
                  <c:v>46080.434027777781</c:v>
                </c:pt>
                <c:pt idx="5093">
                  <c:v>46080.4375</c:v>
                </c:pt>
                <c:pt idx="5094">
                  <c:v>46080.440972222219</c:v>
                </c:pt>
                <c:pt idx="5095">
                  <c:v>46080.444444444445</c:v>
                </c:pt>
                <c:pt idx="5096">
                  <c:v>46080.447916666664</c:v>
                </c:pt>
                <c:pt idx="5097">
                  <c:v>46080.451388888891</c:v>
                </c:pt>
                <c:pt idx="5098">
                  <c:v>46080.454861111109</c:v>
                </c:pt>
                <c:pt idx="5099">
                  <c:v>46080.458333333336</c:v>
                </c:pt>
                <c:pt idx="5100">
                  <c:v>46080.461805555555</c:v>
                </c:pt>
                <c:pt idx="5101">
                  <c:v>46080.465277777781</c:v>
                </c:pt>
                <c:pt idx="5102">
                  <c:v>46080.46875</c:v>
                </c:pt>
                <c:pt idx="5103">
                  <c:v>46080.472222222219</c:v>
                </c:pt>
                <c:pt idx="5104">
                  <c:v>46080.475694444445</c:v>
                </c:pt>
                <c:pt idx="5105">
                  <c:v>46080.479166666664</c:v>
                </c:pt>
                <c:pt idx="5106">
                  <c:v>46080.482638888891</c:v>
                </c:pt>
                <c:pt idx="5107">
                  <c:v>46080.486111111109</c:v>
                </c:pt>
                <c:pt idx="5108">
                  <c:v>46080.489583333336</c:v>
                </c:pt>
                <c:pt idx="5109">
                  <c:v>46080.493055555555</c:v>
                </c:pt>
                <c:pt idx="5110">
                  <c:v>46080.496527777781</c:v>
                </c:pt>
                <c:pt idx="5111">
                  <c:v>46080.5</c:v>
                </c:pt>
                <c:pt idx="5112">
                  <c:v>46080.503472222219</c:v>
                </c:pt>
                <c:pt idx="5113">
                  <c:v>46080.506944444445</c:v>
                </c:pt>
                <c:pt idx="5114">
                  <c:v>46080.510416666664</c:v>
                </c:pt>
                <c:pt idx="5115">
                  <c:v>46080.513888888891</c:v>
                </c:pt>
                <c:pt idx="5116">
                  <c:v>46080.517361111109</c:v>
                </c:pt>
                <c:pt idx="5117">
                  <c:v>46080.520833333336</c:v>
                </c:pt>
                <c:pt idx="5118">
                  <c:v>46080.524305555555</c:v>
                </c:pt>
                <c:pt idx="5119">
                  <c:v>46080.527777777781</c:v>
                </c:pt>
                <c:pt idx="5120">
                  <c:v>46080.53125</c:v>
                </c:pt>
                <c:pt idx="5121">
                  <c:v>46080.534722222219</c:v>
                </c:pt>
                <c:pt idx="5122">
                  <c:v>46080.538194444445</c:v>
                </c:pt>
                <c:pt idx="5123">
                  <c:v>46080.541666666664</c:v>
                </c:pt>
                <c:pt idx="5124">
                  <c:v>46080.545138888891</c:v>
                </c:pt>
                <c:pt idx="5125">
                  <c:v>46080.548611111109</c:v>
                </c:pt>
                <c:pt idx="5126">
                  <c:v>46080.552083333336</c:v>
                </c:pt>
                <c:pt idx="5127">
                  <c:v>46080.555555555555</c:v>
                </c:pt>
                <c:pt idx="5128">
                  <c:v>46080.559027777781</c:v>
                </c:pt>
                <c:pt idx="5129">
                  <c:v>46080.5625</c:v>
                </c:pt>
                <c:pt idx="5130">
                  <c:v>46080.565972222219</c:v>
                </c:pt>
                <c:pt idx="5131">
                  <c:v>46080.569444444445</c:v>
                </c:pt>
                <c:pt idx="5132">
                  <c:v>46080.572916666664</c:v>
                </c:pt>
                <c:pt idx="5133">
                  <c:v>46080.576388888891</c:v>
                </c:pt>
                <c:pt idx="5134">
                  <c:v>46080.579861111109</c:v>
                </c:pt>
                <c:pt idx="5135">
                  <c:v>46080.583333333336</c:v>
                </c:pt>
                <c:pt idx="5136">
                  <c:v>46080.586805555555</c:v>
                </c:pt>
                <c:pt idx="5137">
                  <c:v>46080.590277777781</c:v>
                </c:pt>
                <c:pt idx="5138">
                  <c:v>46080.59375</c:v>
                </c:pt>
                <c:pt idx="5139">
                  <c:v>46080.597222222219</c:v>
                </c:pt>
                <c:pt idx="5140">
                  <c:v>46080.600694444445</c:v>
                </c:pt>
                <c:pt idx="5141">
                  <c:v>46080.604166666664</c:v>
                </c:pt>
                <c:pt idx="5142">
                  <c:v>46080.607638888891</c:v>
                </c:pt>
                <c:pt idx="5143">
                  <c:v>46080.611111111109</c:v>
                </c:pt>
                <c:pt idx="5144">
                  <c:v>46080.614583333336</c:v>
                </c:pt>
                <c:pt idx="5145">
                  <c:v>46080.618055555555</c:v>
                </c:pt>
                <c:pt idx="5146">
                  <c:v>46080.621527777781</c:v>
                </c:pt>
                <c:pt idx="5147">
                  <c:v>46080.625</c:v>
                </c:pt>
                <c:pt idx="5148">
                  <c:v>46080.628472222219</c:v>
                </c:pt>
                <c:pt idx="5149">
                  <c:v>46080.631944444445</c:v>
                </c:pt>
                <c:pt idx="5150">
                  <c:v>46080.635416666664</c:v>
                </c:pt>
                <c:pt idx="5151">
                  <c:v>46080.638888888891</c:v>
                </c:pt>
                <c:pt idx="5152">
                  <c:v>46080.642361111109</c:v>
                </c:pt>
                <c:pt idx="5153">
                  <c:v>46080.645833333336</c:v>
                </c:pt>
                <c:pt idx="5154">
                  <c:v>46080.649305555555</c:v>
                </c:pt>
                <c:pt idx="5155">
                  <c:v>46080.652777777781</c:v>
                </c:pt>
                <c:pt idx="5156">
                  <c:v>46080.65625</c:v>
                </c:pt>
                <c:pt idx="5157">
                  <c:v>46080.659722222219</c:v>
                </c:pt>
                <c:pt idx="5158">
                  <c:v>46080.663194444445</c:v>
                </c:pt>
                <c:pt idx="5159">
                  <c:v>46080.666666666664</c:v>
                </c:pt>
                <c:pt idx="5160">
                  <c:v>46080.670138888891</c:v>
                </c:pt>
                <c:pt idx="5161">
                  <c:v>46080.673611111109</c:v>
                </c:pt>
                <c:pt idx="5162">
                  <c:v>46080.677083333336</c:v>
                </c:pt>
                <c:pt idx="5163">
                  <c:v>46080.680555555555</c:v>
                </c:pt>
                <c:pt idx="5164">
                  <c:v>46080.684027777781</c:v>
                </c:pt>
                <c:pt idx="5165">
                  <c:v>46080.6875</c:v>
                </c:pt>
                <c:pt idx="5166">
                  <c:v>46080.690972222219</c:v>
                </c:pt>
                <c:pt idx="5167">
                  <c:v>46080.694444444445</c:v>
                </c:pt>
                <c:pt idx="5168">
                  <c:v>46080.697916666664</c:v>
                </c:pt>
                <c:pt idx="5169">
                  <c:v>46080.701388888891</c:v>
                </c:pt>
                <c:pt idx="5170">
                  <c:v>46080.704861111109</c:v>
                </c:pt>
                <c:pt idx="5171">
                  <c:v>46080.708333333336</c:v>
                </c:pt>
                <c:pt idx="5172">
                  <c:v>46080.711805555555</c:v>
                </c:pt>
                <c:pt idx="5173">
                  <c:v>46080.715277777781</c:v>
                </c:pt>
                <c:pt idx="5174">
                  <c:v>46080.722222222219</c:v>
                </c:pt>
                <c:pt idx="5175">
                  <c:v>46080.725694444445</c:v>
                </c:pt>
                <c:pt idx="5176">
                  <c:v>46080.729166666664</c:v>
                </c:pt>
                <c:pt idx="5177">
                  <c:v>46080.732638888891</c:v>
                </c:pt>
                <c:pt idx="5178">
                  <c:v>46080.736111111109</c:v>
                </c:pt>
                <c:pt idx="5179">
                  <c:v>46080.743055555555</c:v>
                </c:pt>
                <c:pt idx="5180">
                  <c:v>46080.746527777781</c:v>
                </c:pt>
                <c:pt idx="5181">
                  <c:v>46080.753472222219</c:v>
                </c:pt>
                <c:pt idx="5182">
                  <c:v>46080.756944444445</c:v>
                </c:pt>
                <c:pt idx="5183">
                  <c:v>46080.760416666664</c:v>
                </c:pt>
                <c:pt idx="5184">
                  <c:v>46080.763888888891</c:v>
                </c:pt>
                <c:pt idx="5185">
                  <c:v>46080.770833333336</c:v>
                </c:pt>
                <c:pt idx="5186">
                  <c:v>46080.774305555555</c:v>
                </c:pt>
                <c:pt idx="5187">
                  <c:v>46080.777777777781</c:v>
                </c:pt>
                <c:pt idx="5188">
                  <c:v>46080.78125</c:v>
                </c:pt>
                <c:pt idx="5189">
                  <c:v>46080.784722222219</c:v>
                </c:pt>
                <c:pt idx="5190">
                  <c:v>46080.791666666664</c:v>
                </c:pt>
                <c:pt idx="5191">
                  <c:v>46083.253472222219</c:v>
                </c:pt>
                <c:pt idx="5192">
                  <c:v>46083.256944444445</c:v>
                </c:pt>
                <c:pt idx="5193">
                  <c:v>46083.260416666664</c:v>
                </c:pt>
                <c:pt idx="5194">
                  <c:v>46083.267361111109</c:v>
                </c:pt>
                <c:pt idx="5195">
                  <c:v>46083.270833333336</c:v>
                </c:pt>
                <c:pt idx="5196">
                  <c:v>46083.274305555555</c:v>
                </c:pt>
                <c:pt idx="5197">
                  <c:v>46083.291666666664</c:v>
                </c:pt>
                <c:pt idx="5198">
                  <c:v>46083.295138888891</c:v>
                </c:pt>
                <c:pt idx="5199">
                  <c:v>46083.298611111109</c:v>
                </c:pt>
                <c:pt idx="5200">
                  <c:v>46083.302083333336</c:v>
                </c:pt>
                <c:pt idx="5201">
                  <c:v>46083.309027777781</c:v>
                </c:pt>
                <c:pt idx="5202">
                  <c:v>46083.3125</c:v>
                </c:pt>
                <c:pt idx="5203">
                  <c:v>46083.315972222219</c:v>
                </c:pt>
                <c:pt idx="5204">
                  <c:v>46083.319444444445</c:v>
                </c:pt>
                <c:pt idx="5205">
                  <c:v>46083.322916666664</c:v>
                </c:pt>
                <c:pt idx="5206">
                  <c:v>46083.329861111109</c:v>
                </c:pt>
                <c:pt idx="5207">
                  <c:v>46083.333333333336</c:v>
                </c:pt>
                <c:pt idx="5208">
                  <c:v>46083.336805555555</c:v>
                </c:pt>
                <c:pt idx="5209">
                  <c:v>46083.340277777781</c:v>
                </c:pt>
                <c:pt idx="5210">
                  <c:v>46083.34375</c:v>
                </c:pt>
                <c:pt idx="5211">
                  <c:v>46083.361111111109</c:v>
                </c:pt>
                <c:pt idx="5212">
                  <c:v>46083.364583333336</c:v>
                </c:pt>
                <c:pt idx="5213">
                  <c:v>46083.368055555555</c:v>
                </c:pt>
                <c:pt idx="5214">
                  <c:v>46083.371527777781</c:v>
                </c:pt>
                <c:pt idx="5215">
                  <c:v>46083.375</c:v>
                </c:pt>
                <c:pt idx="5216">
                  <c:v>46083.378472222219</c:v>
                </c:pt>
                <c:pt idx="5217">
                  <c:v>46083.381944444445</c:v>
                </c:pt>
                <c:pt idx="5218">
                  <c:v>46083.385416666664</c:v>
                </c:pt>
                <c:pt idx="5219">
                  <c:v>46083.388888888891</c:v>
                </c:pt>
                <c:pt idx="5220">
                  <c:v>46083.392361111109</c:v>
                </c:pt>
                <c:pt idx="5221">
                  <c:v>46083.395833333336</c:v>
                </c:pt>
                <c:pt idx="5222">
                  <c:v>46083.399305555555</c:v>
                </c:pt>
                <c:pt idx="5223">
                  <c:v>46083.402777777781</c:v>
                </c:pt>
                <c:pt idx="5224">
                  <c:v>46083.40625</c:v>
                </c:pt>
                <c:pt idx="5225">
                  <c:v>46083.409722222219</c:v>
                </c:pt>
                <c:pt idx="5226">
                  <c:v>46083.413194444445</c:v>
                </c:pt>
                <c:pt idx="5227">
                  <c:v>46083.416666666664</c:v>
                </c:pt>
                <c:pt idx="5228">
                  <c:v>46083.420138888891</c:v>
                </c:pt>
                <c:pt idx="5229">
                  <c:v>46083.423611111109</c:v>
                </c:pt>
                <c:pt idx="5230">
                  <c:v>46083.427083333336</c:v>
                </c:pt>
                <c:pt idx="5231">
                  <c:v>46083.430555555555</c:v>
                </c:pt>
                <c:pt idx="5232">
                  <c:v>46083.434027777781</c:v>
                </c:pt>
                <c:pt idx="5233">
                  <c:v>46083.4375</c:v>
                </c:pt>
                <c:pt idx="5234">
                  <c:v>46083.440972222219</c:v>
                </c:pt>
                <c:pt idx="5235">
                  <c:v>46083.444444444445</c:v>
                </c:pt>
                <c:pt idx="5236">
                  <c:v>46083.447916666664</c:v>
                </c:pt>
                <c:pt idx="5237">
                  <c:v>46083.451388888891</c:v>
                </c:pt>
                <c:pt idx="5238">
                  <c:v>46083.454861111109</c:v>
                </c:pt>
                <c:pt idx="5239">
                  <c:v>46083.458333333336</c:v>
                </c:pt>
                <c:pt idx="5240">
                  <c:v>46083.461805555555</c:v>
                </c:pt>
                <c:pt idx="5241">
                  <c:v>46083.465277777781</c:v>
                </c:pt>
                <c:pt idx="5242">
                  <c:v>46083.46875</c:v>
                </c:pt>
                <c:pt idx="5243">
                  <c:v>46083.472222222219</c:v>
                </c:pt>
                <c:pt idx="5244">
                  <c:v>46083.475694444445</c:v>
                </c:pt>
                <c:pt idx="5245">
                  <c:v>46083.479166666664</c:v>
                </c:pt>
                <c:pt idx="5246">
                  <c:v>46083.482638888891</c:v>
                </c:pt>
                <c:pt idx="5247">
                  <c:v>46083.486111111109</c:v>
                </c:pt>
                <c:pt idx="5248">
                  <c:v>46083.489583333336</c:v>
                </c:pt>
                <c:pt idx="5249">
                  <c:v>46083.493055555555</c:v>
                </c:pt>
                <c:pt idx="5250">
                  <c:v>46083.496527777781</c:v>
                </c:pt>
                <c:pt idx="5251">
                  <c:v>46083.5</c:v>
                </c:pt>
                <c:pt idx="5252">
                  <c:v>46083.503472222219</c:v>
                </c:pt>
                <c:pt idx="5253">
                  <c:v>46083.506944444445</c:v>
                </c:pt>
                <c:pt idx="5254">
                  <c:v>46083.510416666664</c:v>
                </c:pt>
                <c:pt idx="5255">
                  <c:v>46083.513888888891</c:v>
                </c:pt>
                <c:pt idx="5256">
                  <c:v>46083.517361111109</c:v>
                </c:pt>
                <c:pt idx="5257">
                  <c:v>46083.520833333336</c:v>
                </c:pt>
                <c:pt idx="5258">
                  <c:v>46083.524305555555</c:v>
                </c:pt>
                <c:pt idx="5259">
                  <c:v>46083.527777777781</c:v>
                </c:pt>
                <c:pt idx="5260">
                  <c:v>46083.53125</c:v>
                </c:pt>
                <c:pt idx="5261">
                  <c:v>46083.534722222219</c:v>
                </c:pt>
                <c:pt idx="5262">
                  <c:v>46083.538194444445</c:v>
                </c:pt>
                <c:pt idx="5263">
                  <c:v>46083.541666666664</c:v>
                </c:pt>
                <c:pt idx="5264">
                  <c:v>46083.545138888891</c:v>
                </c:pt>
                <c:pt idx="5265">
                  <c:v>46083.548611111109</c:v>
                </c:pt>
                <c:pt idx="5266">
                  <c:v>46083.552083333336</c:v>
                </c:pt>
                <c:pt idx="5267">
                  <c:v>46083.555555555555</c:v>
                </c:pt>
                <c:pt idx="5268">
                  <c:v>46083.559027777781</c:v>
                </c:pt>
                <c:pt idx="5269">
                  <c:v>46083.5625</c:v>
                </c:pt>
                <c:pt idx="5270">
                  <c:v>46083.565972222219</c:v>
                </c:pt>
                <c:pt idx="5271">
                  <c:v>46083.569444444445</c:v>
                </c:pt>
                <c:pt idx="5272">
                  <c:v>46083.572916666664</c:v>
                </c:pt>
                <c:pt idx="5273">
                  <c:v>46083.576388888891</c:v>
                </c:pt>
                <c:pt idx="5274">
                  <c:v>46083.579861111109</c:v>
                </c:pt>
                <c:pt idx="5275">
                  <c:v>46083.583333333336</c:v>
                </c:pt>
                <c:pt idx="5276">
                  <c:v>46083.586805555555</c:v>
                </c:pt>
                <c:pt idx="5277">
                  <c:v>46083.590277777781</c:v>
                </c:pt>
                <c:pt idx="5278">
                  <c:v>46083.59375</c:v>
                </c:pt>
                <c:pt idx="5279">
                  <c:v>46083.597222222219</c:v>
                </c:pt>
                <c:pt idx="5280">
                  <c:v>46083.600694444445</c:v>
                </c:pt>
                <c:pt idx="5281">
                  <c:v>46083.604166666664</c:v>
                </c:pt>
                <c:pt idx="5282">
                  <c:v>46083.607638888891</c:v>
                </c:pt>
                <c:pt idx="5283">
                  <c:v>46083.611111111109</c:v>
                </c:pt>
                <c:pt idx="5284">
                  <c:v>46083.614583333336</c:v>
                </c:pt>
                <c:pt idx="5285">
                  <c:v>46083.618055555555</c:v>
                </c:pt>
                <c:pt idx="5286">
                  <c:v>46083.621527777781</c:v>
                </c:pt>
                <c:pt idx="5287">
                  <c:v>46083.625</c:v>
                </c:pt>
                <c:pt idx="5288">
                  <c:v>46083.628472222219</c:v>
                </c:pt>
                <c:pt idx="5289">
                  <c:v>46083.631944444445</c:v>
                </c:pt>
                <c:pt idx="5290">
                  <c:v>46083.635416666664</c:v>
                </c:pt>
                <c:pt idx="5291">
                  <c:v>46083.638888888891</c:v>
                </c:pt>
                <c:pt idx="5292">
                  <c:v>46083.642361111109</c:v>
                </c:pt>
                <c:pt idx="5293">
                  <c:v>46083.645833333336</c:v>
                </c:pt>
                <c:pt idx="5294">
                  <c:v>46083.649305555555</c:v>
                </c:pt>
                <c:pt idx="5295">
                  <c:v>46083.652777777781</c:v>
                </c:pt>
                <c:pt idx="5296">
                  <c:v>46083.65625</c:v>
                </c:pt>
                <c:pt idx="5297">
                  <c:v>46083.659722222219</c:v>
                </c:pt>
                <c:pt idx="5298">
                  <c:v>46083.663194444445</c:v>
                </c:pt>
                <c:pt idx="5299">
                  <c:v>46083.666666666664</c:v>
                </c:pt>
                <c:pt idx="5300">
                  <c:v>46083.670138888891</c:v>
                </c:pt>
                <c:pt idx="5301">
                  <c:v>46083.673611111109</c:v>
                </c:pt>
                <c:pt idx="5302">
                  <c:v>46083.684027777781</c:v>
                </c:pt>
                <c:pt idx="5303">
                  <c:v>46083.6875</c:v>
                </c:pt>
                <c:pt idx="5304">
                  <c:v>46083.690972222219</c:v>
                </c:pt>
                <c:pt idx="5305">
                  <c:v>46083.694444444445</c:v>
                </c:pt>
                <c:pt idx="5306">
                  <c:v>46083.697916666664</c:v>
                </c:pt>
                <c:pt idx="5307">
                  <c:v>46083.701388888891</c:v>
                </c:pt>
                <c:pt idx="5308">
                  <c:v>46083.704861111109</c:v>
                </c:pt>
                <c:pt idx="5309">
                  <c:v>46083.708333333336</c:v>
                </c:pt>
                <c:pt idx="5310">
                  <c:v>46083.715277777781</c:v>
                </c:pt>
                <c:pt idx="5311">
                  <c:v>46083.71875</c:v>
                </c:pt>
                <c:pt idx="5312">
                  <c:v>46083.722222222219</c:v>
                </c:pt>
                <c:pt idx="5313">
                  <c:v>46083.725694444445</c:v>
                </c:pt>
                <c:pt idx="5314">
                  <c:v>46083.746527777781</c:v>
                </c:pt>
                <c:pt idx="5315">
                  <c:v>46083.753472222219</c:v>
                </c:pt>
                <c:pt idx="5316">
                  <c:v>46083.760416666664</c:v>
                </c:pt>
                <c:pt idx="5317">
                  <c:v>46083.763888888891</c:v>
                </c:pt>
                <c:pt idx="5318">
                  <c:v>46083.770833333336</c:v>
                </c:pt>
                <c:pt idx="5319">
                  <c:v>46083.774305555555</c:v>
                </c:pt>
                <c:pt idx="5320">
                  <c:v>46084.270833333336</c:v>
                </c:pt>
                <c:pt idx="5321">
                  <c:v>46084.274305555555</c:v>
                </c:pt>
                <c:pt idx="5322">
                  <c:v>46084.28125</c:v>
                </c:pt>
                <c:pt idx="5323">
                  <c:v>46084.284722222219</c:v>
                </c:pt>
                <c:pt idx="5324">
                  <c:v>46084.288194444445</c:v>
                </c:pt>
                <c:pt idx="5325">
                  <c:v>46084.291666666664</c:v>
                </c:pt>
                <c:pt idx="5326">
                  <c:v>46084.295138888891</c:v>
                </c:pt>
                <c:pt idx="5327">
                  <c:v>46084.298611111109</c:v>
                </c:pt>
                <c:pt idx="5328">
                  <c:v>46084.302083333336</c:v>
                </c:pt>
                <c:pt idx="5329">
                  <c:v>46084.305555555555</c:v>
                </c:pt>
                <c:pt idx="5330">
                  <c:v>46084.309027777781</c:v>
                </c:pt>
                <c:pt idx="5331">
                  <c:v>46084.3125</c:v>
                </c:pt>
                <c:pt idx="5332">
                  <c:v>46084.315972222219</c:v>
                </c:pt>
                <c:pt idx="5333">
                  <c:v>46084.322916666664</c:v>
                </c:pt>
                <c:pt idx="5334">
                  <c:v>46084.326388888891</c:v>
                </c:pt>
                <c:pt idx="5335">
                  <c:v>46084.329861111109</c:v>
                </c:pt>
                <c:pt idx="5336">
                  <c:v>46084.333333333336</c:v>
                </c:pt>
                <c:pt idx="5337">
                  <c:v>46084.340277777781</c:v>
                </c:pt>
                <c:pt idx="5338">
                  <c:v>46084.34375</c:v>
                </c:pt>
                <c:pt idx="5339">
                  <c:v>46084.347222222219</c:v>
                </c:pt>
                <c:pt idx="5340">
                  <c:v>46084.350694444445</c:v>
                </c:pt>
                <c:pt idx="5341">
                  <c:v>46084.354166666664</c:v>
                </c:pt>
                <c:pt idx="5342">
                  <c:v>46084.357638888891</c:v>
                </c:pt>
                <c:pt idx="5343">
                  <c:v>46084.361111111109</c:v>
                </c:pt>
                <c:pt idx="5344">
                  <c:v>46084.364583333336</c:v>
                </c:pt>
                <c:pt idx="5345">
                  <c:v>46084.368055555555</c:v>
                </c:pt>
                <c:pt idx="5346">
                  <c:v>46084.371527777781</c:v>
                </c:pt>
                <c:pt idx="5347">
                  <c:v>46084.375</c:v>
                </c:pt>
                <c:pt idx="5348">
                  <c:v>46084.378472222219</c:v>
                </c:pt>
                <c:pt idx="5349">
                  <c:v>46084.381944444445</c:v>
                </c:pt>
                <c:pt idx="5350">
                  <c:v>46084.385416666664</c:v>
                </c:pt>
                <c:pt idx="5351">
                  <c:v>46084.388888888891</c:v>
                </c:pt>
                <c:pt idx="5352">
                  <c:v>46084.392361111109</c:v>
                </c:pt>
                <c:pt idx="5353">
                  <c:v>46084.395833333336</c:v>
                </c:pt>
                <c:pt idx="5354">
                  <c:v>46084.399305555555</c:v>
                </c:pt>
                <c:pt idx="5355">
                  <c:v>46084.402777777781</c:v>
                </c:pt>
                <c:pt idx="5356">
                  <c:v>46084.40625</c:v>
                </c:pt>
                <c:pt idx="5357">
                  <c:v>46084.409722222219</c:v>
                </c:pt>
                <c:pt idx="5358">
                  <c:v>46084.413194444445</c:v>
                </c:pt>
                <c:pt idx="5359">
                  <c:v>46084.416666666664</c:v>
                </c:pt>
                <c:pt idx="5360">
                  <c:v>46084.420138888891</c:v>
                </c:pt>
                <c:pt idx="5361">
                  <c:v>46084.423611111109</c:v>
                </c:pt>
                <c:pt idx="5362">
                  <c:v>46084.427083333336</c:v>
                </c:pt>
                <c:pt idx="5363">
                  <c:v>46084.430555555555</c:v>
                </c:pt>
                <c:pt idx="5364">
                  <c:v>46084.434027777781</c:v>
                </c:pt>
                <c:pt idx="5365">
                  <c:v>46084.4375</c:v>
                </c:pt>
                <c:pt idx="5366">
                  <c:v>46084.440972222219</c:v>
                </c:pt>
                <c:pt idx="5367">
                  <c:v>46084.444444444445</c:v>
                </c:pt>
                <c:pt idx="5368">
                  <c:v>46084.447916666664</c:v>
                </c:pt>
                <c:pt idx="5369">
                  <c:v>46084.451388888891</c:v>
                </c:pt>
                <c:pt idx="5370">
                  <c:v>46084.454861111109</c:v>
                </c:pt>
                <c:pt idx="5371">
                  <c:v>46084.458333333336</c:v>
                </c:pt>
                <c:pt idx="5372">
                  <c:v>46084.461805555555</c:v>
                </c:pt>
                <c:pt idx="5373">
                  <c:v>46084.465277777781</c:v>
                </c:pt>
                <c:pt idx="5374">
                  <c:v>46084.46875</c:v>
                </c:pt>
                <c:pt idx="5375">
                  <c:v>46084.472222222219</c:v>
                </c:pt>
                <c:pt idx="5376">
                  <c:v>46084.475694444445</c:v>
                </c:pt>
                <c:pt idx="5377">
                  <c:v>46084.479166666664</c:v>
                </c:pt>
                <c:pt idx="5378">
                  <c:v>46084.482638888891</c:v>
                </c:pt>
                <c:pt idx="5379">
                  <c:v>46084.486111111109</c:v>
                </c:pt>
                <c:pt idx="5380">
                  <c:v>46084.489583333336</c:v>
                </c:pt>
                <c:pt idx="5381">
                  <c:v>46084.493055555555</c:v>
                </c:pt>
                <c:pt idx="5382">
                  <c:v>46084.496527777781</c:v>
                </c:pt>
                <c:pt idx="5383">
                  <c:v>46084.5</c:v>
                </c:pt>
                <c:pt idx="5384">
                  <c:v>46084.503472222219</c:v>
                </c:pt>
                <c:pt idx="5385">
                  <c:v>46084.506944444445</c:v>
                </c:pt>
                <c:pt idx="5386">
                  <c:v>46084.510416666664</c:v>
                </c:pt>
                <c:pt idx="5387">
                  <c:v>46084.513888888891</c:v>
                </c:pt>
                <c:pt idx="5388">
                  <c:v>46084.517361111109</c:v>
                </c:pt>
                <c:pt idx="5389">
                  <c:v>46084.520833333336</c:v>
                </c:pt>
                <c:pt idx="5390">
                  <c:v>46084.524305555555</c:v>
                </c:pt>
                <c:pt idx="5391">
                  <c:v>46084.527777777781</c:v>
                </c:pt>
                <c:pt idx="5392">
                  <c:v>46084.53125</c:v>
                </c:pt>
                <c:pt idx="5393">
                  <c:v>46084.534722222219</c:v>
                </c:pt>
                <c:pt idx="5394">
                  <c:v>46084.538194444445</c:v>
                </c:pt>
                <c:pt idx="5395">
                  <c:v>46084.541666666664</c:v>
                </c:pt>
                <c:pt idx="5396">
                  <c:v>46084.545138888891</c:v>
                </c:pt>
                <c:pt idx="5397">
                  <c:v>46084.548611111109</c:v>
                </c:pt>
                <c:pt idx="5398">
                  <c:v>46084.552083333336</c:v>
                </c:pt>
                <c:pt idx="5399">
                  <c:v>46084.555555555555</c:v>
                </c:pt>
                <c:pt idx="5400">
                  <c:v>46084.559027777781</c:v>
                </c:pt>
                <c:pt idx="5401">
                  <c:v>46084.5625</c:v>
                </c:pt>
                <c:pt idx="5402">
                  <c:v>46084.565972222219</c:v>
                </c:pt>
                <c:pt idx="5403">
                  <c:v>46084.569444444445</c:v>
                </c:pt>
                <c:pt idx="5404">
                  <c:v>46084.572916666664</c:v>
                </c:pt>
                <c:pt idx="5405">
                  <c:v>46084.576388888891</c:v>
                </c:pt>
                <c:pt idx="5406">
                  <c:v>46084.579861111109</c:v>
                </c:pt>
                <c:pt idx="5407">
                  <c:v>46084.583333333336</c:v>
                </c:pt>
                <c:pt idx="5408">
                  <c:v>46084.586805555555</c:v>
                </c:pt>
                <c:pt idx="5409">
                  <c:v>46084.590277777781</c:v>
                </c:pt>
                <c:pt idx="5410">
                  <c:v>46084.59375</c:v>
                </c:pt>
                <c:pt idx="5411">
                  <c:v>46084.597222222219</c:v>
                </c:pt>
                <c:pt idx="5412">
                  <c:v>46084.600694444445</c:v>
                </c:pt>
                <c:pt idx="5413">
                  <c:v>46084.604166666664</c:v>
                </c:pt>
                <c:pt idx="5414">
                  <c:v>46084.607638888891</c:v>
                </c:pt>
                <c:pt idx="5415">
                  <c:v>46084.611111111109</c:v>
                </c:pt>
                <c:pt idx="5416">
                  <c:v>46084.614583333336</c:v>
                </c:pt>
                <c:pt idx="5417">
                  <c:v>46084.618055555555</c:v>
                </c:pt>
                <c:pt idx="5418">
                  <c:v>46084.621527777781</c:v>
                </c:pt>
                <c:pt idx="5419">
                  <c:v>46084.625</c:v>
                </c:pt>
                <c:pt idx="5420">
                  <c:v>46084.628472222219</c:v>
                </c:pt>
                <c:pt idx="5421">
                  <c:v>46084.631944444445</c:v>
                </c:pt>
                <c:pt idx="5422">
                  <c:v>46084.635416666664</c:v>
                </c:pt>
                <c:pt idx="5423">
                  <c:v>46084.638888888891</c:v>
                </c:pt>
                <c:pt idx="5424">
                  <c:v>46084.642361111109</c:v>
                </c:pt>
                <c:pt idx="5425">
                  <c:v>46084.645833333336</c:v>
                </c:pt>
                <c:pt idx="5426">
                  <c:v>46084.649305555555</c:v>
                </c:pt>
                <c:pt idx="5427">
                  <c:v>46084.652777777781</c:v>
                </c:pt>
                <c:pt idx="5428">
                  <c:v>46084.65625</c:v>
                </c:pt>
                <c:pt idx="5429">
                  <c:v>46084.659722222219</c:v>
                </c:pt>
                <c:pt idx="5430">
                  <c:v>46084.663194444445</c:v>
                </c:pt>
                <c:pt idx="5431">
                  <c:v>46084.666666666664</c:v>
                </c:pt>
                <c:pt idx="5432">
                  <c:v>46084.670138888891</c:v>
                </c:pt>
                <c:pt idx="5433">
                  <c:v>46084.673611111109</c:v>
                </c:pt>
                <c:pt idx="5434">
                  <c:v>46084.677083333336</c:v>
                </c:pt>
                <c:pt idx="5435">
                  <c:v>46084.680555555555</c:v>
                </c:pt>
                <c:pt idx="5436">
                  <c:v>46084.684027777781</c:v>
                </c:pt>
                <c:pt idx="5437">
                  <c:v>46084.6875</c:v>
                </c:pt>
                <c:pt idx="5438">
                  <c:v>46084.690972222219</c:v>
                </c:pt>
                <c:pt idx="5439">
                  <c:v>46084.694444444445</c:v>
                </c:pt>
                <c:pt idx="5440">
                  <c:v>46084.697916666664</c:v>
                </c:pt>
                <c:pt idx="5441">
                  <c:v>46084.701388888891</c:v>
                </c:pt>
                <c:pt idx="5442">
                  <c:v>46084.704861111109</c:v>
                </c:pt>
                <c:pt idx="5443">
                  <c:v>46084.708333333336</c:v>
                </c:pt>
                <c:pt idx="5444">
                  <c:v>46084.711805555555</c:v>
                </c:pt>
                <c:pt idx="5445">
                  <c:v>46084.715277777781</c:v>
                </c:pt>
                <c:pt idx="5446">
                  <c:v>46084.71875</c:v>
                </c:pt>
                <c:pt idx="5447">
                  <c:v>46084.722222222219</c:v>
                </c:pt>
                <c:pt idx="5448">
                  <c:v>46084.725694444445</c:v>
                </c:pt>
                <c:pt idx="5449">
                  <c:v>46084.732638888891</c:v>
                </c:pt>
                <c:pt idx="5450">
                  <c:v>46084.736111111109</c:v>
                </c:pt>
                <c:pt idx="5451">
                  <c:v>46084.746527777781</c:v>
                </c:pt>
                <c:pt idx="5452">
                  <c:v>46084.78125</c:v>
                </c:pt>
                <c:pt idx="5453">
                  <c:v>46085.270833333336</c:v>
                </c:pt>
                <c:pt idx="5454">
                  <c:v>46085.274305555555</c:v>
                </c:pt>
                <c:pt idx="5455">
                  <c:v>46085.28125</c:v>
                </c:pt>
                <c:pt idx="5456">
                  <c:v>46085.284722222219</c:v>
                </c:pt>
                <c:pt idx="5457">
                  <c:v>46085.288194444445</c:v>
                </c:pt>
                <c:pt idx="5458">
                  <c:v>46085.291666666664</c:v>
                </c:pt>
                <c:pt idx="5459">
                  <c:v>46085.295138888891</c:v>
                </c:pt>
                <c:pt idx="5460">
                  <c:v>46085.302083333336</c:v>
                </c:pt>
                <c:pt idx="5461">
                  <c:v>46085.305555555555</c:v>
                </c:pt>
                <c:pt idx="5462">
                  <c:v>46085.309027777781</c:v>
                </c:pt>
                <c:pt idx="5463">
                  <c:v>46085.3125</c:v>
                </c:pt>
                <c:pt idx="5464">
                  <c:v>46085.315972222219</c:v>
                </c:pt>
                <c:pt idx="5465">
                  <c:v>46085.322916666664</c:v>
                </c:pt>
                <c:pt idx="5466">
                  <c:v>46085.326388888891</c:v>
                </c:pt>
                <c:pt idx="5467">
                  <c:v>46085.329861111109</c:v>
                </c:pt>
                <c:pt idx="5468">
                  <c:v>46085.336805555555</c:v>
                </c:pt>
                <c:pt idx="5469">
                  <c:v>46085.340277777781</c:v>
                </c:pt>
                <c:pt idx="5470">
                  <c:v>46085.34375</c:v>
                </c:pt>
                <c:pt idx="5471">
                  <c:v>46085.347222222219</c:v>
                </c:pt>
                <c:pt idx="5472">
                  <c:v>46085.354166666664</c:v>
                </c:pt>
                <c:pt idx="5473">
                  <c:v>46085.357638888891</c:v>
                </c:pt>
                <c:pt idx="5474">
                  <c:v>46085.361111111109</c:v>
                </c:pt>
                <c:pt idx="5475">
                  <c:v>46085.364583333336</c:v>
                </c:pt>
                <c:pt idx="5476">
                  <c:v>46085.368055555555</c:v>
                </c:pt>
                <c:pt idx="5477">
                  <c:v>46085.375</c:v>
                </c:pt>
                <c:pt idx="5478">
                  <c:v>46085.378472222219</c:v>
                </c:pt>
                <c:pt idx="5479">
                  <c:v>46085.381944444445</c:v>
                </c:pt>
                <c:pt idx="5480">
                  <c:v>46085.385416666664</c:v>
                </c:pt>
                <c:pt idx="5481">
                  <c:v>46085.388888888891</c:v>
                </c:pt>
                <c:pt idx="5482">
                  <c:v>46085.392361111109</c:v>
                </c:pt>
                <c:pt idx="5483">
                  <c:v>46085.395833333336</c:v>
                </c:pt>
                <c:pt idx="5484">
                  <c:v>46085.399305555555</c:v>
                </c:pt>
                <c:pt idx="5485">
                  <c:v>46085.402777777781</c:v>
                </c:pt>
                <c:pt idx="5486">
                  <c:v>46085.40625</c:v>
                </c:pt>
                <c:pt idx="5487">
                  <c:v>46085.409722222219</c:v>
                </c:pt>
                <c:pt idx="5488">
                  <c:v>46085.413194444445</c:v>
                </c:pt>
                <c:pt idx="5489">
                  <c:v>46085.416666666664</c:v>
                </c:pt>
                <c:pt idx="5490">
                  <c:v>46085.420138888891</c:v>
                </c:pt>
                <c:pt idx="5491">
                  <c:v>46085.423611111109</c:v>
                </c:pt>
                <c:pt idx="5492">
                  <c:v>46085.427083333336</c:v>
                </c:pt>
                <c:pt idx="5493">
                  <c:v>46085.430555555555</c:v>
                </c:pt>
                <c:pt idx="5494">
                  <c:v>46085.434027777781</c:v>
                </c:pt>
                <c:pt idx="5495">
                  <c:v>46085.4375</c:v>
                </c:pt>
                <c:pt idx="5496">
                  <c:v>46085.440972222219</c:v>
                </c:pt>
                <c:pt idx="5497">
                  <c:v>46085.444444444445</c:v>
                </c:pt>
                <c:pt idx="5498">
                  <c:v>46085.447916666664</c:v>
                </c:pt>
                <c:pt idx="5499">
                  <c:v>46085.451388888891</c:v>
                </c:pt>
                <c:pt idx="5500">
                  <c:v>46085.454861111109</c:v>
                </c:pt>
                <c:pt idx="5501">
                  <c:v>46085.458333333336</c:v>
                </c:pt>
                <c:pt idx="5502">
                  <c:v>46085.461805555555</c:v>
                </c:pt>
                <c:pt idx="5503">
                  <c:v>46085.465277777781</c:v>
                </c:pt>
                <c:pt idx="5504">
                  <c:v>46085.46875</c:v>
                </c:pt>
                <c:pt idx="5505">
                  <c:v>46085.472222222219</c:v>
                </c:pt>
                <c:pt idx="5506">
                  <c:v>46085.475694444445</c:v>
                </c:pt>
                <c:pt idx="5507">
                  <c:v>46085.479166666664</c:v>
                </c:pt>
                <c:pt idx="5508">
                  <c:v>46085.482638888891</c:v>
                </c:pt>
                <c:pt idx="5509">
                  <c:v>46085.486111111109</c:v>
                </c:pt>
                <c:pt idx="5510">
                  <c:v>46085.489583333336</c:v>
                </c:pt>
                <c:pt idx="5511">
                  <c:v>46085.493055555555</c:v>
                </c:pt>
                <c:pt idx="5512">
                  <c:v>46085.496527777781</c:v>
                </c:pt>
                <c:pt idx="5513">
                  <c:v>46085.5</c:v>
                </c:pt>
                <c:pt idx="5514">
                  <c:v>46085.503472222219</c:v>
                </c:pt>
                <c:pt idx="5515">
                  <c:v>46085.506944444445</c:v>
                </c:pt>
                <c:pt idx="5516">
                  <c:v>46085.510416666664</c:v>
                </c:pt>
                <c:pt idx="5517">
                  <c:v>46085.513888888891</c:v>
                </c:pt>
                <c:pt idx="5518">
                  <c:v>46085.517361111109</c:v>
                </c:pt>
                <c:pt idx="5519">
                  <c:v>46085.520833333336</c:v>
                </c:pt>
                <c:pt idx="5520">
                  <c:v>46085.524305555555</c:v>
                </c:pt>
                <c:pt idx="5521">
                  <c:v>46085.527777777781</c:v>
                </c:pt>
                <c:pt idx="5522">
                  <c:v>46085.53125</c:v>
                </c:pt>
                <c:pt idx="5523">
                  <c:v>46085.534722222219</c:v>
                </c:pt>
                <c:pt idx="5524">
                  <c:v>46085.538194444445</c:v>
                </c:pt>
                <c:pt idx="5525">
                  <c:v>46085.541666666664</c:v>
                </c:pt>
                <c:pt idx="5526">
                  <c:v>46085.545138888891</c:v>
                </c:pt>
                <c:pt idx="5527">
                  <c:v>46085.548611111109</c:v>
                </c:pt>
                <c:pt idx="5528">
                  <c:v>46085.552083333336</c:v>
                </c:pt>
                <c:pt idx="5529">
                  <c:v>46085.555555555555</c:v>
                </c:pt>
                <c:pt idx="5530">
                  <c:v>46085.559027777781</c:v>
                </c:pt>
                <c:pt idx="5531">
                  <c:v>46085.5625</c:v>
                </c:pt>
                <c:pt idx="5532">
                  <c:v>46085.565972222219</c:v>
                </c:pt>
                <c:pt idx="5533">
                  <c:v>46085.569444444445</c:v>
                </c:pt>
                <c:pt idx="5534">
                  <c:v>46085.572916666664</c:v>
                </c:pt>
                <c:pt idx="5535">
                  <c:v>46085.576388888891</c:v>
                </c:pt>
                <c:pt idx="5536">
                  <c:v>46085.579861111109</c:v>
                </c:pt>
                <c:pt idx="5537">
                  <c:v>46085.583333333336</c:v>
                </c:pt>
                <c:pt idx="5538">
                  <c:v>46085.586805555555</c:v>
                </c:pt>
                <c:pt idx="5539">
                  <c:v>46085.590277777781</c:v>
                </c:pt>
                <c:pt idx="5540">
                  <c:v>46085.59375</c:v>
                </c:pt>
                <c:pt idx="5541">
                  <c:v>46085.597222222219</c:v>
                </c:pt>
                <c:pt idx="5542">
                  <c:v>46085.600694444445</c:v>
                </c:pt>
                <c:pt idx="5543">
                  <c:v>46085.604166666664</c:v>
                </c:pt>
                <c:pt idx="5544">
                  <c:v>46085.607638888891</c:v>
                </c:pt>
                <c:pt idx="5545">
                  <c:v>46085.611111111109</c:v>
                </c:pt>
                <c:pt idx="5546">
                  <c:v>46085.614583333336</c:v>
                </c:pt>
                <c:pt idx="5547">
                  <c:v>46085.618055555555</c:v>
                </c:pt>
                <c:pt idx="5548">
                  <c:v>46085.621527777781</c:v>
                </c:pt>
                <c:pt idx="5549">
                  <c:v>46085.625</c:v>
                </c:pt>
                <c:pt idx="5550">
                  <c:v>46085.628472222219</c:v>
                </c:pt>
                <c:pt idx="5551">
                  <c:v>46085.631944444445</c:v>
                </c:pt>
                <c:pt idx="5552">
                  <c:v>46085.635416666664</c:v>
                </c:pt>
                <c:pt idx="5553">
                  <c:v>46085.638888888891</c:v>
                </c:pt>
                <c:pt idx="5554">
                  <c:v>46085.642361111109</c:v>
                </c:pt>
                <c:pt idx="5555">
                  <c:v>46085.645833333336</c:v>
                </c:pt>
                <c:pt idx="5556">
                  <c:v>46085.649305555555</c:v>
                </c:pt>
                <c:pt idx="5557">
                  <c:v>46085.652777777781</c:v>
                </c:pt>
                <c:pt idx="5558">
                  <c:v>46085.65625</c:v>
                </c:pt>
                <c:pt idx="5559">
                  <c:v>46085.659722222219</c:v>
                </c:pt>
                <c:pt idx="5560">
                  <c:v>46085.663194444445</c:v>
                </c:pt>
                <c:pt idx="5561">
                  <c:v>46085.666666666664</c:v>
                </c:pt>
                <c:pt idx="5562">
                  <c:v>46085.670138888891</c:v>
                </c:pt>
                <c:pt idx="5563">
                  <c:v>46085.673611111109</c:v>
                </c:pt>
                <c:pt idx="5564">
                  <c:v>46085.677083333336</c:v>
                </c:pt>
                <c:pt idx="5565">
                  <c:v>46085.680555555555</c:v>
                </c:pt>
                <c:pt idx="5566">
                  <c:v>46085.684027777781</c:v>
                </c:pt>
                <c:pt idx="5567">
                  <c:v>46085.6875</c:v>
                </c:pt>
                <c:pt idx="5568">
                  <c:v>46085.690972222219</c:v>
                </c:pt>
                <c:pt idx="5569">
                  <c:v>46085.694444444445</c:v>
                </c:pt>
                <c:pt idx="5570">
                  <c:v>46085.697916666664</c:v>
                </c:pt>
                <c:pt idx="5571">
                  <c:v>46085.701388888891</c:v>
                </c:pt>
                <c:pt idx="5572">
                  <c:v>46085.704861111109</c:v>
                </c:pt>
                <c:pt idx="5573">
                  <c:v>46085.711805555555</c:v>
                </c:pt>
                <c:pt idx="5574">
                  <c:v>46085.715277777781</c:v>
                </c:pt>
                <c:pt idx="5575">
                  <c:v>46085.71875</c:v>
                </c:pt>
                <c:pt idx="5576">
                  <c:v>46085.722222222219</c:v>
                </c:pt>
                <c:pt idx="5577">
                  <c:v>46085.725694444445</c:v>
                </c:pt>
                <c:pt idx="5578">
                  <c:v>46085.732638888891</c:v>
                </c:pt>
                <c:pt idx="5579">
                  <c:v>46085.736111111109</c:v>
                </c:pt>
                <c:pt idx="5580">
                  <c:v>46085.739583333336</c:v>
                </c:pt>
                <c:pt idx="5581">
                  <c:v>46085.743055555555</c:v>
                </c:pt>
                <c:pt idx="5582">
                  <c:v>46085.746527777781</c:v>
                </c:pt>
                <c:pt idx="5583">
                  <c:v>46085.753472222219</c:v>
                </c:pt>
                <c:pt idx="5584">
                  <c:v>46086.270833333336</c:v>
                </c:pt>
                <c:pt idx="5585">
                  <c:v>46086.274305555555</c:v>
                </c:pt>
                <c:pt idx="5586">
                  <c:v>46086.277777777781</c:v>
                </c:pt>
                <c:pt idx="5587">
                  <c:v>46086.28125</c:v>
                </c:pt>
                <c:pt idx="5588">
                  <c:v>46086.284722222219</c:v>
                </c:pt>
                <c:pt idx="5589">
                  <c:v>46086.291666666664</c:v>
                </c:pt>
                <c:pt idx="5590">
                  <c:v>46086.295138888891</c:v>
                </c:pt>
                <c:pt idx="5591">
                  <c:v>46086.298611111109</c:v>
                </c:pt>
                <c:pt idx="5592">
                  <c:v>46086.302083333336</c:v>
                </c:pt>
                <c:pt idx="5593">
                  <c:v>46086.305555555555</c:v>
                </c:pt>
                <c:pt idx="5594">
                  <c:v>46086.3125</c:v>
                </c:pt>
                <c:pt idx="5595">
                  <c:v>46086.315972222219</c:v>
                </c:pt>
                <c:pt idx="5596">
                  <c:v>46086.319444444445</c:v>
                </c:pt>
                <c:pt idx="5597">
                  <c:v>46086.322916666664</c:v>
                </c:pt>
                <c:pt idx="5598">
                  <c:v>46086.326388888891</c:v>
                </c:pt>
                <c:pt idx="5599">
                  <c:v>46086.333333333336</c:v>
                </c:pt>
                <c:pt idx="5600">
                  <c:v>46086.336805555555</c:v>
                </c:pt>
                <c:pt idx="5601">
                  <c:v>46086.340277777781</c:v>
                </c:pt>
                <c:pt idx="5602">
                  <c:v>46086.347222222219</c:v>
                </c:pt>
                <c:pt idx="5603">
                  <c:v>46086.350694444445</c:v>
                </c:pt>
                <c:pt idx="5604">
                  <c:v>46086.354166666664</c:v>
                </c:pt>
                <c:pt idx="5605">
                  <c:v>46086.357638888891</c:v>
                </c:pt>
                <c:pt idx="5606">
                  <c:v>46086.361111111109</c:v>
                </c:pt>
                <c:pt idx="5607">
                  <c:v>46086.364583333336</c:v>
                </c:pt>
                <c:pt idx="5608">
                  <c:v>46086.368055555555</c:v>
                </c:pt>
                <c:pt idx="5609">
                  <c:v>46086.371527777781</c:v>
                </c:pt>
                <c:pt idx="5610">
                  <c:v>46086.375</c:v>
                </c:pt>
                <c:pt idx="5611">
                  <c:v>46086.378472222219</c:v>
                </c:pt>
                <c:pt idx="5612">
                  <c:v>46086.381944444445</c:v>
                </c:pt>
                <c:pt idx="5613">
                  <c:v>46086.385416666664</c:v>
                </c:pt>
                <c:pt idx="5614">
                  <c:v>46086.388888888891</c:v>
                </c:pt>
                <c:pt idx="5615">
                  <c:v>46086.392361111109</c:v>
                </c:pt>
                <c:pt idx="5616">
                  <c:v>46086.395833333336</c:v>
                </c:pt>
                <c:pt idx="5617">
                  <c:v>46086.399305555555</c:v>
                </c:pt>
                <c:pt idx="5618">
                  <c:v>46086.402777777781</c:v>
                </c:pt>
                <c:pt idx="5619">
                  <c:v>46086.40625</c:v>
                </c:pt>
                <c:pt idx="5620">
                  <c:v>46086.409722222219</c:v>
                </c:pt>
                <c:pt idx="5621">
                  <c:v>46086.413194444445</c:v>
                </c:pt>
                <c:pt idx="5622">
                  <c:v>46086.416666666664</c:v>
                </c:pt>
                <c:pt idx="5623">
                  <c:v>46086.420138888891</c:v>
                </c:pt>
                <c:pt idx="5624">
                  <c:v>46086.423611111109</c:v>
                </c:pt>
                <c:pt idx="5625">
                  <c:v>46086.427083333336</c:v>
                </c:pt>
                <c:pt idx="5626">
                  <c:v>46086.430555555555</c:v>
                </c:pt>
                <c:pt idx="5627">
                  <c:v>46086.434027777781</c:v>
                </c:pt>
                <c:pt idx="5628">
                  <c:v>46086.4375</c:v>
                </c:pt>
                <c:pt idx="5629">
                  <c:v>46086.440972222219</c:v>
                </c:pt>
                <c:pt idx="5630">
                  <c:v>46086.444444444445</c:v>
                </c:pt>
                <c:pt idx="5631">
                  <c:v>46086.447916666664</c:v>
                </c:pt>
                <c:pt idx="5632">
                  <c:v>46086.451388888891</c:v>
                </c:pt>
                <c:pt idx="5633">
                  <c:v>46086.454861111109</c:v>
                </c:pt>
                <c:pt idx="5634">
                  <c:v>46086.458333333336</c:v>
                </c:pt>
                <c:pt idx="5635">
                  <c:v>46086.461805555555</c:v>
                </c:pt>
                <c:pt idx="5636">
                  <c:v>46086.46875</c:v>
                </c:pt>
                <c:pt idx="5637">
                  <c:v>46086.472222222219</c:v>
                </c:pt>
                <c:pt idx="5638">
                  <c:v>46086.475694444445</c:v>
                </c:pt>
                <c:pt idx="5639">
                  <c:v>46086.479166666664</c:v>
                </c:pt>
                <c:pt idx="5640">
                  <c:v>46086.482638888891</c:v>
                </c:pt>
                <c:pt idx="5641">
                  <c:v>46086.489583333336</c:v>
                </c:pt>
                <c:pt idx="5642">
                  <c:v>46086.493055555555</c:v>
                </c:pt>
                <c:pt idx="5643">
                  <c:v>46086.496527777781</c:v>
                </c:pt>
                <c:pt idx="5644">
                  <c:v>46086.5</c:v>
                </c:pt>
                <c:pt idx="5645">
                  <c:v>46086.503472222219</c:v>
                </c:pt>
                <c:pt idx="5646">
                  <c:v>46086.506944444445</c:v>
                </c:pt>
                <c:pt idx="5647">
                  <c:v>46086.510416666664</c:v>
                </c:pt>
                <c:pt idx="5648">
                  <c:v>46086.513888888891</c:v>
                </c:pt>
                <c:pt idx="5649">
                  <c:v>46086.520833333336</c:v>
                </c:pt>
                <c:pt idx="5650">
                  <c:v>46086.524305555555</c:v>
                </c:pt>
                <c:pt idx="5651">
                  <c:v>46086.527777777781</c:v>
                </c:pt>
                <c:pt idx="5652">
                  <c:v>46086.53125</c:v>
                </c:pt>
                <c:pt idx="5653">
                  <c:v>46086.534722222219</c:v>
                </c:pt>
                <c:pt idx="5654">
                  <c:v>46086.541666666664</c:v>
                </c:pt>
                <c:pt idx="5655">
                  <c:v>46086.545138888891</c:v>
                </c:pt>
                <c:pt idx="5656">
                  <c:v>46086.552083333336</c:v>
                </c:pt>
                <c:pt idx="5657">
                  <c:v>46086.555555555555</c:v>
                </c:pt>
                <c:pt idx="5658">
                  <c:v>46086.559027777781</c:v>
                </c:pt>
                <c:pt idx="5659">
                  <c:v>46086.5625</c:v>
                </c:pt>
                <c:pt idx="5660">
                  <c:v>46086.565972222219</c:v>
                </c:pt>
                <c:pt idx="5661">
                  <c:v>46086.572916666664</c:v>
                </c:pt>
                <c:pt idx="5662">
                  <c:v>46086.576388888891</c:v>
                </c:pt>
                <c:pt idx="5663">
                  <c:v>46086.579861111109</c:v>
                </c:pt>
                <c:pt idx="5664">
                  <c:v>46086.583333333336</c:v>
                </c:pt>
                <c:pt idx="5665">
                  <c:v>46086.586805555555</c:v>
                </c:pt>
                <c:pt idx="5666">
                  <c:v>46086.59375</c:v>
                </c:pt>
                <c:pt idx="5667">
                  <c:v>46086.597222222219</c:v>
                </c:pt>
                <c:pt idx="5668">
                  <c:v>46086.600694444445</c:v>
                </c:pt>
                <c:pt idx="5669">
                  <c:v>46086.604166666664</c:v>
                </c:pt>
                <c:pt idx="5670">
                  <c:v>46086.607638888891</c:v>
                </c:pt>
                <c:pt idx="5671">
                  <c:v>46086.614583333336</c:v>
                </c:pt>
                <c:pt idx="5672">
                  <c:v>46086.618055555555</c:v>
                </c:pt>
                <c:pt idx="5673">
                  <c:v>46086.621527777781</c:v>
                </c:pt>
                <c:pt idx="5674">
                  <c:v>46086.625</c:v>
                </c:pt>
                <c:pt idx="5675">
                  <c:v>46086.628472222219</c:v>
                </c:pt>
                <c:pt idx="5676">
                  <c:v>46086.631944444445</c:v>
                </c:pt>
                <c:pt idx="5677">
                  <c:v>46086.635416666664</c:v>
                </c:pt>
                <c:pt idx="5678">
                  <c:v>46086.638888888891</c:v>
                </c:pt>
                <c:pt idx="5679">
                  <c:v>46086.642361111109</c:v>
                </c:pt>
                <c:pt idx="5680">
                  <c:v>46086.645833333336</c:v>
                </c:pt>
                <c:pt idx="5681">
                  <c:v>46086.649305555555</c:v>
                </c:pt>
                <c:pt idx="5682">
                  <c:v>46086.652777777781</c:v>
                </c:pt>
                <c:pt idx="5683">
                  <c:v>46086.65625</c:v>
                </c:pt>
                <c:pt idx="5684">
                  <c:v>46086.659722222219</c:v>
                </c:pt>
                <c:pt idx="5685">
                  <c:v>46086.663194444445</c:v>
                </c:pt>
                <c:pt idx="5686">
                  <c:v>46086.670138888891</c:v>
                </c:pt>
                <c:pt idx="5687">
                  <c:v>46086.673611111109</c:v>
                </c:pt>
                <c:pt idx="5688">
                  <c:v>46086.677083333336</c:v>
                </c:pt>
                <c:pt idx="5689">
                  <c:v>46086.680555555555</c:v>
                </c:pt>
                <c:pt idx="5690">
                  <c:v>46086.6875</c:v>
                </c:pt>
                <c:pt idx="5691">
                  <c:v>46086.690972222219</c:v>
                </c:pt>
                <c:pt idx="5692">
                  <c:v>46086.694444444445</c:v>
                </c:pt>
                <c:pt idx="5693">
                  <c:v>46086.697916666664</c:v>
                </c:pt>
                <c:pt idx="5694">
                  <c:v>46086.701388888891</c:v>
                </c:pt>
                <c:pt idx="5695">
                  <c:v>46086.708333333336</c:v>
                </c:pt>
                <c:pt idx="5696">
                  <c:v>46086.711805555555</c:v>
                </c:pt>
                <c:pt idx="5697">
                  <c:v>46086.715277777781</c:v>
                </c:pt>
                <c:pt idx="5698">
                  <c:v>46086.71875</c:v>
                </c:pt>
                <c:pt idx="5699">
                  <c:v>46086.722222222219</c:v>
                </c:pt>
                <c:pt idx="5700">
                  <c:v>46086.729166666664</c:v>
                </c:pt>
                <c:pt idx="5701">
                  <c:v>46086.732638888891</c:v>
                </c:pt>
                <c:pt idx="5702">
                  <c:v>46086.736111111109</c:v>
                </c:pt>
                <c:pt idx="5703">
                  <c:v>46086.739583333336</c:v>
                </c:pt>
                <c:pt idx="5704">
                  <c:v>46086.743055555555</c:v>
                </c:pt>
                <c:pt idx="5705">
                  <c:v>46086.746527777781</c:v>
                </c:pt>
                <c:pt idx="5706">
                  <c:v>46086.753472222219</c:v>
                </c:pt>
                <c:pt idx="5707">
                  <c:v>46086.756944444445</c:v>
                </c:pt>
                <c:pt idx="5708">
                  <c:v>46086.760416666664</c:v>
                </c:pt>
                <c:pt idx="5709">
                  <c:v>46086.763888888891</c:v>
                </c:pt>
                <c:pt idx="5710">
                  <c:v>46086.770833333336</c:v>
                </c:pt>
                <c:pt idx="5711">
                  <c:v>46086.774305555555</c:v>
                </c:pt>
                <c:pt idx="5712">
                  <c:v>46086.777777777781</c:v>
                </c:pt>
                <c:pt idx="5713">
                  <c:v>46086.78125</c:v>
                </c:pt>
                <c:pt idx="5714">
                  <c:v>46086.784722222219</c:v>
                </c:pt>
                <c:pt idx="5715">
                  <c:v>46086.791666666664</c:v>
                </c:pt>
                <c:pt idx="5716">
                  <c:v>46086.795138888891</c:v>
                </c:pt>
                <c:pt idx="5717">
                  <c:v>46086.798611111109</c:v>
                </c:pt>
                <c:pt idx="5718">
                  <c:v>46086.802083333336</c:v>
                </c:pt>
                <c:pt idx="5719">
                  <c:v>46086.805555555555</c:v>
                </c:pt>
                <c:pt idx="5720">
                  <c:v>46086.8125</c:v>
                </c:pt>
                <c:pt idx="5721">
                  <c:v>46086.815972222219</c:v>
                </c:pt>
                <c:pt idx="5722">
                  <c:v>46086.819444444445</c:v>
                </c:pt>
                <c:pt idx="5723">
                  <c:v>46086.822916666664</c:v>
                </c:pt>
                <c:pt idx="5724">
                  <c:v>46086.826388888891</c:v>
                </c:pt>
                <c:pt idx="5725">
                  <c:v>46086.833333333336</c:v>
                </c:pt>
                <c:pt idx="5726">
                  <c:v>46086.836805555555</c:v>
                </c:pt>
                <c:pt idx="5727">
                  <c:v>46086.840277777781</c:v>
                </c:pt>
                <c:pt idx="5728">
                  <c:v>46086.84375</c:v>
                </c:pt>
                <c:pt idx="5729">
                  <c:v>46086.847222222219</c:v>
                </c:pt>
                <c:pt idx="5730">
                  <c:v>46086.854166666664</c:v>
                </c:pt>
                <c:pt idx="5731">
                  <c:v>46087.270833333336</c:v>
                </c:pt>
                <c:pt idx="5732">
                  <c:v>46087.274305555555</c:v>
                </c:pt>
                <c:pt idx="5733">
                  <c:v>46087.277777777781</c:v>
                </c:pt>
                <c:pt idx="5734">
                  <c:v>46087.28125</c:v>
                </c:pt>
                <c:pt idx="5735">
                  <c:v>46087.284722222219</c:v>
                </c:pt>
                <c:pt idx="5736">
                  <c:v>46087.291666666664</c:v>
                </c:pt>
                <c:pt idx="5737">
                  <c:v>46087.295138888891</c:v>
                </c:pt>
                <c:pt idx="5738">
                  <c:v>46087.298611111109</c:v>
                </c:pt>
                <c:pt idx="5739">
                  <c:v>46087.302083333336</c:v>
                </c:pt>
                <c:pt idx="5740">
                  <c:v>46087.305555555555</c:v>
                </c:pt>
                <c:pt idx="5741">
                  <c:v>46087.3125</c:v>
                </c:pt>
                <c:pt idx="5742">
                  <c:v>46087.315972222219</c:v>
                </c:pt>
                <c:pt idx="5743">
                  <c:v>46087.319444444445</c:v>
                </c:pt>
                <c:pt idx="5744">
                  <c:v>46087.322916666664</c:v>
                </c:pt>
                <c:pt idx="5745">
                  <c:v>46087.326388888891</c:v>
                </c:pt>
                <c:pt idx="5746">
                  <c:v>46087.333333333336</c:v>
                </c:pt>
                <c:pt idx="5747">
                  <c:v>46087.336805555555</c:v>
                </c:pt>
                <c:pt idx="5748">
                  <c:v>46087.340277777781</c:v>
                </c:pt>
                <c:pt idx="5749">
                  <c:v>46087.347222222219</c:v>
                </c:pt>
                <c:pt idx="5750">
                  <c:v>46087.350694444445</c:v>
                </c:pt>
                <c:pt idx="5751">
                  <c:v>46087.354166666664</c:v>
                </c:pt>
                <c:pt idx="5752">
                  <c:v>46087.357638888891</c:v>
                </c:pt>
                <c:pt idx="5753">
                  <c:v>46087.361111111109</c:v>
                </c:pt>
                <c:pt idx="5754">
                  <c:v>46087.368055555555</c:v>
                </c:pt>
                <c:pt idx="5755">
                  <c:v>46087.371527777781</c:v>
                </c:pt>
                <c:pt idx="5756">
                  <c:v>46087.375</c:v>
                </c:pt>
                <c:pt idx="5757">
                  <c:v>46087.378472222219</c:v>
                </c:pt>
                <c:pt idx="5758">
                  <c:v>46087.381944444445</c:v>
                </c:pt>
                <c:pt idx="5759">
                  <c:v>46087.385416666664</c:v>
                </c:pt>
                <c:pt idx="5760">
                  <c:v>46087.388888888891</c:v>
                </c:pt>
                <c:pt idx="5761">
                  <c:v>46087.392361111109</c:v>
                </c:pt>
                <c:pt idx="5762">
                  <c:v>46087.395833333336</c:v>
                </c:pt>
                <c:pt idx="5763">
                  <c:v>46087.399305555555</c:v>
                </c:pt>
                <c:pt idx="5764">
                  <c:v>46087.402777777781</c:v>
                </c:pt>
                <c:pt idx="5765">
                  <c:v>46087.40625</c:v>
                </c:pt>
                <c:pt idx="5766">
                  <c:v>46087.409722222219</c:v>
                </c:pt>
                <c:pt idx="5767">
                  <c:v>46087.413194444445</c:v>
                </c:pt>
                <c:pt idx="5768">
                  <c:v>46087.416666666664</c:v>
                </c:pt>
                <c:pt idx="5769">
                  <c:v>46087.420138888891</c:v>
                </c:pt>
                <c:pt idx="5770">
                  <c:v>46087.423611111109</c:v>
                </c:pt>
                <c:pt idx="5771">
                  <c:v>46087.427083333336</c:v>
                </c:pt>
                <c:pt idx="5772">
                  <c:v>46087.430555555555</c:v>
                </c:pt>
                <c:pt idx="5773">
                  <c:v>46087.434027777781</c:v>
                </c:pt>
                <c:pt idx="5774">
                  <c:v>46087.4375</c:v>
                </c:pt>
                <c:pt idx="5775">
                  <c:v>46087.440972222219</c:v>
                </c:pt>
                <c:pt idx="5776">
                  <c:v>46087.444444444445</c:v>
                </c:pt>
                <c:pt idx="5777">
                  <c:v>46087.447916666664</c:v>
                </c:pt>
                <c:pt idx="5778">
                  <c:v>46087.451388888891</c:v>
                </c:pt>
                <c:pt idx="5779">
                  <c:v>46087.454861111109</c:v>
                </c:pt>
                <c:pt idx="5780">
                  <c:v>46087.458333333336</c:v>
                </c:pt>
                <c:pt idx="5781">
                  <c:v>46087.461805555555</c:v>
                </c:pt>
                <c:pt idx="5782">
                  <c:v>46087.465277777781</c:v>
                </c:pt>
                <c:pt idx="5783">
                  <c:v>46087.46875</c:v>
                </c:pt>
                <c:pt idx="5784">
                  <c:v>46087.472222222219</c:v>
                </c:pt>
                <c:pt idx="5785">
                  <c:v>46087.475694444445</c:v>
                </c:pt>
                <c:pt idx="5786">
                  <c:v>46087.479166666664</c:v>
                </c:pt>
                <c:pt idx="5787">
                  <c:v>46087.482638888891</c:v>
                </c:pt>
                <c:pt idx="5788">
                  <c:v>46087.486111111109</c:v>
                </c:pt>
                <c:pt idx="5789">
                  <c:v>46087.489583333336</c:v>
                </c:pt>
                <c:pt idx="5790">
                  <c:v>46087.493055555555</c:v>
                </c:pt>
                <c:pt idx="5791">
                  <c:v>46087.496527777781</c:v>
                </c:pt>
                <c:pt idx="5792">
                  <c:v>46087.5</c:v>
                </c:pt>
                <c:pt idx="5793">
                  <c:v>46087.503472222219</c:v>
                </c:pt>
                <c:pt idx="5794">
                  <c:v>46087.506944444445</c:v>
                </c:pt>
                <c:pt idx="5795">
                  <c:v>46087.510416666664</c:v>
                </c:pt>
                <c:pt idx="5796">
                  <c:v>46087.513888888891</c:v>
                </c:pt>
                <c:pt idx="5797">
                  <c:v>46087.517361111109</c:v>
                </c:pt>
                <c:pt idx="5798">
                  <c:v>46087.520833333336</c:v>
                </c:pt>
                <c:pt idx="5799">
                  <c:v>46087.524305555555</c:v>
                </c:pt>
                <c:pt idx="5800">
                  <c:v>46087.527777777781</c:v>
                </c:pt>
                <c:pt idx="5801">
                  <c:v>46087.53125</c:v>
                </c:pt>
                <c:pt idx="5802">
                  <c:v>46087.534722222219</c:v>
                </c:pt>
                <c:pt idx="5803">
                  <c:v>46087.538194444445</c:v>
                </c:pt>
                <c:pt idx="5804">
                  <c:v>46087.541666666664</c:v>
                </c:pt>
                <c:pt idx="5805">
                  <c:v>46087.545138888891</c:v>
                </c:pt>
                <c:pt idx="5806">
                  <c:v>46087.548611111109</c:v>
                </c:pt>
                <c:pt idx="5807">
                  <c:v>46087.552083333336</c:v>
                </c:pt>
                <c:pt idx="5808">
                  <c:v>46087.555555555555</c:v>
                </c:pt>
                <c:pt idx="5809">
                  <c:v>46087.559027777781</c:v>
                </c:pt>
                <c:pt idx="5810">
                  <c:v>46087.5625</c:v>
                </c:pt>
                <c:pt idx="5811">
                  <c:v>46087.565972222219</c:v>
                </c:pt>
                <c:pt idx="5812">
                  <c:v>46087.569444444445</c:v>
                </c:pt>
                <c:pt idx="5813">
                  <c:v>46087.572916666664</c:v>
                </c:pt>
                <c:pt idx="5814">
                  <c:v>46087.576388888891</c:v>
                </c:pt>
                <c:pt idx="5815">
                  <c:v>46087.579861111109</c:v>
                </c:pt>
                <c:pt idx="5816">
                  <c:v>46087.583333333336</c:v>
                </c:pt>
                <c:pt idx="5817">
                  <c:v>46087.586805555555</c:v>
                </c:pt>
                <c:pt idx="5818">
                  <c:v>46087.590277777781</c:v>
                </c:pt>
                <c:pt idx="5819">
                  <c:v>46087.59375</c:v>
                </c:pt>
                <c:pt idx="5820">
                  <c:v>46087.597222222219</c:v>
                </c:pt>
                <c:pt idx="5821">
                  <c:v>46087.600694444445</c:v>
                </c:pt>
                <c:pt idx="5822">
                  <c:v>46087.604166666664</c:v>
                </c:pt>
                <c:pt idx="5823">
                  <c:v>46087.607638888891</c:v>
                </c:pt>
                <c:pt idx="5824">
                  <c:v>46087.611111111109</c:v>
                </c:pt>
                <c:pt idx="5825">
                  <c:v>46087.614583333336</c:v>
                </c:pt>
                <c:pt idx="5826">
                  <c:v>46087.618055555555</c:v>
                </c:pt>
                <c:pt idx="5827">
                  <c:v>46087.621527777781</c:v>
                </c:pt>
                <c:pt idx="5828">
                  <c:v>46087.625</c:v>
                </c:pt>
                <c:pt idx="5829">
                  <c:v>46087.628472222219</c:v>
                </c:pt>
                <c:pt idx="5830">
                  <c:v>46087.631944444445</c:v>
                </c:pt>
                <c:pt idx="5831">
                  <c:v>46087.635416666664</c:v>
                </c:pt>
                <c:pt idx="5832">
                  <c:v>46087.638888888891</c:v>
                </c:pt>
                <c:pt idx="5833">
                  <c:v>46087.642361111109</c:v>
                </c:pt>
                <c:pt idx="5834">
                  <c:v>46087.645833333336</c:v>
                </c:pt>
                <c:pt idx="5835">
                  <c:v>46087.649305555555</c:v>
                </c:pt>
                <c:pt idx="5836">
                  <c:v>46087.652777777781</c:v>
                </c:pt>
                <c:pt idx="5837">
                  <c:v>46087.65625</c:v>
                </c:pt>
                <c:pt idx="5838">
                  <c:v>46087.659722222219</c:v>
                </c:pt>
                <c:pt idx="5839">
                  <c:v>46087.663194444445</c:v>
                </c:pt>
                <c:pt idx="5840">
                  <c:v>46087.666666666664</c:v>
                </c:pt>
                <c:pt idx="5841">
                  <c:v>46087.670138888891</c:v>
                </c:pt>
                <c:pt idx="5842">
                  <c:v>46087.673611111109</c:v>
                </c:pt>
                <c:pt idx="5843">
                  <c:v>46087.677083333336</c:v>
                </c:pt>
                <c:pt idx="5844">
                  <c:v>46087.680555555555</c:v>
                </c:pt>
                <c:pt idx="5845">
                  <c:v>46087.684027777781</c:v>
                </c:pt>
                <c:pt idx="5846">
                  <c:v>46087.6875</c:v>
                </c:pt>
                <c:pt idx="5847">
                  <c:v>46087.690972222219</c:v>
                </c:pt>
                <c:pt idx="5848">
                  <c:v>46087.694444444445</c:v>
                </c:pt>
                <c:pt idx="5849">
                  <c:v>46087.697916666664</c:v>
                </c:pt>
                <c:pt idx="5850">
                  <c:v>46087.701388888891</c:v>
                </c:pt>
                <c:pt idx="5851">
                  <c:v>46087.704861111109</c:v>
                </c:pt>
                <c:pt idx="5852">
                  <c:v>46087.708333333336</c:v>
                </c:pt>
                <c:pt idx="5853">
                  <c:v>46087.711805555555</c:v>
                </c:pt>
                <c:pt idx="5854">
                  <c:v>46087.715277777781</c:v>
                </c:pt>
                <c:pt idx="5855">
                  <c:v>46087.71875</c:v>
                </c:pt>
                <c:pt idx="5856">
                  <c:v>46087.746527777781</c:v>
                </c:pt>
                <c:pt idx="5857">
                  <c:v>46087.75</c:v>
                </c:pt>
                <c:pt idx="5858">
                  <c:v>46090.270833333336</c:v>
                </c:pt>
                <c:pt idx="5859">
                  <c:v>46090.3125</c:v>
                </c:pt>
                <c:pt idx="5860">
                  <c:v>46090.315972222219</c:v>
                </c:pt>
                <c:pt idx="5861">
                  <c:v>46090.347222222219</c:v>
                </c:pt>
                <c:pt idx="5862">
                  <c:v>46090.350694444445</c:v>
                </c:pt>
                <c:pt idx="5863">
                  <c:v>46090.361111111109</c:v>
                </c:pt>
                <c:pt idx="5864">
                  <c:v>46090.364583333336</c:v>
                </c:pt>
                <c:pt idx="5865">
                  <c:v>46090.368055555555</c:v>
                </c:pt>
                <c:pt idx="5866">
                  <c:v>46090.371527777781</c:v>
                </c:pt>
                <c:pt idx="5867">
                  <c:v>46090.375</c:v>
                </c:pt>
                <c:pt idx="5868">
                  <c:v>46090.378472222219</c:v>
                </c:pt>
                <c:pt idx="5869">
                  <c:v>46090.381944444445</c:v>
                </c:pt>
                <c:pt idx="5870">
                  <c:v>46090.385416666664</c:v>
                </c:pt>
                <c:pt idx="5871">
                  <c:v>46090.388888888891</c:v>
                </c:pt>
                <c:pt idx="5872">
                  <c:v>46090.392361111109</c:v>
                </c:pt>
                <c:pt idx="5873">
                  <c:v>46090.395833333336</c:v>
                </c:pt>
                <c:pt idx="5874">
                  <c:v>46090.399305555555</c:v>
                </c:pt>
                <c:pt idx="5875">
                  <c:v>46090.402777777781</c:v>
                </c:pt>
                <c:pt idx="5876">
                  <c:v>46090.40625</c:v>
                </c:pt>
                <c:pt idx="5877">
                  <c:v>46090.409722222219</c:v>
                </c:pt>
                <c:pt idx="5878">
                  <c:v>46090.413194444445</c:v>
                </c:pt>
                <c:pt idx="5879">
                  <c:v>46090.416666666664</c:v>
                </c:pt>
                <c:pt idx="5880">
                  <c:v>46090.420138888891</c:v>
                </c:pt>
                <c:pt idx="5881">
                  <c:v>46090.423611111109</c:v>
                </c:pt>
                <c:pt idx="5882">
                  <c:v>46090.427083333336</c:v>
                </c:pt>
                <c:pt idx="5883">
                  <c:v>46090.430555555555</c:v>
                </c:pt>
                <c:pt idx="5884">
                  <c:v>46090.434027777781</c:v>
                </c:pt>
                <c:pt idx="5885">
                  <c:v>46090.4375</c:v>
                </c:pt>
                <c:pt idx="5886">
                  <c:v>46090.440972222219</c:v>
                </c:pt>
                <c:pt idx="5887">
                  <c:v>46090.444444444445</c:v>
                </c:pt>
                <c:pt idx="5888">
                  <c:v>46090.447916666664</c:v>
                </c:pt>
                <c:pt idx="5889">
                  <c:v>46090.451388888891</c:v>
                </c:pt>
                <c:pt idx="5890">
                  <c:v>46090.454861111109</c:v>
                </c:pt>
                <c:pt idx="5891">
                  <c:v>46090.458333333336</c:v>
                </c:pt>
                <c:pt idx="5892">
                  <c:v>46090.461805555555</c:v>
                </c:pt>
                <c:pt idx="5893">
                  <c:v>46090.465277777781</c:v>
                </c:pt>
                <c:pt idx="5894">
                  <c:v>46090.46875</c:v>
                </c:pt>
                <c:pt idx="5895">
                  <c:v>46090.472222222219</c:v>
                </c:pt>
                <c:pt idx="5896">
                  <c:v>46090.475694444445</c:v>
                </c:pt>
                <c:pt idx="5897">
                  <c:v>46090.479166666664</c:v>
                </c:pt>
                <c:pt idx="5898">
                  <c:v>46090.482638888891</c:v>
                </c:pt>
                <c:pt idx="5899">
                  <c:v>46090.486111111109</c:v>
                </c:pt>
                <c:pt idx="5900">
                  <c:v>46090.489583333336</c:v>
                </c:pt>
                <c:pt idx="5901">
                  <c:v>46090.493055555555</c:v>
                </c:pt>
                <c:pt idx="5902">
                  <c:v>46090.496527777781</c:v>
                </c:pt>
                <c:pt idx="5903">
                  <c:v>46090.5</c:v>
                </c:pt>
                <c:pt idx="5904">
                  <c:v>46090.503472222219</c:v>
                </c:pt>
                <c:pt idx="5905">
                  <c:v>46090.506944444445</c:v>
                </c:pt>
                <c:pt idx="5906">
                  <c:v>46090.510416666664</c:v>
                </c:pt>
                <c:pt idx="5907">
                  <c:v>46090.513888888891</c:v>
                </c:pt>
                <c:pt idx="5908">
                  <c:v>46090.517361111109</c:v>
                </c:pt>
                <c:pt idx="5909">
                  <c:v>46090.520833333336</c:v>
                </c:pt>
                <c:pt idx="5910">
                  <c:v>46090.524305555555</c:v>
                </c:pt>
                <c:pt idx="5911">
                  <c:v>46090.527777777781</c:v>
                </c:pt>
                <c:pt idx="5912">
                  <c:v>46090.53125</c:v>
                </c:pt>
                <c:pt idx="5913">
                  <c:v>46090.534722222219</c:v>
                </c:pt>
                <c:pt idx="5914">
                  <c:v>46090.538194444445</c:v>
                </c:pt>
                <c:pt idx="5915">
                  <c:v>46090.541666666664</c:v>
                </c:pt>
                <c:pt idx="5916">
                  <c:v>46090.545138888891</c:v>
                </c:pt>
                <c:pt idx="5917">
                  <c:v>46090.548611111109</c:v>
                </c:pt>
                <c:pt idx="5918">
                  <c:v>46090.552083333336</c:v>
                </c:pt>
                <c:pt idx="5919">
                  <c:v>46090.555555555555</c:v>
                </c:pt>
                <c:pt idx="5920">
                  <c:v>46090.559027777781</c:v>
                </c:pt>
                <c:pt idx="5921">
                  <c:v>46090.5625</c:v>
                </c:pt>
                <c:pt idx="5922">
                  <c:v>46090.565972222219</c:v>
                </c:pt>
                <c:pt idx="5923">
                  <c:v>46090.569444444445</c:v>
                </c:pt>
                <c:pt idx="5924">
                  <c:v>46090.572916666664</c:v>
                </c:pt>
                <c:pt idx="5925">
                  <c:v>46090.576388888891</c:v>
                </c:pt>
                <c:pt idx="5926">
                  <c:v>46090.579861111109</c:v>
                </c:pt>
                <c:pt idx="5927">
                  <c:v>46090.583333333336</c:v>
                </c:pt>
                <c:pt idx="5928">
                  <c:v>46090.586805555555</c:v>
                </c:pt>
                <c:pt idx="5929">
                  <c:v>46090.590277777781</c:v>
                </c:pt>
                <c:pt idx="5930">
                  <c:v>46090.59375</c:v>
                </c:pt>
                <c:pt idx="5931">
                  <c:v>46090.597222222219</c:v>
                </c:pt>
                <c:pt idx="5932">
                  <c:v>46090.600694444445</c:v>
                </c:pt>
                <c:pt idx="5933">
                  <c:v>46090.604166666664</c:v>
                </c:pt>
                <c:pt idx="5934">
                  <c:v>46090.607638888891</c:v>
                </c:pt>
                <c:pt idx="5935">
                  <c:v>46090.611111111109</c:v>
                </c:pt>
                <c:pt idx="5936">
                  <c:v>46090.614583333336</c:v>
                </c:pt>
                <c:pt idx="5937">
                  <c:v>46090.618055555555</c:v>
                </c:pt>
                <c:pt idx="5938">
                  <c:v>46090.621527777781</c:v>
                </c:pt>
                <c:pt idx="5939">
                  <c:v>46090.625</c:v>
                </c:pt>
                <c:pt idx="5940">
                  <c:v>46090.628472222219</c:v>
                </c:pt>
                <c:pt idx="5941">
                  <c:v>46090.631944444445</c:v>
                </c:pt>
                <c:pt idx="5942">
                  <c:v>46090.635416666664</c:v>
                </c:pt>
                <c:pt idx="5943">
                  <c:v>46090.638888888891</c:v>
                </c:pt>
                <c:pt idx="5944">
                  <c:v>46090.642361111109</c:v>
                </c:pt>
                <c:pt idx="5945">
                  <c:v>46090.645833333336</c:v>
                </c:pt>
                <c:pt idx="5946">
                  <c:v>46090.649305555555</c:v>
                </c:pt>
                <c:pt idx="5947">
                  <c:v>46090.652777777781</c:v>
                </c:pt>
                <c:pt idx="5948">
                  <c:v>46090.65625</c:v>
                </c:pt>
                <c:pt idx="5949">
                  <c:v>46090.659722222219</c:v>
                </c:pt>
                <c:pt idx="5950">
                  <c:v>46090.663194444445</c:v>
                </c:pt>
                <c:pt idx="5951">
                  <c:v>46090.666666666664</c:v>
                </c:pt>
                <c:pt idx="5952">
                  <c:v>46090.670138888891</c:v>
                </c:pt>
                <c:pt idx="5953">
                  <c:v>46090.673611111109</c:v>
                </c:pt>
                <c:pt idx="5954">
                  <c:v>46090.677083333336</c:v>
                </c:pt>
                <c:pt idx="5955">
                  <c:v>46090.680555555555</c:v>
                </c:pt>
                <c:pt idx="5956">
                  <c:v>46090.684027777781</c:v>
                </c:pt>
                <c:pt idx="5957">
                  <c:v>46090.6875</c:v>
                </c:pt>
                <c:pt idx="5958">
                  <c:v>46090.690972222219</c:v>
                </c:pt>
                <c:pt idx="5959">
                  <c:v>46090.694444444445</c:v>
                </c:pt>
                <c:pt idx="5960">
                  <c:v>46090.697916666664</c:v>
                </c:pt>
                <c:pt idx="5961">
                  <c:v>46090.701388888891</c:v>
                </c:pt>
                <c:pt idx="5962">
                  <c:v>46090.704861111109</c:v>
                </c:pt>
                <c:pt idx="5963">
                  <c:v>46090.708333333336</c:v>
                </c:pt>
                <c:pt idx="5964">
                  <c:v>46090.711805555555</c:v>
                </c:pt>
                <c:pt idx="5965">
                  <c:v>46090.71875</c:v>
                </c:pt>
                <c:pt idx="5966">
                  <c:v>46090.722222222219</c:v>
                </c:pt>
                <c:pt idx="5967">
                  <c:v>46090.725694444445</c:v>
                </c:pt>
                <c:pt idx="5968">
                  <c:v>46090.729166666664</c:v>
                </c:pt>
                <c:pt idx="5969">
                  <c:v>46090.732638888891</c:v>
                </c:pt>
                <c:pt idx="5970">
                  <c:v>46090.739583333336</c:v>
                </c:pt>
                <c:pt idx="5971">
                  <c:v>46090.743055555555</c:v>
                </c:pt>
                <c:pt idx="5972">
                  <c:v>46091.270833333336</c:v>
                </c:pt>
                <c:pt idx="5973">
                  <c:v>46091.274305555555</c:v>
                </c:pt>
                <c:pt idx="5974">
                  <c:v>46091.28125</c:v>
                </c:pt>
                <c:pt idx="5975">
                  <c:v>46091.284722222219</c:v>
                </c:pt>
                <c:pt idx="5976">
                  <c:v>46091.288194444445</c:v>
                </c:pt>
                <c:pt idx="5977">
                  <c:v>46091.291666666664</c:v>
                </c:pt>
                <c:pt idx="5978">
                  <c:v>46091.295138888891</c:v>
                </c:pt>
                <c:pt idx="5979">
                  <c:v>46091.302083333336</c:v>
                </c:pt>
                <c:pt idx="5980">
                  <c:v>46091.305555555555</c:v>
                </c:pt>
                <c:pt idx="5981">
                  <c:v>46091.309027777781</c:v>
                </c:pt>
                <c:pt idx="5982">
                  <c:v>46091.3125</c:v>
                </c:pt>
                <c:pt idx="5983">
                  <c:v>46091.315972222219</c:v>
                </c:pt>
                <c:pt idx="5984">
                  <c:v>46091.322916666664</c:v>
                </c:pt>
                <c:pt idx="5985">
                  <c:v>46091.326388888891</c:v>
                </c:pt>
                <c:pt idx="5986">
                  <c:v>46091.329861111109</c:v>
                </c:pt>
                <c:pt idx="5987">
                  <c:v>46091.333333333336</c:v>
                </c:pt>
                <c:pt idx="5988">
                  <c:v>46091.34375</c:v>
                </c:pt>
                <c:pt idx="5989">
                  <c:v>46091.347222222219</c:v>
                </c:pt>
                <c:pt idx="5990">
                  <c:v>46091.350694444445</c:v>
                </c:pt>
                <c:pt idx="5991">
                  <c:v>46091.354166666664</c:v>
                </c:pt>
                <c:pt idx="5992">
                  <c:v>46091.357638888891</c:v>
                </c:pt>
                <c:pt idx="5993">
                  <c:v>46091.361111111109</c:v>
                </c:pt>
                <c:pt idx="5994">
                  <c:v>46091.364583333336</c:v>
                </c:pt>
                <c:pt idx="5995">
                  <c:v>46091.368055555555</c:v>
                </c:pt>
                <c:pt idx="5996">
                  <c:v>46091.371527777781</c:v>
                </c:pt>
                <c:pt idx="5997">
                  <c:v>46091.375</c:v>
                </c:pt>
                <c:pt idx="5998">
                  <c:v>46091.378472222219</c:v>
                </c:pt>
                <c:pt idx="5999">
                  <c:v>46091.381944444445</c:v>
                </c:pt>
                <c:pt idx="6000">
                  <c:v>46091.385416666664</c:v>
                </c:pt>
                <c:pt idx="6001">
                  <c:v>46091.388888888891</c:v>
                </c:pt>
                <c:pt idx="6002">
                  <c:v>46091.392361111109</c:v>
                </c:pt>
                <c:pt idx="6003">
                  <c:v>46091.395833333336</c:v>
                </c:pt>
                <c:pt idx="6004">
                  <c:v>46091.399305555555</c:v>
                </c:pt>
                <c:pt idx="6005">
                  <c:v>46091.402777777781</c:v>
                </c:pt>
                <c:pt idx="6006">
                  <c:v>46091.40625</c:v>
                </c:pt>
                <c:pt idx="6007">
                  <c:v>46091.409722222219</c:v>
                </c:pt>
                <c:pt idx="6008">
                  <c:v>46091.413194444445</c:v>
                </c:pt>
                <c:pt idx="6009">
                  <c:v>46091.416666666664</c:v>
                </c:pt>
                <c:pt idx="6010">
                  <c:v>46091.420138888891</c:v>
                </c:pt>
                <c:pt idx="6011">
                  <c:v>46091.423611111109</c:v>
                </c:pt>
                <c:pt idx="6012">
                  <c:v>46091.427083333336</c:v>
                </c:pt>
                <c:pt idx="6013">
                  <c:v>46091.430555555555</c:v>
                </c:pt>
                <c:pt idx="6014">
                  <c:v>46091.434027777781</c:v>
                </c:pt>
                <c:pt idx="6015">
                  <c:v>46091.4375</c:v>
                </c:pt>
                <c:pt idx="6016">
                  <c:v>46091.440972222219</c:v>
                </c:pt>
                <c:pt idx="6017">
                  <c:v>46091.444444444445</c:v>
                </c:pt>
                <c:pt idx="6018">
                  <c:v>46091.447916666664</c:v>
                </c:pt>
                <c:pt idx="6019">
                  <c:v>46091.451388888891</c:v>
                </c:pt>
                <c:pt idx="6020">
                  <c:v>46091.454861111109</c:v>
                </c:pt>
                <c:pt idx="6021">
                  <c:v>46091.458333333336</c:v>
                </c:pt>
                <c:pt idx="6022">
                  <c:v>46091.461805555555</c:v>
                </c:pt>
                <c:pt idx="6023">
                  <c:v>46091.465277777781</c:v>
                </c:pt>
                <c:pt idx="6024">
                  <c:v>46091.46875</c:v>
                </c:pt>
                <c:pt idx="6025">
                  <c:v>46091.472222222219</c:v>
                </c:pt>
                <c:pt idx="6026">
                  <c:v>46091.475694444445</c:v>
                </c:pt>
                <c:pt idx="6027">
                  <c:v>46091.479166666664</c:v>
                </c:pt>
                <c:pt idx="6028">
                  <c:v>46091.482638888891</c:v>
                </c:pt>
                <c:pt idx="6029">
                  <c:v>46091.486111111109</c:v>
                </c:pt>
                <c:pt idx="6030">
                  <c:v>46091.489583333336</c:v>
                </c:pt>
                <c:pt idx="6031">
                  <c:v>46091.493055555555</c:v>
                </c:pt>
                <c:pt idx="6032">
                  <c:v>46091.496527777781</c:v>
                </c:pt>
                <c:pt idx="6033">
                  <c:v>46091.5</c:v>
                </c:pt>
                <c:pt idx="6034">
                  <c:v>46091.503472222219</c:v>
                </c:pt>
                <c:pt idx="6035">
                  <c:v>46091.506944444445</c:v>
                </c:pt>
                <c:pt idx="6036">
                  <c:v>46091.510416666664</c:v>
                </c:pt>
                <c:pt idx="6037">
                  <c:v>46091.513888888891</c:v>
                </c:pt>
                <c:pt idx="6038">
                  <c:v>46091.517361111109</c:v>
                </c:pt>
                <c:pt idx="6039">
                  <c:v>46091.520833333336</c:v>
                </c:pt>
                <c:pt idx="6040">
                  <c:v>46091.524305555555</c:v>
                </c:pt>
                <c:pt idx="6041">
                  <c:v>46091.527777777781</c:v>
                </c:pt>
                <c:pt idx="6042">
                  <c:v>46091.53125</c:v>
                </c:pt>
                <c:pt idx="6043">
                  <c:v>46091.534722222219</c:v>
                </c:pt>
                <c:pt idx="6044">
                  <c:v>46091.538194444445</c:v>
                </c:pt>
                <c:pt idx="6045">
                  <c:v>46091.541666666664</c:v>
                </c:pt>
                <c:pt idx="6046">
                  <c:v>46091.545138888891</c:v>
                </c:pt>
                <c:pt idx="6047">
                  <c:v>46091.548611111109</c:v>
                </c:pt>
                <c:pt idx="6048">
                  <c:v>46091.552083333336</c:v>
                </c:pt>
                <c:pt idx="6049">
                  <c:v>46091.555555555555</c:v>
                </c:pt>
                <c:pt idx="6050">
                  <c:v>46091.559027777781</c:v>
                </c:pt>
                <c:pt idx="6051">
                  <c:v>46091.5625</c:v>
                </c:pt>
                <c:pt idx="6052">
                  <c:v>46091.565972222219</c:v>
                </c:pt>
                <c:pt idx="6053">
                  <c:v>46091.569444444445</c:v>
                </c:pt>
                <c:pt idx="6054">
                  <c:v>46091.572916666664</c:v>
                </c:pt>
                <c:pt idx="6055">
                  <c:v>46091.576388888891</c:v>
                </c:pt>
                <c:pt idx="6056">
                  <c:v>46091.579861111109</c:v>
                </c:pt>
                <c:pt idx="6057">
                  <c:v>46091.583333333336</c:v>
                </c:pt>
                <c:pt idx="6058">
                  <c:v>46091.586805555555</c:v>
                </c:pt>
                <c:pt idx="6059">
                  <c:v>46091.590277777781</c:v>
                </c:pt>
                <c:pt idx="6060">
                  <c:v>46091.59375</c:v>
                </c:pt>
                <c:pt idx="6061">
                  <c:v>46091.597222222219</c:v>
                </c:pt>
                <c:pt idx="6062">
                  <c:v>46091.600694444445</c:v>
                </c:pt>
                <c:pt idx="6063">
                  <c:v>46091.604166666664</c:v>
                </c:pt>
                <c:pt idx="6064">
                  <c:v>46091.607638888891</c:v>
                </c:pt>
                <c:pt idx="6065">
                  <c:v>46091.611111111109</c:v>
                </c:pt>
                <c:pt idx="6066">
                  <c:v>46091.614583333336</c:v>
                </c:pt>
                <c:pt idx="6067">
                  <c:v>46091.618055555555</c:v>
                </c:pt>
                <c:pt idx="6068">
                  <c:v>46091.621527777781</c:v>
                </c:pt>
                <c:pt idx="6069">
                  <c:v>46091.625</c:v>
                </c:pt>
                <c:pt idx="6070">
                  <c:v>46091.628472222219</c:v>
                </c:pt>
                <c:pt idx="6071">
                  <c:v>46091.631944444445</c:v>
                </c:pt>
                <c:pt idx="6072">
                  <c:v>46091.635416666664</c:v>
                </c:pt>
                <c:pt idx="6073">
                  <c:v>46091.638888888891</c:v>
                </c:pt>
                <c:pt idx="6074">
                  <c:v>46091.642361111109</c:v>
                </c:pt>
                <c:pt idx="6075">
                  <c:v>46091.645833333336</c:v>
                </c:pt>
                <c:pt idx="6076">
                  <c:v>46091.649305555555</c:v>
                </c:pt>
                <c:pt idx="6077">
                  <c:v>46091.652777777781</c:v>
                </c:pt>
                <c:pt idx="6078">
                  <c:v>46091.65625</c:v>
                </c:pt>
                <c:pt idx="6079">
                  <c:v>46091.659722222219</c:v>
                </c:pt>
                <c:pt idx="6080">
                  <c:v>46091.663194444445</c:v>
                </c:pt>
                <c:pt idx="6081">
                  <c:v>46091.666666666664</c:v>
                </c:pt>
                <c:pt idx="6082">
                  <c:v>46091.670138888891</c:v>
                </c:pt>
                <c:pt idx="6083">
                  <c:v>46091.673611111109</c:v>
                </c:pt>
                <c:pt idx="6084">
                  <c:v>46091.677083333336</c:v>
                </c:pt>
                <c:pt idx="6085">
                  <c:v>46091.680555555555</c:v>
                </c:pt>
                <c:pt idx="6086">
                  <c:v>46091.684027777781</c:v>
                </c:pt>
                <c:pt idx="6087">
                  <c:v>46091.6875</c:v>
                </c:pt>
                <c:pt idx="6088">
                  <c:v>46091.690972222219</c:v>
                </c:pt>
                <c:pt idx="6089">
                  <c:v>46091.694444444445</c:v>
                </c:pt>
                <c:pt idx="6090">
                  <c:v>46091.697916666664</c:v>
                </c:pt>
                <c:pt idx="6091">
                  <c:v>46091.701388888891</c:v>
                </c:pt>
                <c:pt idx="6092">
                  <c:v>46091.704861111109</c:v>
                </c:pt>
                <c:pt idx="6093">
                  <c:v>46091.711805555555</c:v>
                </c:pt>
                <c:pt idx="6094">
                  <c:v>46091.715277777781</c:v>
                </c:pt>
                <c:pt idx="6095">
                  <c:v>46091.71875</c:v>
                </c:pt>
                <c:pt idx="6096">
                  <c:v>46091.722222222219</c:v>
                </c:pt>
                <c:pt idx="6097">
                  <c:v>46091.725694444445</c:v>
                </c:pt>
                <c:pt idx="6098">
                  <c:v>46091.732638888891</c:v>
                </c:pt>
                <c:pt idx="6099">
                  <c:v>46091.736111111109</c:v>
                </c:pt>
                <c:pt idx="6100">
                  <c:v>46091.739583333336</c:v>
                </c:pt>
                <c:pt idx="6101">
                  <c:v>46091.746527777781</c:v>
                </c:pt>
                <c:pt idx="6102">
                  <c:v>46091.753472222219</c:v>
                </c:pt>
                <c:pt idx="6103">
                  <c:v>46091.756944444445</c:v>
                </c:pt>
                <c:pt idx="6104">
                  <c:v>46091.760416666664</c:v>
                </c:pt>
                <c:pt idx="6105">
                  <c:v>46092.270833333336</c:v>
                </c:pt>
                <c:pt idx="6106">
                  <c:v>46092.274305555555</c:v>
                </c:pt>
                <c:pt idx="6107">
                  <c:v>46092.28125</c:v>
                </c:pt>
                <c:pt idx="6108">
                  <c:v>46092.284722222219</c:v>
                </c:pt>
                <c:pt idx="6109">
                  <c:v>46092.288194444445</c:v>
                </c:pt>
                <c:pt idx="6110">
                  <c:v>46092.291666666664</c:v>
                </c:pt>
                <c:pt idx="6111">
                  <c:v>46092.295138888891</c:v>
                </c:pt>
                <c:pt idx="6112">
                  <c:v>46092.302083333336</c:v>
                </c:pt>
                <c:pt idx="6113">
                  <c:v>46092.305555555555</c:v>
                </c:pt>
                <c:pt idx="6114">
                  <c:v>46092.309027777781</c:v>
                </c:pt>
                <c:pt idx="6115">
                  <c:v>46092.3125</c:v>
                </c:pt>
                <c:pt idx="6116">
                  <c:v>46092.315972222219</c:v>
                </c:pt>
                <c:pt idx="6117">
                  <c:v>46092.322916666664</c:v>
                </c:pt>
                <c:pt idx="6118">
                  <c:v>46092.326388888891</c:v>
                </c:pt>
                <c:pt idx="6119">
                  <c:v>46092.329861111109</c:v>
                </c:pt>
                <c:pt idx="6120">
                  <c:v>46092.333333333336</c:v>
                </c:pt>
                <c:pt idx="6121">
                  <c:v>46092.340277777781</c:v>
                </c:pt>
                <c:pt idx="6122">
                  <c:v>46092.34375</c:v>
                </c:pt>
                <c:pt idx="6123">
                  <c:v>46092.347222222219</c:v>
                </c:pt>
                <c:pt idx="6124">
                  <c:v>46092.350694444445</c:v>
                </c:pt>
                <c:pt idx="6125">
                  <c:v>46092.354166666664</c:v>
                </c:pt>
                <c:pt idx="6126">
                  <c:v>46092.357638888891</c:v>
                </c:pt>
                <c:pt idx="6127">
                  <c:v>46092.361111111109</c:v>
                </c:pt>
                <c:pt idx="6128">
                  <c:v>46092.364583333336</c:v>
                </c:pt>
                <c:pt idx="6129">
                  <c:v>46092.368055555555</c:v>
                </c:pt>
                <c:pt idx="6130">
                  <c:v>46092.371527777781</c:v>
                </c:pt>
                <c:pt idx="6131">
                  <c:v>46092.375</c:v>
                </c:pt>
                <c:pt idx="6132">
                  <c:v>46092.378472222219</c:v>
                </c:pt>
                <c:pt idx="6133">
                  <c:v>46092.381944444445</c:v>
                </c:pt>
                <c:pt idx="6134">
                  <c:v>46092.385416666664</c:v>
                </c:pt>
                <c:pt idx="6135">
                  <c:v>46092.388888888891</c:v>
                </c:pt>
                <c:pt idx="6136">
                  <c:v>46092.392361111109</c:v>
                </c:pt>
                <c:pt idx="6137">
                  <c:v>46092.395833333336</c:v>
                </c:pt>
                <c:pt idx="6138">
                  <c:v>46092.399305555555</c:v>
                </c:pt>
                <c:pt idx="6139">
                  <c:v>46092.402777777781</c:v>
                </c:pt>
                <c:pt idx="6140">
                  <c:v>46092.40625</c:v>
                </c:pt>
                <c:pt idx="6141">
                  <c:v>46092.409722222219</c:v>
                </c:pt>
                <c:pt idx="6142">
                  <c:v>46092.413194444445</c:v>
                </c:pt>
                <c:pt idx="6143">
                  <c:v>46092.416666666664</c:v>
                </c:pt>
                <c:pt idx="6144">
                  <c:v>46092.420138888891</c:v>
                </c:pt>
                <c:pt idx="6145">
                  <c:v>46092.423611111109</c:v>
                </c:pt>
                <c:pt idx="6146">
                  <c:v>46092.427083333336</c:v>
                </c:pt>
                <c:pt idx="6147">
                  <c:v>46092.430555555555</c:v>
                </c:pt>
                <c:pt idx="6148">
                  <c:v>46092.434027777781</c:v>
                </c:pt>
                <c:pt idx="6149">
                  <c:v>46092.4375</c:v>
                </c:pt>
                <c:pt idx="6150">
                  <c:v>46092.440972222219</c:v>
                </c:pt>
                <c:pt idx="6151">
                  <c:v>46092.444444444445</c:v>
                </c:pt>
                <c:pt idx="6152">
                  <c:v>46092.447916666664</c:v>
                </c:pt>
                <c:pt idx="6153">
                  <c:v>46092.451388888891</c:v>
                </c:pt>
                <c:pt idx="6154">
                  <c:v>46092.454861111109</c:v>
                </c:pt>
                <c:pt idx="6155">
                  <c:v>46092.458333333336</c:v>
                </c:pt>
                <c:pt idx="6156">
                  <c:v>46092.461805555555</c:v>
                </c:pt>
                <c:pt idx="6157">
                  <c:v>46092.465277777781</c:v>
                </c:pt>
                <c:pt idx="6158">
                  <c:v>46092.46875</c:v>
                </c:pt>
                <c:pt idx="6159">
                  <c:v>46092.472222222219</c:v>
                </c:pt>
                <c:pt idx="6160">
                  <c:v>46092.475694444445</c:v>
                </c:pt>
                <c:pt idx="6161">
                  <c:v>46092.479166666664</c:v>
                </c:pt>
                <c:pt idx="6162">
                  <c:v>46092.482638888891</c:v>
                </c:pt>
                <c:pt idx="6163">
                  <c:v>46092.486111111109</c:v>
                </c:pt>
                <c:pt idx="6164">
                  <c:v>46092.489583333336</c:v>
                </c:pt>
                <c:pt idx="6165">
                  <c:v>46092.493055555555</c:v>
                </c:pt>
                <c:pt idx="6166">
                  <c:v>46092.496527777781</c:v>
                </c:pt>
                <c:pt idx="6167">
                  <c:v>46092.5</c:v>
                </c:pt>
                <c:pt idx="6168">
                  <c:v>46092.503472222219</c:v>
                </c:pt>
                <c:pt idx="6169">
                  <c:v>46092.506944444445</c:v>
                </c:pt>
                <c:pt idx="6170">
                  <c:v>46092.510416666664</c:v>
                </c:pt>
                <c:pt idx="6171">
                  <c:v>46092.513888888891</c:v>
                </c:pt>
                <c:pt idx="6172">
                  <c:v>46092.517361111109</c:v>
                </c:pt>
                <c:pt idx="6173">
                  <c:v>46092.520833333336</c:v>
                </c:pt>
                <c:pt idx="6174">
                  <c:v>46092.524305555555</c:v>
                </c:pt>
                <c:pt idx="6175">
                  <c:v>46092.527777777781</c:v>
                </c:pt>
                <c:pt idx="6176">
                  <c:v>46092.53125</c:v>
                </c:pt>
                <c:pt idx="6177">
                  <c:v>46092.534722222219</c:v>
                </c:pt>
                <c:pt idx="6178">
                  <c:v>46092.538194444445</c:v>
                </c:pt>
                <c:pt idx="6179">
                  <c:v>46092.541666666664</c:v>
                </c:pt>
                <c:pt idx="6180">
                  <c:v>46092.545138888891</c:v>
                </c:pt>
                <c:pt idx="6181">
                  <c:v>46092.548611111109</c:v>
                </c:pt>
                <c:pt idx="6182">
                  <c:v>46092.552083333336</c:v>
                </c:pt>
                <c:pt idx="6183">
                  <c:v>46092.5625</c:v>
                </c:pt>
                <c:pt idx="6184">
                  <c:v>46092.565972222219</c:v>
                </c:pt>
                <c:pt idx="6185">
                  <c:v>46092.569444444445</c:v>
                </c:pt>
                <c:pt idx="6186">
                  <c:v>46092.572916666664</c:v>
                </c:pt>
                <c:pt idx="6187">
                  <c:v>46092.576388888891</c:v>
                </c:pt>
                <c:pt idx="6188">
                  <c:v>46092.579861111109</c:v>
                </c:pt>
                <c:pt idx="6189">
                  <c:v>46092.583333333336</c:v>
                </c:pt>
                <c:pt idx="6190">
                  <c:v>46092.586805555555</c:v>
                </c:pt>
                <c:pt idx="6191">
                  <c:v>46092.590277777781</c:v>
                </c:pt>
                <c:pt idx="6192">
                  <c:v>46092.59375</c:v>
                </c:pt>
                <c:pt idx="6193">
                  <c:v>46092.597222222219</c:v>
                </c:pt>
                <c:pt idx="6194">
                  <c:v>46092.600694444445</c:v>
                </c:pt>
                <c:pt idx="6195">
                  <c:v>46092.604166666664</c:v>
                </c:pt>
                <c:pt idx="6196">
                  <c:v>46092.607638888891</c:v>
                </c:pt>
                <c:pt idx="6197">
                  <c:v>46092.611111111109</c:v>
                </c:pt>
                <c:pt idx="6198">
                  <c:v>46092.614583333336</c:v>
                </c:pt>
                <c:pt idx="6199">
                  <c:v>46092.618055555555</c:v>
                </c:pt>
                <c:pt idx="6200">
                  <c:v>46092.621527777781</c:v>
                </c:pt>
                <c:pt idx="6201">
                  <c:v>46092.625</c:v>
                </c:pt>
                <c:pt idx="6202">
                  <c:v>46092.628472222219</c:v>
                </c:pt>
                <c:pt idx="6203">
                  <c:v>46092.631944444445</c:v>
                </c:pt>
                <c:pt idx="6204">
                  <c:v>46092.635416666664</c:v>
                </c:pt>
                <c:pt idx="6205">
                  <c:v>46092.638888888891</c:v>
                </c:pt>
                <c:pt idx="6206">
                  <c:v>46092.642361111109</c:v>
                </c:pt>
                <c:pt idx="6207">
                  <c:v>46092.645833333336</c:v>
                </c:pt>
                <c:pt idx="6208">
                  <c:v>46092.649305555555</c:v>
                </c:pt>
                <c:pt idx="6209">
                  <c:v>46092.652777777781</c:v>
                </c:pt>
                <c:pt idx="6210">
                  <c:v>46092.65625</c:v>
                </c:pt>
                <c:pt idx="6211">
                  <c:v>46092.659722222219</c:v>
                </c:pt>
                <c:pt idx="6212">
                  <c:v>46092.663194444445</c:v>
                </c:pt>
                <c:pt idx="6213">
                  <c:v>46092.666666666664</c:v>
                </c:pt>
                <c:pt idx="6214">
                  <c:v>46092.670138888891</c:v>
                </c:pt>
                <c:pt idx="6215">
                  <c:v>46092.673611111109</c:v>
                </c:pt>
                <c:pt idx="6216">
                  <c:v>46092.677083333336</c:v>
                </c:pt>
                <c:pt idx="6217">
                  <c:v>46092.680555555555</c:v>
                </c:pt>
                <c:pt idx="6218">
                  <c:v>46092.684027777781</c:v>
                </c:pt>
                <c:pt idx="6219">
                  <c:v>46092.6875</c:v>
                </c:pt>
                <c:pt idx="6220">
                  <c:v>46092.690972222219</c:v>
                </c:pt>
                <c:pt idx="6221">
                  <c:v>46092.694444444445</c:v>
                </c:pt>
                <c:pt idx="6222">
                  <c:v>46092.697916666664</c:v>
                </c:pt>
                <c:pt idx="6223">
                  <c:v>46092.701388888891</c:v>
                </c:pt>
                <c:pt idx="6224">
                  <c:v>46092.704861111109</c:v>
                </c:pt>
                <c:pt idx="6225">
                  <c:v>46092.711805555555</c:v>
                </c:pt>
                <c:pt idx="6226">
                  <c:v>46092.715277777781</c:v>
                </c:pt>
                <c:pt idx="6227">
                  <c:v>46092.71875</c:v>
                </c:pt>
                <c:pt idx="6228">
                  <c:v>46092.722222222219</c:v>
                </c:pt>
                <c:pt idx="6229">
                  <c:v>46092.725694444445</c:v>
                </c:pt>
                <c:pt idx="6230">
                  <c:v>46092.732638888891</c:v>
                </c:pt>
                <c:pt idx="6231">
                  <c:v>46092.736111111109</c:v>
                </c:pt>
                <c:pt idx="6232">
                  <c:v>46092.739583333336</c:v>
                </c:pt>
                <c:pt idx="6233">
                  <c:v>46092.743055555555</c:v>
                </c:pt>
                <c:pt idx="6234">
                  <c:v>46092.746527777781</c:v>
                </c:pt>
                <c:pt idx="6235">
                  <c:v>46092.753472222219</c:v>
                </c:pt>
                <c:pt idx="6236">
                  <c:v>46092.756944444445</c:v>
                </c:pt>
                <c:pt idx="6237">
                  <c:v>46092.760416666664</c:v>
                </c:pt>
                <c:pt idx="6238">
                  <c:v>46092.763888888891</c:v>
                </c:pt>
                <c:pt idx="6239">
                  <c:v>46092.770833333336</c:v>
                </c:pt>
                <c:pt idx="6240">
                  <c:v>46093.3125</c:v>
                </c:pt>
                <c:pt idx="6241">
                  <c:v>46093.354166666664</c:v>
                </c:pt>
                <c:pt idx="6242">
                  <c:v>46093.357638888891</c:v>
                </c:pt>
                <c:pt idx="6243">
                  <c:v>46093.361111111109</c:v>
                </c:pt>
                <c:pt idx="6244">
                  <c:v>46093.364583333336</c:v>
                </c:pt>
                <c:pt idx="6245">
                  <c:v>46093.368055555555</c:v>
                </c:pt>
                <c:pt idx="6246">
                  <c:v>46093.371527777781</c:v>
                </c:pt>
                <c:pt idx="6247">
                  <c:v>46093.375</c:v>
                </c:pt>
                <c:pt idx="6248">
                  <c:v>46093.378472222219</c:v>
                </c:pt>
                <c:pt idx="6249">
                  <c:v>46093.381944444445</c:v>
                </c:pt>
                <c:pt idx="6250">
                  <c:v>46093.385416666664</c:v>
                </c:pt>
                <c:pt idx="6251">
                  <c:v>46093.388888888891</c:v>
                </c:pt>
                <c:pt idx="6252">
                  <c:v>46093.392361111109</c:v>
                </c:pt>
                <c:pt idx="6253">
                  <c:v>46093.395833333336</c:v>
                </c:pt>
                <c:pt idx="6254">
                  <c:v>46093.399305555555</c:v>
                </c:pt>
                <c:pt idx="6255">
                  <c:v>46093.402777777781</c:v>
                </c:pt>
                <c:pt idx="6256">
                  <c:v>46093.40625</c:v>
                </c:pt>
                <c:pt idx="6257">
                  <c:v>46093.409722222219</c:v>
                </c:pt>
                <c:pt idx="6258">
                  <c:v>46093.413194444445</c:v>
                </c:pt>
                <c:pt idx="6259">
                  <c:v>46093.416666666664</c:v>
                </c:pt>
                <c:pt idx="6260">
                  <c:v>46093.420138888891</c:v>
                </c:pt>
                <c:pt idx="6261">
                  <c:v>46093.423611111109</c:v>
                </c:pt>
                <c:pt idx="6262">
                  <c:v>46093.427083333336</c:v>
                </c:pt>
                <c:pt idx="6263">
                  <c:v>46093.430555555555</c:v>
                </c:pt>
                <c:pt idx="6264">
                  <c:v>46093.434027777781</c:v>
                </c:pt>
                <c:pt idx="6265">
                  <c:v>46093.4375</c:v>
                </c:pt>
                <c:pt idx="6266">
                  <c:v>46093.440972222219</c:v>
                </c:pt>
                <c:pt idx="6267">
                  <c:v>46093.444444444445</c:v>
                </c:pt>
                <c:pt idx="6268">
                  <c:v>46093.447916666664</c:v>
                </c:pt>
                <c:pt idx="6269">
                  <c:v>46093.451388888891</c:v>
                </c:pt>
                <c:pt idx="6270">
                  <c:v>46093.454861111109</c:v>
                </c:pt>
                <c:pt idx="6271">
                  <c:v>46093.458333333336</c:v>
                </c:pt>
                <c:pt idx="6272">
                  <c:v>46093.461805555555</c:v>
                </c:pt>
                <c:pt idx="6273">
                  <c:v>46093.465277777781</c:v>
                </c:pt>
                <c:pt idx="6274">
                  <c:v>46093.46875</c:v>
                </c:pt>
                <c:pt idx="6275">
                  <c:v>46093.472222222219</c:v>
                </c:pt>
                <c:pt idx="6276">
                  <c:v>46093.475694444445</c:v>
                </c:pt>
                <c:pt idx="6277">
                  <c:v>46093.479166666664</c:v>
                </c:pt>
                <c:pt idx="6278">
                  <c:v>46093.482638888891</c:v>
                </c:pt>
                <c:pt idx="6279">
                  <c:v>46093.486111111109</c:v>
                </c:pt>
                <c:pt idx="6280">
                  <c:v>46093.489583333336</c:v>
                </c:pt>
                <c:pt idx="6281">
                  <c:v>46093.493055555555</c:v>
                </c:pt>
                <c:pt idx="6282">
                  <c:v>46093.496527777781</c:v>
                </c:pt>
                <c:pt idx="6283">
                  <c:v>46093.5</c:v>
                </c:pt>
                <c:pt idx="6284">
                  <c:v>46093.503472222219</c:v>
                </c:pt>
                <c:pt idx="6285">
                  <c:v>46093.506944444445</c:v>
                </c:pt>
                <c:pt idx="6286">
                  <c:v>46093.510416666664</c:v>
                </c:pt>
                <c:pt idx="6287">
                  <c:v>46093.513888888891</c:v>
                </c:pt>
                <c:pt idx="6288">
                  <c:v>46093.517361111109</c:v>
                </c:pt>
                <c:pt idx="6289">
                  <c:v>46093.520833333336</c:v>
                </c:pt>
                <c:pt idx="6290">
                  <c:v>46093.524305555555</c:v>
                </c:pt>
                <c:pt idx="6291">
                  <c:v>46093.527777777781</c:v>
                </c:pt>
                <c:pt idx="6292">
                  <c:v>46093.53125</c:v>
                </c:pt>
                <c:pt idx="6293">
                  <c:v>46093.534722222219</c:v>
                </c:pt>
                <c:pt idx="6294">
                  <c:v>46093.538194444445</c:v>
                </c:pt>
                <c:pt idx="6295">
                  <c:v>46093.541666666664</c:v>
                </c:pt>
                <c:pt idx="6296">
                  <c:v>46093.545138888891</c:v>
                </c:pt>
                <c:pt idx="6297">
                  <c:v>46093.548611111109</c:v>
                </c:pt>
                <c:pt idx="6298">
                  <c:v>46093.552083333336</c:v>
                </c:pt>
                <c:pt idx="6299">
                  <c:v>46093.555555555555</c:v>
                </c:pt>
                <c:pt idx="6300">
                  <c:v>46093.559027777781</c:v>
                </c:pt>
                <c:pt idx="6301">
                  <c:v>46093.5625</c:v>
                </c:pt>
                <c:pt idx="6302">
                  <c:v>46093.565972222219</c:v>
                </c:pt>
                <c:pt idx="6303">
                  <c:v>46093.569444444445</c:v>
                </c:pt>
                <c:pt idx="6304">
                  <c:v>46093.572916666664</c:v>
                </c:pt>
                <c:pt idx="6305">
                  <c:v>46093.576388888891</c:v>
                </c:pt>
                <c:pt idx="6306">
                  <c:v>46093.579861111109</c:v>
                </c:pt>
                <c:pt idx="6307">
                  <c:v>46093.583333333336</c:v>
                </c:pt>
                <c:pt idx="6308">
                  <c:v>46093.586805555555</c:v>
                </c:pt>
                <c:pt idx="6309">
                  <c:v>46093.590277777781</c:v>
                </c:pt>
                <c:pt idx="6310">
                  <c:v>46093.59375</c:v>
                </c:pt>
                <c:pt idx="6311">
                  <c:v>46093.597222222219</c:v>
                </c:pt>
                <c:pt idx="6312">
                  <c:v>46093.600694444445</c:v>
                </c:pt>
                <c:pt idx="6313">
                  <c:v>46093.604166666664</c:v>
                </c:pt>
                <c:pt idx="6314">
                  <c:v>46093.607638888891</c:v>
                </c:pt>
                <c:pt idx="6315">
                  <c:v>46093.611111111109</c:v>
                </c:pt>
                <c:pt idx="6316">
                  <c:v>46093.614583333336</c:v>
                </c:pt>
                <c:pt idx="6317">
                  <c:v>46093.618055555555</c:v>
                </c:pt>
                <c:pt idx="6318">
                  <c:v>46093.621527777781</c:v>
                </c:pt>
                <c:pt idx="6319">
                  <c:v>46093.625</c:v>
                </c:pt>
                <c:pt idx="6320">
                  <c:v>46093.628472222219</c:v>
                </c:pt>
                <c:pt idx="6321">
                  <c:v>46093.631944444445</c:v>
                </c:pt>
                <c:pt idx="6322">
                  <c:v>46093.635416666664</c:v>
                </c:pt>
                <c:pt idx="6323">
                  <c:v>46093.638888888891</c:v>
                </c:pt>
                <c:pt idx="6324">
                  <c:v>46093.642361111109</c:v>
                </c:pt>
                <c:pt idx="6325">
                  <c:v>46093.645833333336</c:v>
                </c:pt>
                <c:pt idx="6326">
                  <c:v>46093.649305555555</c:v>
                </c:pt>
                <c:pt idx="6327">
                  <c:v>46093.652777777781</c:v>
                </c:pt>
                <c:pt idx="6328">
                  <c:v>46093.65625</c:v>
                </c:pt>
                <c:pt idx="6329">
                  <c:v>46093.659722222219</c:v>
                </c:pt>
                <c:pt idx="6330">
                  <c:v>46093.663194444445</c:v>
                </c:pt>
                <c:pt idx="6331">
                  <c:v>46093.666666666664</c:v>
                </c:pt>
                <c:pt idx="6332">
                  <c:v>46093.670138888891</c:v>
                </c:pt>
                <c:pt idx="6333">
                  <c:v>46093.673611111109</c:v>
                </c:pt>
                <c:pt idx="6334">
                  <c:v>46093.677083333336</c:v>
                </c:pt>
                <c:pt idx="6335">
                  <c:v>46093.680555555555</c:v>
                </c:pt>
                <c:pt idx="6336">
                  <c:v>46093.684027777781</c:v>
                </c:pt>
                <c:pt idx="6337">
                  <c:v>46093.6875</c:v>
                </c:pt>
                <c:pt idx="6338">
                  <c:v>46093.690972222219</c:v>
                </c:pt>
                <c:pt idx="6339">
                  <c:v>46093.694444444445</c:v>
                </c:pt>
                <c:pt idx="6340">
                  <c:v>46093.697916666664</c:v>
                </c:pt>
                <c:pt idx="6341">
                  <c:v>46093.701388888891</c:v>
                </c:pt>
                <c:pt idx="6342">
                  <c:v>46093.704861111109</c:v>
                </c:pt>
                <c:pt idx="6343">
                  <c:v>46093.708333333336</c:v>
                </c:pt>
                <c:pt idx="6344">
                  <c:v>46093.711805555555</c:v>
                </c:pt>
                <c:pt idx="6345">
                  <c:v>46093.715277777781</c:v>
                </c:pt>
                <c:pt idx="6346">
                  <c:v>46093.722222222219</c:v>
                </c:pt>
                <c:pt idx="6347">
                  <c:v>46093.725694444445</c:v>
                </c:pt>
                <c:pt idx="6348">
                  <c:v>46093.729166666664</c:v>
                </c:pt>
                <c:pt idx="6349">
                  <c:v>46093.732638888891</c:v>
                </c:pt>
                <c:pt idx="6350">
                  <c:v>46093.746527777781</c:v>
                </c:pt>
                <c:pt idx="6351">
                  <c:v>46094.3125</c:v>
                </c:pt>
                <c:pt idx="6352">
                  <c:v>46094.340277777781</c:v>
                </c:pt>
                <c:pt idx="6353">
                  <c:v>46094.34375</c:v>
                </c:pt>
                <c:pt idx="6354">
                  <c:v>46094.347222222219</c:v>
                </c:pt>
                <c:pt idx="6355">
                  <c:v>46094.350694444445</c:v>
                </c:pt>
                <c:pt idx="6356">
                  <c:v>46094.354166666664</c:v>
                </c:pt>
                <c:pt idx="6357">
                  <c:v>46094.357638888891</c:v>
                </c:pt>
                <c:pt idx="6358">
                  <c:v>46094.361111111109</c:v>
                </c:pt>
                <c:pt idx="6359">
                  <c:v>46094.364583333336</c:v>
                </c:pt>
                <c:pt idx="6360">
                  <c:v>46094.368055555555</c:v>
                </c:pt>
                <c:pt idx="6361">
                  <c:v>46094.371527777781</c:v>
                </c:pt>
                <c:pt idx="6362">
                  <c:v>46094.375</c:v>
                </c:pt>
                <c:pt idx="6363">
                  <c:v>46094.378472222219</c:v>
                </c:pt>
                <c:pt idx="6364">
                  <c:v>46094.381944444445</c:v>
                </c:pt>
                <c:pt idx="6365">
                  <c:v>46094.385416666664</c:v>
                </c:pt>
                <c:pt idx="6366">
                  <c:v>46094.388888888891</c:v>
                </c:pt>
                <c:pt idx="6367">
                  <c:v>46094.392361111109</c:v>
                </c:pt>
                <c:pt idx="6368">
                  <c:v>46094.395833333336</c:v>
                </c:pt>
                <c:pt idx="6369">
                  <c:v>46094.399305555555</c:v>
                </c:pt>
                <c:pt idx="6370">
                  <c:v>46094.402777777781</c:v>
                </c:pt>
                <c:pt idx="6371">
                  <c:v>46094.40625</c:v>
                </c:pt>
                <c:pt idx="6372">
                  <c:v>46094.409722222219</c:v>
                </c:pt>
                <c:pt idx="6373">
                  <c:v>46094.413194444445</c:v>
                </c:pt>
                <c:pt idx="6374">
                  <c:v>46094.416666666664</c:v>
                </c:pt>
                <c:pt idx="6375">
                  <c:v>46094.420138888891</c:v>
                </c:pt>
                <c:pt idx="6376">
                  <c:v>46094.423611111109</c:v>
                </c:pt>
                <c:pt idx="6377">
                  <c:v>46094.427083333336</c:v>
                </c:pt>
                <c:pt idx="6378">
                  <c:v>46094.430555555555</c:v>
                </c:pt>
                <c:pt idx="6379">
                  <c:v>46094.434027777781</c:v>
                </c:pt>
                <c:pt idx="6380">
                  <c:v>46094.4375</c:v>
                </c:pt>
                <c:pt idx="6381">
                  <c:v>46094.440972222219</c:v>
                </c:pt>
                <c:pt idx="6382">
                  <c:v>46094.444444444445</c:v>
                </c:pt>
                <c:pt idx="6383">
                  <c:v>46094.447916666664</c:v>
                </c:pt>
                <c:pt idx="6384">
                  <c:v>46094.451388888891</c:v>
                </c:pt>
                <c:pt idx="6385">
                  <c:v>46094.454861111109</c:v>
                </c:pt>
                <c:pt idx="6386">
                  <c:v>46094.458333333336</c:v>
                </c:pt>
                <c:pt idx="6387">
                  <c:v>46094.461805555555</c:v>
                </c:pt>
                <c:pt idx="6388">
                  <c:v>46094.465277777781</c:v>
                </c:pt>
                <c:pt idx="6389">
                  <c:v>46094.46875</c:v>
                </c:pt>
                <c:pt idx="6390">
                  <c:v>46094.472222222219</c:v>
                </c:pt>
                <c:pt idx="6391">
                  <c:v>46094.475694444445</c:v>
                </c:pt>
                <c:pt idx="6392">
                  <c:v>46094.479166666664</c:v>
                </c:pt>
                <c:pt idx="6393">
                  <c:v>46094.482638888891</c:v>
                </c:pt>
                <c:pt idx="6394">
                  <c:v>46094.486111111109</c:v>
                </c:pt>
                <c:pt idx="6395">
                  <c:v>46094.489583333336</c:v>
                </c:pt>
                <c:pt idx="6396">
                  <c:v>46094.493055555555</c:v>
                </c:pt>
                <c:pt idx="6397">
                  <c:v>46094.496527777781</c:v>
                </c:pt>
                <c:pt idx="6398">
                  <c:v>46094.5</c:v>
                </c:pt>
                <c:pt idx="6399">
                  <c:v>46094.503472222219</c:v>
                </c:pt>
                <c:pt idx="6400">
                  <c:v>46094.506944444445</c:v>
                </c:pt>
                <c:pt idx="6401">
                  <c:v>46094.510416666664</c:v>
                </c:pt>
                <c:pt idx="6402">
                  <c:v>46094.513888888891</c:v>
                </c:pt>
                <c:pt idx="6403">
                  <c:v>46094.517361111109</c:v>
                </c:pt>
                <c:pt idx="6404">
                  <c:v>46094.520833333336</c:v>
                </c:pt>
                <c:pt idx="6405">
                  <c:v>46094.524305555555</c:v>
                </c:pt>
                <c:pt idx="6406">
                  <c:v>46094.527777777781</c:v>
                </c:pt>
                <c:pt idx="6407">
                  <c:v>46094.53125</c:v>
                </c:pt>
                <c:pt idx="6408">
                  <c:v>46094.534722222219</c:v>
                </c:pt>
                <c:pt idx="6409">
                  <c:v>46094.538194444445</c:v>
                </c:pt>
                <c:pt idx="6410">
                  <c:v>46094.541666666664</c:v>
                </c:pt>
                <c:pt idx="6411">
                  <c:v>46094.545138888891</c:v>
                </c:pt>
                <c:pt idx="6412">
                  <c:v>46094.548611111109</c:v>
                </c:pt>
                <c:pt idx="6413">
                  <c:v>46094.552083333336</c:v>
                </c:pt>
                <c:pt idx="6414">
                  <c:v>46094.555555555555</c:v>
                </c:pt>
                <c:pt idx="6415">
                  <c:v>46094.559027777781</c:v>
                </c:pt>
                <c:pt idx="6416">
                  <c:v>46094.5625</c:v>
                </c:pt>
                <c:pt idx="6417">
                  <c:v>46094.565972222219</c:v>
                </c:pt>
                <c:pt idx="6418">
                  <c:v>46094.569444444445</c:v>
                </c:pt>
                <c:pt idx="6419">
                  <c:v>46094.572916666664</c:v>
                </c:pt>
                <c:pt idx="6420">
                  <c:v>46094.576388888891</c:v>
                </c:pt>
                <c:pt idx="6421">
                  <c:v>46094.579861111109</c:v>
                </c:pt>
                <c:pt idx="6422">
                  <c:v>46094.583333333336</c:v>
                </c:pt>
                <c:pt idx="6423">
                  <c:v>46094.586805555555</c:v>
                </c:pt>
                <c:pt idx="6424">
                  <c:v>46094.590277777781</c:v>
                </c:pt>
                <c:pt idx="6425">
                  <c:v>46094.59375</c:v>
                </c:pt>
                <c:pt idx="6426">
                  <c:v>46094.597222222219</c:v>
                </c:pt>
                <c:pt idx="6427">
                  <c:v>46094.600694444445</c:v>
                </c:pt>
                <c:pt idx="6428">
                  <c:v>46094.604166666664</c:v>
                </c:pt>
                <c:pt idx="6429">
                  <c:v>46094.607638888891</c:v>
                </c:pt>
                <c:pt idx="6430">
                  <c:v>46094.611111111109</c:v>
                </c:pt>
                <c:pt idx="6431">
                  <c:v>46094.614583333336</c:v>
                </c:pt>
                <c:pt idx="6432">
                  <c:v>46094.618055555555</c:v>
                </c:pt>
                <c:pt idx="6433">
                  <c:v>46094.621527777781</c:v>
                </c:pt>
                <c:pt idx="6434">
                  <c:v>46094.625</c:v>
                </c:pt>
                <c:pt idx="6435">
                  <c:v>46094.628472222219</c:v>
                </c:pt>
                <c:pt idx="6436">
                  <c:v>46094.631944444445</c:v>
                </c:pt>
                <c:pt idx="6437">
                  <c:v>46094.635416666664</c:v>
                </c:pt>
                <c:pt idx="6438">
                  <c:v>46094.638888888891</c:v>
                </c:pt>
                <c:pt idx="6439">
                  <c:v>46094.642361111109</c:v>
                </c:pt>
                <c:pt idx="6440">
                  <c:v>46094.645833333336</c:v>
                </c:pt>
                <c:pt idx="6441">
                  <c:v>46094.649305555555</c:v>
                </c:pt>
                <c:pt idx="6442">
                  <c:v>46094.652777777781</c:v>
                </c:pt>
                <c:pt idx="6443">
                  <c:v>46094.65625</c:v>
                </c:pt>
                <c:pt idx="6444">
                  <c:v>46094.659722222219</c:v>
                </c:pt>
                <c:pt idx="6445">
                  <c:v>46094.663194444445</c:v>
                </c:pt>
                <c:pt idx="6446">
                  <c:v>46094.666666666664</c:v>
                </c:pt>
                <c:pt idx="6447">
                  <c:v>46094.670138888891</c:v>
                </c:pt>
                <c:pt idx="6448">
                  <c:v>46094.673611111109</c:v>
                </c:pt>
                <c:pt idx="6449">
                  <c:v>46094.677083333336</c:v>
                </c:pt>
                <c:pt idx="6450">
                  <c:v>46094.680555555555</c:v>
                </c:pt>
                <c:pt idx="6451">
                  <c:v>46094.684027777781</c:v>
                </c:pt>
                <c:pt idx="6452">
                  <c:v>46094.6875</c:v>
                </c:pt>
                <c:pt idx="6453">
                  <c:v>46094.690972222219</c:v>
                </c:pt>
                <c:pt idx="6454">
                  <c:v>46094.694444444445</c:v>
                </c:pt>
                <c:pt idx="6455">
                  <c:v>46094.697916666664</c:v>
                </c:pt>
                <c:pt idx="6456">
                  <c:v>46094.701388888891</c:v>
                </c:pt>
                <c:pt idx="6457">
                  <c:v>46094.704861111109</c:v>
                </c:pt>
                <c:pt idx="6458">
                  <c:v>46094.708333333336</c:v>
                </c:pt>
                <c:pt idx="6459">
                  <c:v>46094.715277777781</c:v>
                </c:pt>
                <c:pt idx="6460">
                  <c:v>46094.71875</c:v>
                </c:pt>
                <c:pt idx="6461">
                  <c:v>46094.722222222219</c:v>
                </c:pt>
                <c:pt idx="6462">
                  <c:v>46094.75</c:v>
                </c:pt>
                <c:pt idx="6463">
                  <c:v>46097.270833333336</c:v>
                </c:pt>
                <c:pt idx="6464">
                  <c:v>46097.3125</c:v>
                </c:pt>
                <c:pt idx="6465">
                  <c:v>46097.357638888891</c:v>
                </c:pt>
                <c:pt idx="6466">
                  <c:v>46097.361111111109</c:v>
                </c:pt>
                <c:pt idx="6467">
                  <c:v>46097.364583333336</c:v>
                </c:pt>
                <c:pt idx="6468">
                  <c:v>46097.368055555555</c:v>
                </c:pt>
                <c:pt idx="6469">
                  <c:v>46097.371527777781</c:v>
                </c:pt>
                <c:pt idx="6470">
                  <c:v>46097.375</c:v>
                </c:pt>
                <c:pt idx="6471">
                  <c:v>46097.378472222219</c:v>
                </c:pt>
                <c:pt idx="6472">
                  <c:v>46097.381944444445</c:v>
                </c:pt>
                <c:pt idx="6473">
                  <c:v>46097.385416666664</c:v>
                </c:pt>
                <c:pt idx="6474">
                  <c:v>46097.388888888891</c:v>
                </c:pt>
                <c:pt idx="6475">
                  <c:v>46097.392361111109</c:v>
                </c:pt>
                <c:pt idx="6476">
                  <c:v>46097.395833333336</c:v>
                </c:pt>
                <c:pt idx="6477">
                  <c:v>46097.399305555555</c:v>
                </c:pt>
                <c:pt idx="6478">
                  <c:v>46097.402777777781</c:v>
                </c:pt>
                <c:pt idx="6479">
                  <c:v>46097.40625</c:v>
                </c:pt>
                <c:pt idx="6480">
                  <c:v>46097.409722222219</c:v>
                </c:pt>
                <c:pt idx="6481">
                  <c:v>46097.413194444445</c:v>
                </c:pt>
                <c:pt idx="6482">
                  <c:v>46097.416666666664</c:v>
                </c:pt>
                <c:pt idx="6483">
                  <c:v>46097.420138888891</c:v>
                </c:pt>
                <c:pt idx="6484">
                  <c:v>46097.423611111109</c:v>
                </c:pt>
                <c:pt idx="6485">
                  <c:v>46097.427083333336</c:v>
                </c:pt>
                <c:pt idx="6486">
                  <c:v>46097.430555555555</c:v>
                </c:pt>
                <c:pt idx="6487">
                  <c:v>46097.434027777781</c:v>
                </c:pt>
                <c:pt idx="6488">
                  <c:v>46097.4375</c:v>
                </c:pt>
                <c:pt idx="6489">
                  <c:v>46097.440972222219</c:v>
                </c:pt>
                <c:pt idx="6490">
                  <c:v>46097.444444444445</c:v>
                </c:pt>
                <c:pt idx="6491">
                  <c:v>46097.447916666664</c:v>
                </c:pt>
                <c:pt idx="6492">
                  <c:v>46097.451388888891</c:v>
                </c:pt>
                <c:pt idx="6493">
                  <c:v>46097.454861111109</c:v>
                </c:pt>
                <c:pt idx="6494">
                  <c:v>46097.458333333336</c:v>
                </c:pt>
                <c:pt idx="6495">
                  <c:v>46097.461805555555</c:v>
                </c:pt>
                <c:pt idx="6496">
                  <c:v>46097.465277777781</c:v>
                </c:pt>
                <c:pt idx="6497">
                  <c:v>46097.46875</c:v>
                </c:pt>
                <c:pt idx="6498">
                  <c:v>46097.472222222219</c:v>
                </c:pt>
                <c:pt idx="6499">
                  <c:v>46097.475694444445</c:v>
                </c:pt>
                <c:pt idx="6500">
                  <c:v>46097.479166666664</c:v>
                </c:pt>
                <c:pt idx="6501">
                  <c:v>46097.482638888891</c:v>
                </c:pt>
                <c:pt idx="6502">
                  <c:v>46097.486111111109</c:v>
                </c:pt>
                <c:pt idx="6503">
                  <c:v>46097.489583333336</c:v>
                </c:pt>
                <c:pt idx="6504">
                  <c:v>46097.493055555555</c:v>
                </c:pt>
                <c:pt idx="6505">
                  <c:v>46097.496527777781</c:v>
                </c:pt>
                <c:pt idx="6506">
                  <c:v>46097.5</c:v>
                </c:pt>
                <c:pt idx="6507">
                  <c:v>46097.503472222219</c:v>
                </c:pt>
                <c:pt idx="6508">
                  <c:v>46097.506944444445</c:v>
                </c:pt>
                <c:pt idx="6509">
                  <c:v>46097.510416666664</c:v>
                </c:pt>
                <c:pt idx="6510">
                  <c:v>46097.513888888891</c:v>
                </c:pt>
                <c:pt idx="6511">
                  <c:v>46097.517361111109</c:v>
                </c:pt>
                <c:pt idx="6512">
                  <c:v>46097.520833333336</c:v>
                </c:pt>
                <c:pt idx="6513">
                  <c:v>46097.524305555555</c:v>
                </c:pt>
                <c:pt idx="6514">
                  <c:v>46097.527777777781</c:v>
                </c:pt>
                <c:pt idx="6515">
                  <c:v>46097.53125</c:v>
                </c:pt>
                <c:pt idx="6516">
                  <c:v>46097.534722222219</c:v>
                </c:pt>
                <c:pt idx="6517">
                  <c:v>46097.538194444445</c:v>
                </c:pt>
                <c:pt idx="6518">
                  <c:v>46097.541666666664</c:v>
                </c:pt>
                <c:pt idx="6519">
                  <c:v>46097.545138888891</c:v>
                </c:pt>
                <c:pt idx="6520">
                  <c:v>46097.548611111109</c:v>
                </c:pt>
                <c:pt idx="6521">
                  <c:v>46097.552083333336</c:v>
                </c:pt>
                <c:pt idx="6522">
                  <c:v>46097.555555555555</c:v>
                </c:pt>
                <c:pt idx="6523">
                  <c:v>46097.559027777781</c:v>
                </c:pt>
                <c:pt idx="6524">
                  <c:v>46097.5625</c:v>
                </c:pt>
                <c:pt idx="6525">
                  <c:v>46097.565972222219</c:v>
                </c:pt>
                <c:pt idx="6526">
                  <c:v>46097.569444444445</c:v>
                </c:pt>
                <c:pt idx="6527">
                  <c:v>46097.572916666664</c:v>
                </c:pt>
                <c:pt idx="6528">
                  <c:v>46097.576388888891</c:v>
                </c:pt>
                <c:pt idx="6529">
                  <c:v>46097.579861111109</c:v>
                </c:pt>
                <c:pt idx="6530">
                  <c:v>46097.583333333336</c:v>
                </c:pt>
                <c:pt idx="6531">
                  <c:v>46097.586805555555</c:v>
                </c:pt>
                <c:pt idx="6532">
                  <c:v>46097.590277777781</c:v>
                </c:pt>
                <c:pt idx="6533">
                  <c:v>46097.59375</c:v>
                </c:pt>
                <c:pt idx="6534">
                  <c:v>46097.597222222219</c:v>
                </c:pt>
                <c:pt idx="6535">
                  <c:v>46097.600694444445</c:v>
                </c:pt>
                <c:pt idx="6536">
                  <c:v>46097.604166666664</c:v>
                </c:pt>
                <c:pt idx="6537">
                  <c:v>46097.607638888891</c:v>
                </c:pt>
                <c:pt idx="6538">
                  <c:v>46097.611111111109</c:v>
                </c:pt>
                <c:pt idx="6539">
                  <c:v>46097.614583333336</c:v>
                </c:pt>
                <c:pt idx="6540">
                  <c:v>46097.618055555555</c:v>
                </c:pt>
                <c:pt idx="6541">
                  <c:v>46097.621527777781</c:v>
                </c:pt>
                <c:pt idx="6542">
                  <c:v>46097.625</c:v>
                </c:pt>
                <c:pt idx="6543">
                  <c:v>46097.628472222219</c:v>
                </c:pt>
                <c:pt idx="6544">
                  <c:v>46097.631944444445</c:v>
                </c:pt>
                <c:pt idx="6545">
                  <c:v>46097.635416666664</c:v>
                </c:pt>
                <c:pt idx="6546">
                  <c:v>46097.638888888891</c:v>
                </c:pt>
                <c:pt idx="6547">
                  <c:v>46097.642361111109</c:v>
                </c:pt>
                <c:pt idx="6548">
                  <c:v>46097.645833333336</c:v>
                </c:pt>
                <c:pt idx="6549">
                  <c:v>46097.649305555555</c:v>
                </c:pt>
                <c:pt idx="6550">
                  <c:v>46097.652777777781</c:v>
                </c:pt>
                <c:pt idx="6551">
                  <c:v>46097.65625</c:v>
                </c:pt>
                <c:pt idx="6552">
                  <c:v>46097.659722222219</c:v>
                </c:pt>
                <c:pt idx="6553">
                  <c:v>46097.663194444445</c:v>
                </c:pt>
                <c:pt idx="6554">
                  <c:v>46097.666666666664</c:v>
                </c:pt>
                <c:pt idx="6555">
                  <c:v>46097.670138888891</c:v>
                </c:pt>
                <c:pt idx="6556">
                  <c:v>46097.673611111109</c:v>
                </c:pt>
                <c:pt idx="6557">
                  <c:v>46097.677083333336</c:v>
                </c:pt>
                <c:pt idx="6558">
                  <c:v>46097.680555555555</c:v>
                </c:pt>
                <c:pt idx="6559">
                  <c:v>46097.684027777781</c:v>
                </c:pt>
                <c:pt idx="6560">
                  <c:v>46097.6875</c:v>
                </c:pt>
                <c:pt idx="6561">
                  <c:v>46097.690972222219</c:v>
                </c:pt>
                <c:pt idx="6562">
                  <c:v>46097.694444444445</c:v>
                </c:pt>
                <c:pt idx="6563">
                  <c:v>46097.697916666664</c:v>
                </c:pt>
                <c:pt idx="6564">
                  <c:v>46097.701388888891</c:v>
                </c:pt>
                <c:pt idx="6565">
                  <c:v>46097.704861111109</c:v>
                </c:pt>
                <c:pt idx="6566">
                  <c:v>46097.708333333336</c:v>
                </c:pt>
                <c:pt idx="6567">
                  <c:v>46097.711805555555</c:v>
                </c:pt>
                <c:pt idx="6568">
                  <c:v>46097.715277777781</c:v>
                </c:pt>
                <c:pt idx="6569">
                  <c:v>46097.71875</c:v>
                </c:pt>
                <c:pt idx="6570">
                  <c:v>46097.722222222219</c:v>
                </c:pt>
                <c:pt idx="6571">
                  <c:v>46097.729166666664</c:v>
                </c:pt>
                <c:pt idx="6572">
                  <c:v>46097.732638888891</c:v>
                </c:pt>
                <c:pt idx="6573">
                  <c:v>46097.736111111109</c:v>
                </c:pt>
                <c:pt idx="6574">
                  <c:v>46097.739583333336</c:v>
                </c:pt>
                <c:pt idx="6575">
                  <c:v>46097.743055555555</c:v>
                </c:pt>
                <c:pt idx="6576">
                  <c:v>46097.746527777781</c:v>
                </c:pt>
                <c:pt idx="6577">
                  <c:v>46097.75</c:v>
                </c:pt>
                <c:pt idx="6578">
                  <c:v>46097.753472222219</c:v>
                </c:pt>
                <c:pt idx="6579">
                  <c:v>46097.756944444445</c:v>
                </c:pt>
                <c:pt idx="6580">
                  <c:v>46098.270833333336</c:v>
                </c:pt>
                <c:pt idx="6581">
                  <c:v>46098.274305555555</c:v>
                </c:pt>
                <c:pt idx="6582">
                  <c:v>46098.277777777781</c:v>
                </c:pt>
                <c:pt idx="6583">
                  <c:v>46098.28125</c:v>
                </c:pt>
                <c:pt idx="6584">
                  <c:v>46098.284722222219</c:v>
                </c:pt>
                <c:pt idx="6585">
                  <c:v>46098.291666666664</c:v>
                </c:pt>
                <c:pt idx="6586">
                  <c:v>46098.295138888891</c:v>
                </c:pt>
                <c:pt idx="6587">
                  <c:v>46098.298611111109</c:v>
                </c:pt>
                <c:pt idx="6588">
                  <c:v>46098.302083333336</c:v>
                </c:pt>
                <c:pt idx="6589">
                  <c:v>46098.305555555555</c:v>
                </c:pt>
                <c:pt idx="6590">
                  <c:v>46098.3125</c:v>
                </c:pt>
                <c:pt idx="6591">
                  <c:v>46098.315972222219</c:v>
                </c:pt>
                <c:pt idx="6592">
                  <c:v>46098.319444444445</c:v>
                </c:pt>
                <c:pt idx="6593">
                  <c:v>46098.322916666664</c:v>
                </c:pt>
                <c:pt idx="6594">
                  <c:v>46098.326388888891</c:v>
                </c:pt>
                <c:pt idx="6595">
                  <c:v>46098.333333333336</c:v>
                </c:pt>
                <c:pt idx="6596">
                  <c:v>46098.336805555555</c:v>
                </c:pt>
                <c:pt idx="6597">
                  <c:v>46098.340277777781</c:v>
                </c:pt>
                <c:pt idx="6598">
                  <c:v>46098.34375</c:v>
                </c:pt>
                <c:pt idx="6599">
                  <c:v>46098.347222222219</c:v>
                </c:pt>
                <c:pt idx="6600">
                  <c:v>46098.350694444445</c:v>
                </c:pt>
                <c:pt idx="6601">
                  <c:v>46098.354166666664</c:v>
                </c:pt>
                <c:pt idx="6602">
                  <c:v>46098.357638888891</c:v>
                </c:pt>
                <c:pt idx="6603">
                  <c:v>46098.361111111109</c:v>
                </c:pt>
                <c:pt idx="6604">
                  <c:v>46098.364583333336</c:v>
                </c:pt>
                <c:pt idx="6605">
                  <c:v>46098.368055555555</c:v>
                </c:pt>
                <c:pt idx="6606">
                  <c:v>46098.371527777781</c:v>
                </c:pt>
                <c:pt idx="6607">
                  <c:v>46098.375</c:v>
                </c:pt>
                <c:pt idx="6608">
                  <c:v>46098.378472222219</c:v>
                </c:pt>
                <c:pt idx="6609">
                  <c:v>46098.381944444445</c:v>
                </c:pt>
                <c:pt idx="6610">
                  <c:v>46098.385416666664</c:v>
                </c:pt>
                <c:pt idx="6611">
                  <c:v>46098.388888888891</c:v>
                </c:pt>
                <c:pt idx="6612">
                  <c:v>46098.392361111109</c:v>
                </c:pt>
                <c:pt idx="6613">
                  <c:v>46098.395833333336</c:v>
                </c:pt>
                <c:pt idx="6614">
                  <c:v>46098.399305555555</c:v>
                </c:pt>
                <c:pt idx="6615">
                  <c:v>46098.402777777781</c:v>
                </c:pt>
                <c:pt idx="6616">
                  <c:v>46098.40625</c:v>
                </c:pt>
                <c:pt idx="6617">
                  <c:v>46098.409722222219</c:v>
                </c:pt>
                <c:pt idx="6618">
                  <c:v>46098.413194444445</c:v>
                </c:pt>
                <c:pt idx="6619">
                  <c:v>46098.416666666664</c:v>
                </c:pt>
                <c:pt idx="6620">
                  <c:v>46098.420138888891</c:v>
                </c:pt>
                <c:pt idx="6621">
                  <c:v>46098.423611111109</c:v>
                </c:pt>
                <c:pt idx="6622">
                  <c:v>46098.427083333336</c:v>
                </c:pt>
                <c:pt idx="6623">
                  <c:v>46098.430555555555</c:v>
                </c:pt>
                <c:pt idx="6624">
                  <c:v>46098.434027777781</c:v>
                </c:pt>
                <c:pt idx="6625">
                  <c:v>46098.4375</c:v>
                </c:pt>
                <c:pt idx="6626">
                  <c:v>46098.440972222219</c:v>
                </c:pt>
                <c:pt idx="6627">
                  <c:v>46098.444444444445</c:v>
                </c:pt>
                <c:pt idx="6628">
                  <c:v>46098.447916666664</c:v>
                </c:pt>
                <c:pt idx="6629">
                  <c:v>46098.451388888891</c:v>
                </c:pt>
                <c:pt idx="6630">
                  <c:v>46098.454861111109</c:v>
                </c:pt>
                <c:pt idx="6631">
                  <c:v>46098.458333333336</c:v>
                </c:pt>
                <c:pt idx="6632">
                  <c:v>46098.461805555555</c:v>
                </c:pt>
                <c:pt idx="6633">
                  <c:v>46098.46875</c:v>
                </c:pt>
                <c:pt idx="6634">
                  <c:v>46098.472222222219</c:v>
                </c:pt>
                <c:pt idx="6635">
                  <c:v>46098.475694444445</c:v>
                </c:pt>
                <c:pt idx="6636">
                  <c:v>46098.479166666664</c:v>
                </c:pt>
                <c:pt idx="6637">
                  <c:v>46098.482638888891</c:v>
                </c:pt>
                <c:pt idx="6638">
                  <c:v>46098.489583333336</c:v>
                </c:pt>
                <c:pt idx="6639">
                  <c:v>46098.493055555555</c:v>
                </c:pt>
                <c:pt idx="6640">
                  <c:v>46098.496527777781</c:v>
                </c:pt>
                <c:pt idx="6641">
                  <c:v>46098.5</c:v>
                </c:pt>
                <c:pt idx="6642">
                  <c:v>46098.503472222219</c:v>
                </c:pt>
                <c:pt idx="6643">
                  <c:v>46098.510416666664</c:v>
                </c:pt>
                <c:pt idx="6644">
                  <c:v>46098.513888888891</c:v>
                </c:pt>
                <c:pt idx="6645">
                  <c:v>46098.517361111109</c:v>
                </c:pt>
                <c:pt idx="6646">
                  <c:v>46098.520833333336</c:v>
                </c:pt>
                <c:pt idx="6647">
                  <c:v>46098.524305555555</c:v>
                </c:pt>
                <c:pt idx="6648">
                  <c:v>46098.527777777781</c:v>
                </c:pt>
                <c:pt idx="6649">
                  <c:v>46098.53125</c:v>
                </c:pt>
                <c:pt idx="6650">
                  <c:v>46098.534722222219</c:v>
                </c:pt>
                <c:pt idx="6651">
                  <c:v>46098.538194444445</c:v>
                </c:pt>
                <c:pt idx="6652">
                  <c:v>46098.545138888891</c:v>
                </c:pt>
                <c:pt idx="6653">
                  <c:v>46098.548611111109</c:v>
                </c:pt>
                <c:pt idx="6654">
                  <c:v>46098.552083333336</c:v>
                </c:pt>
                <c:pt idx="6655">
                  <c:v>46098.555555555555</c:v>
                </c:pt>
                <c:pt idx="6656">
                  <c:v>46098.559027777781</c:v>
                </c:pt>
                <c:pt idx="6657">
                  <c:v>46098.5625</c:v>
                </c:pt>
                <c:pt idx="6658">
                  <c:v>46098.565972222219</c:v>
                </c:pt>
                <c:pt idx="6659">
                  <c:v>46098.569444444445</c:v>
                </c:pt>
                <c:pt idx="6660">
                  <c:v>46098.572916666664</c:v>
                </c:pt>
                <c:pt idx="6661">
                  <c:v>46098.576388888891</c:v>
                </c:pt>
                <c:pt idx="6662">
                  <c:v>46098.579861111109</c:v>
                </c:pt>
                <c:pt idx="6663">
                  <c:v>46098.583333333336</c:v>
                </c:pt>
                <c:pt idx="6664">
                  <c:v>46098.586805555555</c:v>
                </c:pt>
                <c:pt idx="6665">
                  <c:v>46098.590277777781</c:v>
                </c:pt>
                <c:pt idx="6666">
                  <c:v>46098.59375</c:v>
                </c:pt>
                <c:pt idx="6667">
                  <c:v>46098.597222222219</c:v>
                </c:pt>
                <c:pt idx="6668">
                  <c:v>46098.600694444445</c:v>
                </c:pt>
                <c:pt idx="6669">
                  <c:v>46098.604166666664</c:v>
                </c:pt>
                <c:pt idx="6670">
                  <c:v>46098.607638888891</c:v>
                </c:pt>
                <c:pt idx="6671">
                  <c:v>46098.614583333336</c:v>
                </c:pt>
                <c:pt idx="6672">
                  <c:v>46098.618055555555</c:v>
                </c:pt>
                <c:pt idx="6673">
                  <c:v>46098.621527777781</c:v>
                </c:pt>
                <c:pt idx="6674">
                  <c:v>46098.625</c:v>
                </c:pt>
                <c:pt idx="6675">
                  <c:v>46098.628472222219</c:v>
                </c:pt>
                <c:pt idx="6676">
                  <c:v>46098.631944444445</c:v>
                </c:pt>
                <c:pt idx="6677">
                  <c:v>46098.635416666664</c:v>
                </c:pt>
                <c:pt idx="6678">
                  <c:v>46098.638888888891</c:v>
                </c:pt>
                <c:pt idx="6679">
                  <c:v>46098.642361111109</c:v>
                </c:pt>
                <c:pt idx="6680">
                  <c:v>46098.645833333336</c:v>
                </c:pt>
                <c:pt idx="6681">
                  <c:v>46098.649305555555</c:v>
                </c:pt>
                <c:pt idx="6682">
                  <c:v>46098.652777777781</c:v>
                </c:pt>
                <c:pt idx="6683">
                  <c:v>46098.65625</c:v>
                </c:pt>
                <c:pt idx="6684">
                  <c:v>46098.659722222219</c:v>
                </c:pt>
                <c:pt idx="6685">
                  <c:v>46098.663194444445</c:v>
                </c:pt>
                <c:pt idx="6686">
                  <c:v>46098.666666666664</c:v>
                </c:pt>
                <c:pt idx="6687">
                  <c:v>46098.670138888891</c:v>
                </c:pt>
                <c:pt idx="6688">
                  <c:v>46098.677083333336</c:v>
                </c:pt>
                <c:pt idx="6689">
                  <c:v>46098.680555555555</c:v>
                </c:pt>
                <c:pt idx="6690">
                  <c:v>46098.684027777781</c:v>
                </c:pt>
                <c:pt idx="6691">
                  <c:v>46098.6875</c:v>
                </c:pt>
                <c:pt idx="6692">
                  <c:v>46098.690972222219</c:v>
                </c:pt>
                <c:pt idx="6693">
                  <c:v>46098.694444444445</c:v>
                </c:pt>
                <c:pt idx="6694">
                  <c:v>46098.697916666664</c:v>
                </c:pt>
                <c:pt idx="6695">
                  <c:v>46098.701388888891</c:v>
                </c:pt>
                <c:pt idx="6696">
                  <c:v>46098.704861111109</c:v>
                </c:pt>
                <c:pt idx="6697">
                  <c:v>46098.711805555555</c:v>
                </c:pt>
                <c:pt idx="6698">
                  <c:v>46098.715277777781</c:v>
                </c:pt>
                <c:pt idx="6699">
                  <c:v>46098.71875</c:v>
                </c:pt>
                <c:pt idx="6700">
                  <c:v>46098.722222222219</c:v>
                </c:pt>
                <c:pt idx="6701">
                  <c:v>46098.725694444445</c:v>
                </c:pt>
                <c:pt idx="6702">
                  <c:v>46098.732638888891</c:v>
                </c:pt>
                <c:pt idx="6703">
                  <c:v>46098.736111111109</c:v>
                </c:pt>
                <c:pt idx="6704">
                  <c:v>46098.739583333336</c:v>
                </c:pt>
                <c:pt idx="6705">
                  <c:v>46098.743055555555</c:v>
                </c:pt>
                <c:pt idx="6706">
                  <c:v>46098.746527777781</c:v>
                </c:pt>
                <c:pt idx="6707">
                  <c:v>46098.753472222219</c:v>
                </c:pt>
                <c:pt idx="6708">
                  <c:v>46098.756944444445</c:v>
                </c:pt>
                <c:pt idx="6709">
                  <c:v>46098.760416666664</c:v>
                </c:pt>
                <c:pt idx="6710">
                  <c:v>46098.763888888891</c:v>
                </c:pt>
                <c:pt idx="6711">
                  <c:v>46098.770833333336</c:v>
                </c:pt>
                <c:pt idx="6712">
                  <c:v>46098.774305555555</c:v>
                </c:pt>
                <c:pt idx="6713">
                  <c:v>46098.777777777781</c:v>
                </c:pt>
                <c:pt idx="6714">
                  <c:v>46098.78125</c:v>
                </c:pt>
                <c:pt idx="6715">
                  <c:v>46098.784722222219</c:v>
                </c:pt>
                <c:pt idx="6716">
                  <c:v>46098.791666666664</c:v>
                </c:pt>
                <c:pt idx="6717">
                  <c:v>46098.795138888891</c:v>
                </c:pt>
                <c:pt idx="6718">
                  <c:v>46098.798611111109</c:v>
                </c:pt>
                <c:pt idx="6719">
                  <c:v>46098.802083333336</c:v>
                </c:pt>
                <c:pt idx="6720">
                  <c:v>46098.805555555555</c:v>
                </c:pt>
                <c:pt idx="6721">
                  <c:v>46098.8125</c:v>
                </c:pt>
                <c:pt idx="6722">
                  <c:v>46098.815972222219</c:v>
                </c:pt>
                <c:pt idx="6723">
                  <c:v>46098.819444444445</c:v>
                </c:pt>
                <c:pt idx="6724">
                  <c:v>46098.822916666664</c:v>
                </c:pt>
                <c:pt idx="6725">
                  <c:v>46098.826388888891</c:v>
                </c:pt>
                <c:pt idx="6726">
                  <c:v>46099.270833333336</c:v>
                </c:pt>
                <c:pt idx="6727">
                  <c:v>46099.274305555555</c:v>
                </c:pt>
                <c:pt idx="6728">
                  <c:v>46099.277777777781</c:v>
                </c:pt>
                <c:pt idx="6729">
                  <c:v>46099.28125</c:v>
                </c:pt>
                <c:pt idx="6730">
                  <c:v>46099.288194444445</c:v>
                </c:pt>
                <c:pt idx="6731">
                  <c:v>46099.291666666664</c:v>
                </c:pt>
                <c:pt idx="6732">
                  <c:v>46099.295138888891</c:v>
                </c:pt>
                <c:pt idx="6733">
                  <c:v>46099.298611111109</c:v>
                </c:pt>
                <c:pt idx="6734">
                  <c:v>46099.302083333336</c:v>
                </c:pt>
                <c:pt idx="6735">
                  <c:v>46099.309027777781</c:v>
                </c:pt>
                <c:pt idx="6736">
                  <c:v>46099.3125</c:v>
                </c:pt>
                <c:pt idx="6737">
                  <c:v>46099.315972222219</c:v>
                </c:pt>
                <c:pt idx="6738">
                  <c:v>46099.319444444445</c:v>
                </c:pt>
                <c:pt idx="6739">
                  <c:v>46099.322916666664</c:v>
                </c:pt>
                <c:pt idx="6740">
                  <c:v>46099.329861111109</c:v>
                </c:pt>
                <c:pt idx="6741">
                  <c:v>46099.333333333336</c:v>
                </c:pt>
                <c:pt idx="6742">
                  <c:v>46099.336805555555</c:v>
                </c:pt>
                <c:pt idx="6743">
                  <c:v>46099.340277777781</c:v>
                </c:pt>
                <c:pt idx="6744">
                  <c:v>46099.34375</c:v>
                </c:pt>
                <c:pt idx="6745">
                  <c:v>46099.347222222219</c:v>
                </c:pt>
                <c:pt idx="6746">
                  <c:v>46099.350694444445</c:v>
                </c:pt>
                <c:pt idx="6747">
                  <c:v>46099.354166666664</c:v>
                </c:pt>
                <c:pt idx="6748">
                  <c:v>46099.357638888891</c:v>
                </c:pt>
                <c:pt idx="6749">
                  <c:v>46099.361111111109</c:v>
                </c:pt>
                <c:pt idx="6750">
                  <c:v>46099.364583333336</c:v>
                </c:pt>
                <c:pt idx="6751">
                  <c:v>46099.368055555555</c:v>
                </c:pt>
                <c:pt idx="6752">
                  <c:v>46099.371527777781</c:v>
                </c:pt>
                <c:pt idx="6753">
                  <c:v>46099.375</c:v>
                </c:pt>
                <c:pt idx="6754">
                  <c:v>46099.378472222219</c:v>
                </c:pt>
                <c:pt idx="6755">
                  <c:v>46099.381944444445</c:v>
                </c:pt>
                <c:pt idx="6756">
                  <c:v>46099.385416666664</c:v>
                </c:pt>
                <c:pt idx="6757">
                  <c:v>46099.388888888891</c:v>
                </c:pt>
                <c:pt idx="6758">
                  <c:v>46099.392361111109</c:v>
                </c:pt>
                <c:pt idx="6759">
                  <c:v>46099.395833333336</c:v>
                </c:pt>
                <c:pt idx="6760">
                  <c:v>46099.399305555555</c:v>
                </c:pt>
                <c:pt idx="6761">
                  <c:v>46099.402777777781</c:v>
                </c:pt>
                <c:pt idx="6762">
                  <c:v>46099.40625</c:v>
                </c:pt>
                <c:pt idx="6763">
                  <c:v>46099.409722222219</c:v>
                </c:pt>
                <c:pt idx="6764">
                  <c:v>46099.413194444445</c:v>
                </c:pt>
                <c:pt idx="6765">
                  <c:v>46099.416666666664</c:v>
                </c:pt>
                <c:pt idx="6766">
                  <c:v>46099.420138888891</c:v>
                </c:pt>
                <c:pt idx="6767">
                  <c:v>46099.423611111109</c:v>
                </c:pt>
                <c:pt idx="6768">
                  <c:v>46099.427083333336</c:v>
                </c:pt>
                <c:pt idx="6769">
                  <c:v>46099.430555555555</c:v>
                </c:pt>
                <c:pt idx="6770">
                  <c:v>46099.434027777781</c:v>
                </c:pt>
                <c:pt idx="6771">
                  <c:v>46099.4375</c:v>
                </c:pt>
                <c:pt idx="6772">
                  <c:v>46099.440972222219</c:v>
                </c:pt>
                <c:pt idx="6773">
                  <c:v>46099.444444444445</c:v>
                </c:pt>
                <c:pt idx="6774">
                  <c:v>46099.447916666664</c:v>
                </c:pt>
                <c:pt idx="6775">
                  <c:v>46099.451388888891</c:v>
                </c:pt>
                <c:pt idx="6776">
                  <c:v>46099.454861111109</c:v>
                </c:pt>
                <c:pt idx="6777">
                  <c:v>46099.458333333336</c:v>
                </c:pt>
                <c:pt idx="6778">
                  <c:v>46099.461805555555</c:v>
                </c:pt>
                <c:pt idx="6779">
                  <c:v>46099.465277777781</c:v>
                </c:pt>
                <c:pt idx="6780">
                  <c:v>46099.46875</c:v>
                </c:pt>
                <c:pt idx="6781">
                  <c:v>46099.472222222219</c:v>
                </c:pt>
                <c:pt idx="6782">
                  <c:v>46099.475694444445</c:v>
                </c:pt>
                <c:pt idx="6783">
                  <c:v>46099.479166666664</c:v>
                </c:pt>
                <c:pt idx="6784">
                  <c:v>46099.482638888891</c:v>
                </c:pt>
                <c:pt idx="6785">
                  <c:v>46099.486111111109</c:v>
                </c:pt>
                <c:pt idx="6786">
                  <c:v>46099.489583333336</c:v>
                </c:pt>
                <c:pt idx="6787">
                  <c:v>46099.493055555555</c:v>
                </c:pt>
                <c:pt idx="6788">
                  <c:v>46099.496527777781</c:v>
                </c:pt>
                <c:pt idx="6789">
                  <c:v>46099.5</c:v>
                </c:pt>
                <c:pt idx="6790">
                  <c:v>46099.503472222219</c:v>
                </c:pt>
                <c:pt idx="6791">
                  <c:v>46099.506944444445</c:v>
                </c:pt>
                <c:pt idx="6792">
                  <c:v>46099.510416666664</c:v>
                </c:pt>
                <c:pt idx="6793">
                  <c:v>46099.513888888891</c:v>
                </c:pt>
                <c:pt idx="6794">
                  <c:v>46099.517361111109</c:v>
                </c:pt>
                <c:pt idx="6795">
                  <c:v>46099.520833333336</c:v>
                </c:pt>
                <c:pt idx="6796">
                  <c:v>46099.524305555555</c:v>
                </c:pt>
                <c:pt idx="6797">
                  <c:v>46099.527777777781</c:v>
                </c:pt>
                <c:pt idx="6798">
                  <c:v>46099.53125</c:v>
                </c:pt>
                <c:pt idx="6799">
                  <c:v>46099.534722222219</c:v>
                </c:pt>
                <c:pt idx="6800">
                  <c:v>46099.538194444445</c:v>
                </c:pt>
                <c:pt idx="6801">
                  <c:v>46099.541666666664</c:v>
                </c:pt>
                <c:pt idx="6802">
                  <c:v>46099.545138888891</c:v>
                </c:pt>
                <c:pt idx="6803">
                  <c:v>46099.548611111109</c:v>
                </c:pt>
                <c:pt idx="6804">
                  <c:v>46099.552083333336</c:v>
                </c:pt>
                <c:pt idx="6805">
                  <c:v>46099.555555555555</c:v>
                </c:pt>
                <c:pt idx="6806">
                  <c:v>46099.559027777781</c:v>
                </c:pt>
                <c:pt idx="6807">
                  <c:v>46099.5625</c:v>
                </c:pt>
                <c:pt idx="6808">
                  <c:v>46099.565972222219</c:v>
                </c:pt>
                <c:pt idx="6809">
                  <c:v>46099.569444444445</c:v>
                </c:pt>
                <c:pt idx="6810">
                  <c:v>46099.572916666664</c:v>
                </c:pt>
                <c:pt idx="6811">
                  <c:v>46099.576388888891</c:v>
                </c:pt>
                <c:pt idx="6812">
                  <c:v>46099.579861111109</c:v>
                </c:pt>
                <c:pt idx="6813">
                  <c:v>46099.583333333336</c:v>
                </c:pt>
                <c:pt idx="6814">
                  <c:v>46099.586805555555</c:v>
                </c:pt>
                <c:pt idx="6815">
                  <c:v>46099.590277777781</c:v>
                </c:pt>
                <c:pt idx="6816">
                  <c:v>46099.59375</c:v>
                </c:pt>
                <c:pt idx="6817">
                  <c:v>46099.597222222219</c:v>
                </c:pt>
                <c:pt idx="6818">
                  <c:v>46099.600694444445</c:v>
                </c:pt>
                <c:pt idx="6819">
                  <c:v>46099.604166666664</c:v>
                </c:pt>
                <c:pt idx="6820">
                  <c:v>46099.607638888891</c:v>
                </c:pt>
                <c:pt idx="6821">
                  <c:v>46099.611111111109</c:v>
                </c:pt>
                <c:pt idx="6822">
                  <c:v>46099.614583333336</c:v>
                </c:pt>
                <c:pt idx="6823">
                  <c:v>46099.618055555555</c:v>
                </c:pt>
                <c:pt idx="6824">
                  <c:v>46099.621527777781</c:v>
                </c:pt>
                <c:pt idx="6825">
                  <c:v>46099.625</c:v>
                </c:pt>
                <c:pt idx="6826">
                  <c:v>46099.628472222219</c:v>
                </c:pt>
                <c:pt idx="6827">
                  <c:v>46099.631944444445</c:v>
                </c:pt>
                <c:pt idx="6828">
                  <c:v>46099.635416666664</c:v>
                </c:pt>
                <c:pt idx="6829">
                  <c:v>46099.638888888891</c:v>
                </c:pt>
                <c:pt idx="6830">
                  <c:v>46099.642361111109</c:v>
                </c:pt>
                <c:pt idx="6831">
                  <c:v>46099.645833333336</c:v>
                </c:pt>
                <c:pt idx="6832">
                  <c:v>46099.649305555555</c:v>
                </c:pt>
                <c:pt idx="6833">
                  <c:v>46099.652777777781</c:v>
                </c:pt>
                <c:pt idx="6834">
                  <c:v>46099.65625</c:v>
                </c:pt>
                <c:pt idx="6835">
                  <c:v>46099.659722222219</c:v>
                </c:pt>
                <c:pt idx="6836">
                  <c:v>46099.663194444445</c:v>
                </c:pt>
                <c:pt idx="6837">
                  <c:v>46099.666666666664</c:v>
                </c:pt>
                <c:pt idx="6838">
                  <c:v>46099.670138888891</c:v>
                </c:pt>
                <c:pt idx="6839">
                  <c:v>46099.673611111109</c:v>
                </c:pt>
                <c:pt idx="6840">
                  <c:v>46099.677083333336</c:v>
                </c:pt>
                <c:pt idx="6841">
                  <c:v>46099.680555555555</c:v>
                </c:pt>
                <c:pt idx="6842">
                  <c:v>46099.684027777781</c:v>
                </c:pt>
                <c:pt idx="6843">
                  <c:v>46099.6875</c:v>
                </c:pt>
                <c:pt idx="6844">
                  <c:v>46099.690972222219</c:v>
                </c:pt>
                <c:pt idx="6845">
                  <c:v>46099.694444444445</c:v>
                </c:pt>
                <c:pt idx="6846">
                  <c:v>46099.697916666664</c:v>
                </c:pt>
                <c:pt idx="6847">
                  <c:v>46099.701388888891</c:v>
                </c:pt>
                <c:pt idx="6848">
                  <c:v>46099.704861111109</c:v>
                </c:pt>
                <c:pt idx="6849">
                  <c:v>46099.708333333336</c:v>
                </c:pt>
                <c:pt idx="6850">
                  <c:v>46099.711805555555</c:v>
                </c:pt>
                <c:pt idx="6851">
                  <c:v>46099.715277777781</c:v>
                </c:pt>
                <c:pt idx="6852">
                  <c:v>46099.722222222219</c:v>
                </c:pt>
                <c:pt idx="6853">
                  <c:v>46099.725694444445</c:v>
                </c:pt>
                <c:pt idx="6854">
                  <c:v>46099.729166666664</c:v>
                </c:pt>
                <c:pt idx="6855">
                  <c:v>46099.732638888891</c:v>
                </c:pt>
                <c:pt idx="6856">
                  <c:v>46099.736111111109</c:v>
                </c:pt>
                <c:pt idx="6857">
                  <c:v>46099.743055555555</c:v>
                </c:pt>
                <c:pt idx="6858">
                  <c:v>46099.746527777781</c:v>
                </c:pt>
                <c:pt idx="6859">
                  <c:v>46099.753472222219</c:v>
                </c:pt>
                <c:pt idx="6860">
                  <c:v>46099.756944444445</c:v>
                </c:pt>
                <c:pt idx="6861">
                  <c:v>46099.760416666664</c:v>
                </c:pt>
                <c:pt idx="6862">
                  <c:v>46099.763888888891</c:v>
                </c:pt>
                <c:pt idx="6863">
                  <c:v>46100.274305555555</c:v>
                </c:pt>
                <c:pt idx="6864">
                  <c:v>46100.277777777781</c:v>
                </c:pt>
                <c:pt idx="6865">
                  <c:v>46100.28125</c:v>
                </c:pt>
                <c:pt idx="6866">
                  <c:v>46100.288194444445</c:v>
                </c:pt>
                <c:pt idx="6867">
                  <c:v>46100.291666666664</c:v>
                </c:pt>
                <c:pt idx="6868">
                  <c:v>46100.295138888891</c:v>
                </c:pt>
                <c:pt idx="6869">
                  <c:v>46100.298611111109</c:v>
                </c:pt>
                <c:pt idx="6870">
                  <c:v>46100.302083333336</c:v>
                </c:pt>
                <c:pt idx="6871">
                  <c:v>46100.309027777781</c:v>
                </c:pt>
                <c:pt idx="6872">
                  <c:v>46100.3125</c:v>
                </c:pt>
                <c:pt idx="6873">
                  <c:v>46100.315972222219</c:v>
                </c:pt>
                <c:pt idx="6874">
                  <c:v>46100.319444444445</c:v>
                </c:pt>
                <c:pt idx="6875">
                  <c:v>46100.322916666664</c:v>
                </c:pt>
                <c:pt idx="6876">
                  <c:v>46100.329861111109</c:v>
                </c:pt>
                <c:pt idx="6877">
                  <c:v>46100.333333333336</c:v>
                </c:pt>
                <c:pt idx="6878">
                  <c:v>46100.336805555555</c:v>
                </c:pt>
                <c:pt idx="6879">
                  <c:v>46100.340277777781</c:v>
                </c:pt>
                <c:pt idx="6880">
                  <c:v>46100.34375</c:v>
                </c:pt>
                <c:pt idx="6881">
                  <c:v>46100.347222222219</c:v>
                </c:pt>
                <c:pt idx="6882">
                  <c:v>46100.350694444445</c:v>
                </c:pt>
                <c:pt idx="6883">
                  <c:v>46100.354166666664</c:v>
                </c:pt>
                <c:pt idx="6884">
                  <c:v>46100.357638888891</c:v>
                </c:pt>
                <c:pt idx="6885">
                  <c:v>46100.361111111109</c:v>
                </c:pt>
                <c:pt idx="6886">
                  <c:v>46100.364583333336</c:v>
                </c:pt>
                <c:pt idx="6887">
                  <c:v>46100.368055555555</c:v>
                </c:pt>
                <c:pt idx="6888">
                  <c:v>46100.371527777781</c:v>
                </c:pt>
                <c:pt idx="6889">
                  <c:v>46100.375</c:v>
                </c:pt>
                <c:pt idx="6890">
                  <c:v>46100.378472222219</c:v>
                </c:pt>
                <c:pt idx="6891">
                  <c:v>46100.381944444445</c:v>
                </c:pt>
                <c:pt idx="6892">
                  <c:v>46100.385416666664</c:v>
                </c:pt>
                <c:pt idx="6893">
                  <c:v>46100.388888888891</c:v>
                </c:pt>
                <c:pt idx="6894">
                  <c:v>46100.392361111109</c:v>
                </c:pt>
                <c:pt idx="6895">
                  <c:v>46100.395833333336</c:v>
                </c:pt>
                <c:pt idx="6896">
                  <c:v>46100.399305555555</c:v>
                </c:pt>
                <c:pt idx="6897">
                  <c:v>46100.402777777781</c:v>
                </c:pt>
                <c:pt idx="6898">
                  <c:v>46100.40625</c:v>
                </c:pt>
                <c:pt idx="6899">
                  <c:v>46100.409722222219</c:v>
                </c:pt>
                <c:pt idx="6900">
                  <c:v>46100.413194444445</c:v>
                </c:pt>
                <c:pt idx="6901">
                  <c:v>46100.416666666664</c:v>
                </c:pt>
                <c:pt idx="6902">
                  <c:v>46100.420138888891</c:v>
                </c:pt>
                <c:pt idx="6903">
                  <c:v>46100.423611111109</c:v>
                </c:pt>
                <c:pt idx="6904">
                  <c:v>46100.427083333336</c:v>
                </c:pt>
                <c:pt idx="6905">
                  <c:v>46100.430555555555</c:v>
                </c:pt>
                <c:pt idx="6906">
                  <c:v>46100.434027777781</c:v>
                </c:pt>
                <c:pt idx="6907">
                  <c:v>46100.4375</c:v>
                </c:pt>
                <c:pt idx="6908">
                  <c:v>46100.440972222219</c:v>
                </c:pt>
                <c:pt idx="6909">
                  <c:v>46100.444444444445</c:v>
                </c:pt>
                <c:pt idx="6910">
                  <c:v>46100.447916666664</c:v>
                </c:pt>
                <c:pt idx="6911">
                  <c:v>46100.451388888891</c:v>
                </c:pt>
                <c:pt idx="6912">
                  <c:v>46100.454861111109</c:v>
                </c:pt>
                <c:pt idx="6913">
                  <c:v>46100.458333333336</c:v>
                </c:pt>
                <c:pt idx="6914">
                  <c:v>46100.461805555555</c:v>
                </c:pt>
                <c:pt idx="6915">
                  <c:v>46100.465277777781</c:v>
                </c:pt>
                <c:pt idx="6916">
                  <c:v>46100.46875</c:v>
                </c:pt>
                <c:pt idx="6917">
                  <c:v>46100.472222222219</c:v>
                </c:pt>
                <c:pt idx="6918">
                  <c:v>46100.475694444445</c:v>
                </c:pt>
                <c:pt idx="6919">
                  <c:v>46100.479166666664</c:v>
                </c:pt>
                <c:pt idx="6920">
                  <c:v>46100.482638888891</c:v>
                </c:pt>
                <c:pt idx="6921">
                  <c:v>46100.486111111109</c:v>
                </c:pt>
                <c:pt idx="6922">
                  <c:v>46100.489583333336</c:v>
                </c:pt>
                <c:pt idx="6923">
                  <c:v>46100.493055555555</c:v>
                </c:pt>
                <c:pt idx="6924">
                  <c:v>46100.496527777781</c:v>
                </c:pt>
                <c:pt idx="6925">
                  <c:v>46100.5</c:v>
                </c:pt>
                <c:pt idx="6926">
                  <c:v>46100.503472222219</c:v>
                </c:pt>
                <c:pt idx="6927">
                  <c:v>46100.506944444445</c:v>
                </c:pt>
                <c:pt idx="6928">
                  <c:v>46100.510416666664</c:v>
                </c:pt>
                <c:pt idx="6929">
                  <c:v>46100.513888888891</c:v>
                </c:pt>
                <c:pt idx="6930">
                  <c:v>46100.517361111109</c:v>
                </c:pt>
                <c:pt idx="6931">
                  <c:v>46100.520833333336</c:v>
                </c:pt>
                <c:pt idx="6932">
                  <c:v>46100.524305555555</c:v>
                </c:pt>
                <c:pt idx="6933">
                  <c:v>46100.527777777781</c:v>
                </c:pt>
                <c:pt idx="6934">
                  <c:v>46100.53125</c:v>
                </c:pt>
                <c:pt idx="6935">
                  <c:v>46100.534722222219</c:v>
                </c:pt>
                <c:pt idx="6936">
                  <c:v>46100.538194444445</c:v>
                </c:pt>
                <c:pt idx="6937">
                  <c:v>46100.541666666664</c:v>
                </c:pt>
                <c:pt idx="6938">
                  <c:v>46100.545138888891</c:v>
                </c:pt>
                <c:pt idx="6939">
                  <c:v>46100.548611111109</c:v>
                </c:pt>
                <c:pt idx="6940">
                  <c:v>46100.552083333336</c:v>
                </c:pt>
                <c:pt idx="6941">
                  <c:v>46100.555555555555</c:v>
                </c:pt>
                <c:pt idx="6942">
                  <c:v>46100.559027777781</c:v>
                </c:pt>
                <c:pt idx="6943">
                  <c:v>46100.5625</c:v>
                </c:pt>
                <c:pt idx="6944">
                  <c:v>46100.565972222219</c:v>
                </c:pt>
                <c:pt idx="6945">
                  <c:v>46100.569444444445</c:v>
                </c:pt>
                <c:pt idx="6946">
                  <c:v>46100.572916666664</c:v>
                </c:pt>
                <c:pt idx="6947">
                  <c:v>46100.576388888891</c:v>
                </c:pt>
                <c:pt idx="6948">
                  <c:v>46100.579861111109</c:v>
                </c:pt>
                <c:pt idx="6949">
                  <c:v>46100.583333333336</c:v>
                </c:pt>
                <c:pt idx="6950">
                  <c:v>46100.586805555555</c:v>
                </c:pt>
                <c:pt idx="6951">
                  <c:v>46100.590277777781</c:v>
                </c:pt>
                <c:pt idx="6952">
                  <c:v>46100.59375</c:v>
                </c:pt>
                <c:pt idx="6953">
                  <c:v>46100.597222222219</c:v>
                </c:pt>
                <c:pt idx="6954">
                  <c:v>46100.600694444445</c:v>
                </c:pt>
                <c:pt idx="6955">
                  <c:v>46100.604166666664</c:v>
                </c:pt>
                <c:pt idx="6956">
                  <c:v>46100.607638888891</c:v>
                </c:pt>
                <c:pt idx="6957">
                  <c:v>46100.611111111109</c:v>
                </c:pt>
                <c:pt idx="6958">
                  <c:v>46100.614583333336</c:v>
                </c:pt>
                <c:pt idx="6959">
                  <c:v>46100.618055555555</c:v>
                </c:pt>
                <c:pt idx="6960">
                  <c:v>46100.621527777781</c:v>
                </c:pt>
                <c:pt idx="6961">
                  <c:v>46100.625</c:v>
                </c:pt>
                <c:pt idx="6962">
                  <c:v>46100.628472222219</c:v>
                </c:pt>
                <c:pt idx="6963">
                  <c:v>46100.631944444445</c:v>
                </c:pt>
                <c:pt idx="6964">
                  <c:v>46100.635416666664</c:v>
                </c:pt>
                <c:pt idx="6965">
                  <c:v>46100.638888888891</c:v>
                </c:pt>
                <c:pt idx="6966">
                  <c:v>46100.642361111109</c:v>
                </c:pt>
                <c:pt idx="6967">
                  <c:v>46100.645833333336</c:v>
                </c:pt>
                <c:pt idx="6968">
                  <c:v>46100.649305555555</c:v>
                </c:pt>
                <c:pt idx="6969">
                  <c:v>46100.652777777781</c:v>
                </c:pt>
                <c:pt idx="6970">
                  <c:v>46100.65625</c:v>
                </c:pt>
                <c:pt idx="6971">
                  <c:v>46100.659722222219</c:v>
                </c:pt>
                <c:pt idx="6972">
                  <c:v>46100.663194444445</c:v>
                </c:pt>
                <c:pt idx="6973">
                  <c:v>46100.666666666664</c:v>
                </c:pt>
                <c:pt idx="6974">
                  <c:v>46100.670138888891</c:v>
                </c:pt>
                <c:pt idx="6975">
                  <c:v>46100.673611111109</c:v>
                </c:pt>
                <c:pt idx="6976">
                  <c:v>46100.677083333336</c:v>
                </c:pt>
                <c:pt idx="6977">
                  <c:v>46100.680555555555</c:v>
                </c:pt>
                <c:pt idx="6978">
                  <c:v>46100.684027777781</c:v>
                </c:pt>
                <c:pt idx="6979">
                  <c:v>46100.6875</c:v>
                </c:pt>
                <c:pt idx="6980">
                  <c:v>46100.690972222219</c:v>
                </c:pt>
                <c:pt idx="6981">
                  <c:v>46100.694444444445</c:v>
                </c:pt>
                <c:pt idx="6982">
                  <c:v>46100.697916666664</c:v>
                </c:pt>
                <c:pt idx="6983">
                  <c:v>46100.701388888891</c:v>
                </c:pt>
                <c:pt idx="6984">
                  <c:v>46100.704861111109</c:v>
                </c:pt>
                <c:pt idx="6985">
                  <c:v>46100.708333333336</c:v>
                </c:pt>
                <c:pt idx="6986">
                  <c:v>46100.711805555555</c:v>
                </c:pt>
                <c:pt idx="6987">
                  <c:v>46100.715277777781</c:v>
                </c:pt>
                <c:pt idx="6988">
                  <c:v>46100.71875</c:v>
                </c:pt>
                <c:pt idx="6989">
                  <c:v>46100.722222222219</c:v>
                </c:pt>
                <c:pt idx="6990">
                  <c:v>46100.729166666664</c:v>
                </c:pt>
                <c:pt idx="6991">
                  <c:v>46100.732638888891</c:v>
                </c:pt>
                <c:pt idx="6992">
                  <c:v>46100.736111111109</c:v>
                </c:pt>
                <c:pt idx="6993">
                  <c:v>46100.739583333336</c:v>
                </c:pt>
                <c:pt idx="6994">
                  <c:v>46100.743055555555</c:v>
                </c:pt>
                <c:pt idx="6995">
                  <c:v>46100.746527777781</c:v>
                </c:pt>
                <c:pt idx="6996">
                  <c:v>46100.753472222219</c:v>
                </c:pt>
                <c:pt idx="6997">
                  <c:v>46101.274305555555</c:v>
                </c:pt>
                <c:pt idx="6998">
                  <c:v>46101.277777777781</c:v>
                </c:pt>
                <c:pt idx="6999">
                  <c:v>46101.28125</c:v>
                </c:pt>
                <c:pt idx="7000">
                  <c:v>46101.288194444445</c:v>
                </c:pt>
                <c:pt idx="7001">
                  <c:v>46101.291666666664</c:v>
                </c:pt>
                <c:pt idx="7002">
                  <c:v>46101.295138888891</c:v>
                </c:pt>
                <c:pt idx="7003">
                  <c:v>46101.298611111109</c:v>
                </c:pt>
                <c:pt idx="7004">
                  <c:v>46101.302083333336</c:v>
                </c:pt>
                <c:pt idx="7005">
                  <c:v>46101.309027777781</c:v>
                </c:pt>
                <c:pt idx="7006">
                  <c:v>46101.3125</c:v>
                </c:pt>
                <c:pt idx="7007">
                  <c:v>46101.315972222219</c:v>
                </c:pt>
                <c:pt idx="7008">
                  <c:v>46101.319444444445</c:v>
                </c:pt>
                <c:pt idx="7009">
                  <c:v>46101.322916666664</c:v>
                </c:pt>
                <c:pt idx="7010">
                  <c:v>46101.329861111109</c:v>
                </c:pt>
                <c:pt idx="7011">
                  <c:v>46101.333333333336</c:v>
                </c:pt>
                <c:pt idx="7012">
                  <c:v>46101.336805555555</c:v>
                </c:pt>
                <c:pt idx="7013">
                  <c:v>46101.340277777781</c:v>
                </c:pt>
                <c:pt idx="7014">
                  <c:v>46101.34375</c:v>
                </c:pt>
                <c:pt idx="7015">
                  <c:v>46101.347222222219</c:v>
                </c:pt>
                <c:pt idx="7016">
                  <c:v>46101.350694444445</c:v>
                </c:pt>
                <c:pt idx="7017">
                  <c:v>46101.354166666664</c:v>
                </c:pt>
                <c:pt idx="7018">
                  <c:v>46101.357638888891</c:v>
                </c:pt>
                <c:pt idx="7019">
                  <c:v>46101.361111111109</c:v>
                </c:pt>
                <c:pt idx="7020">
                  <c:v>46101.364583333336</c:v>
                </c:pt>
                <c:pt idx="7021">
                  <c:v>46101.368055555555</c:v>
                </c:pt>
                <c:pt idx="7022">
                  <c:v>46101.371527777781</c:v>
                </c:pt>
                <c:pt idx="7023">
                  <c:v>46101.375</c:v>
                </c:pt>
                <c:pt idx="7024">
                  <c:v>46101.378472222219</c:v>
                </c:pt>
                <c:pt idx="7025">
                  <c:v>46101.381944444445</c:v>
                </c:pt>
                <c:pt idx="7026">
                  <c:v>46101.385416666664</c:v>
                </c:pt>
                <c:pt idx="7027">
                  <c:v>46101.388888888891</c:v>
                </c:pt>
                <c:pt idx="7028">
                  <c:v>46101.392361111109</c:v>
                </c:pt>
                <c:pt idx="7029">
                  <c:v>46101.395833333336</c:v>
                </c:pt>
                <c:pt idx="7030">
                  <c:v>46101.399305555555</c:v>
                </c:pt>
                <c:pt idx="7031">
                  <c:v>46101.402777777781</c:v>
                </c:pt>
                <c:pt idx="7032">
                  <c:v>46101.40625</c:v>
                </c:pt>
                <c:pt idx="7033">
                  <c:v>46101.409722222219</c:v>
                </c:pt>
                <c:pt idx="7034">
                  <c:v>46101.413194444445</c:v>
                </c:pt>
                <c:pt idx="7035">
                  <c:v>46101.416666666664</c:v>
                </c:pt>
                <c:pt idx="7036">
                  <c:v>46101.420138888891</c:v>
                </c:pt>
                <c:pt idx="7037">
                  <c:v>46101.423611111109</c:v>
                </c:pt>
                <c:pt idx="7038">
                  <c:v>46101.427083333336</c:v>
                </c:pt>
                <c:pt idx="7039">
                  <c:v>46101.430555555555</c:v>
                </c:pt>
                <c:pt idx="7040">
                  <c:v>46101.434027777781</c:v>
                </c:pt>
                <c:pt idx="7041">
                  <c:v>46101.4375</c:v>
                </c:pt>
                <c:pt idx="7042">
                  <c:v>46101.440972222219</c:v>
                </c:pt>
                <c:pt idx="7043">
                  <c:v>46101.444444444445</c:v>
                </c:pt>
                <c:pt idx="7044">
                  <c:v>46101.447916666664</c:v>
                </c:pt>
                <c:pt idx="7045">
                  <c:v>46101.451388888891</c:v>
                </c:pt>
                <c:pt idx="7046">
                  <c:v>46101.454861111109</c:v>
                </c:pt>
                <c:pt idx="7047">
                  <c:v>46101.458333333336</c:v>
                </c:pt>
                <c:pt idx="7048">
                  <c:v>46101.461805555555</c:v>
                </c:pt>
                <c:pt idx="7049">
                  <c:v>46101.465277777781</c:v>
                </c:pt>
                <c:pt idx="7050">
                  <c:v>46101.46875</c:v>
                </c:pt>
                <c:pt idx="7051">
                  <c:v>46101.472222222219</c:v>
                </c:pt>
                <c:pt idx="7052">
                  <c:v>46101.475694444445</c:v>
                </c:pt>
                <c:pt idx="7053">
                  <c:v>46101.479166666664</c:v>
                </c:pt>
                <c:pt idx="7054">
                  <c:v>46101.482638888891</c:v>
                </c:pt>
                <c:pt idx="7055">
                  <c:v>46101.486111111109</c:v>
                </c:pt>
                <c:pt idx="7056">
                  <c:v>46101.489583333336</c:v>
                </c:pt>
                <c:pt idx="7057">
                  <c:v>46101.493055555555</c:v>
                </c:pt>
                <c:pt idx="7058">
                  <c:v>46101.496527777781</c:v>
                </c:pt>
                <c:pt idx="7059">
                  <c:v>46101.5</c:v>
                </c:pt>
                <c:pt idx="7060">
                  <c:v>46101.503472222219</c:v>
                </c:pt>
                <c:pt idx="7061">
                  <c:v>46101.506944444445</c:v>
                </c:pt>
                <c:pt idx="7062">
                  <c:v>46101.510416666664</c:v>
                </c:pt>
                <c:pt idx="7063">
                  <c:v>46101.513888888891</c:v>
                </c:pt>
                <c:pt idx="7064">
                  <c:v>46101.517361111109</c:v>
                </c:pt>
                <c:pt idx="7065">
                  <c:v>46101.520833333336</c:v>
                </c:pt>
                <c:pt idx="7066">
                  <c:v>46101.524305555555</c:v>
                </c:pt>
                <c:pt idx="7067">
                  <c:v>46101.527777777781</c:v>
                </c:pt>
                <c:pt idx="7068">
                  <c:v>46101.53125</c:v>
                </c:pt>
                <c:pt idx="7069">
                  <c:v>46101.534722222219</c:v>
                </c:pt>
                <c:pt idx="7070">
                  <c:v>46101.538194444445</c:v>
                </c:pt>
                <c:pt idx="7071">
                  <c:v>46101.541666666664</c:v>
                </c:pt>
                <c:pt idx="7072">
                  <c:v>46101.545138888891</c:v>
                </c:pt>
                <c:pt idx="7073">
                  <c:v>46101.548611111109</c:v>
                </c:pt>
                <c:pt idx="7074">
                  <c:v>46101.552083333336</c:v>
                </c:pt>
                <c:pt idx="7075">
                  <c:v>46101.555555555555</c:v>
                </c:pt>
                <c:pt idx="7076">
                  <c:v>46101.559027777781</c:v>
                </c:pt>
                <c:pt idx="7077">
                  <c:v>46101.5625</c:v>
                </c:pt>
                <c:pt idx="7078">
                  <c:v>46101.565972222219</c:v>
                </c:pt>
                <c:pt idx="7079">
                  <c:v>46101.569444444445</c:v>
                </c:pt>
                <c:pt idx="7080">
                  <c:v>46101.572916666664</c:v>
                </c:pt>
                <c:pt idx="7081">
                  <c:v>46101.576388888891</c:v>
                </c:pt>
                <c:pt idx="7082">
                  <c:v>46101.579861111109</c:v>
                </c:pt>
                <c:pt idx="7083">
                  <c:v>46101.583333333336</c:v>
                </c:pt>
                <c:pt idx="7084">
                  <c:v>46101.586805555555</c:v>
                </c:pt>
                <c:pt idx="7085">
                  <c:v>46101.590277777781</c:v>
                </c:pt>
                <c:pt idx="7086">
                  <c:v>46101.59375</c:v>
                </c:pt>
                <c:pt idx="7087">
                  <c:v>46101.597222222219</c:v>
                </c:pt>
                <c:pt idx="7088">
                  <c:v>46101.600694444445</c:v>
                </c:pt>
                <c:pt idx="7089">
                  <c:v>46101.604166666664</c:v>
                </c:pt>
                <c:pt idx="7090">
                  <c:v>46101.607638888891</c:v>
                </c:pt>
                <c:pt idx="7091">
                  <c:v>46101.611111111109</c:v>
                </c:pt>
                <c:pt idx="7092">
                  <c:v>46101.614583333336</c:v>
                </c:pt>
                <c:pt idx="7093">
                  <c:v>46101.618055555555</c:v>
                </c:pt>
                <c:pt idx="7094">
                  <c:v>46101.621527777781</c:v>
                </c:pt>
                <c:pt idx="7095">
                  <c:v>46101.625</c:v>
                </c:pt>
                <c:pt idx="7096">
                  <c:v>46101.628472222219</c:v>
                </c:pt>
                <c:pt idx="7097">
                  <c:v>46101.631944444445</c:v>
                </c:pt>
                <c:pt idx="7098">
                  <c:v>46101.635416666664</c:v>
                </c:pt>
                <c:pt idx="7099">
                  <c:v>46101.638888888891</c:v>
                </c:pt>
                <c:pt idx="7100">
                  <c:v>46101.642361111109</c:v>
                </c:pt>
                <c:pt idx="7101">
                  <c:v>46101.645833333336</c:v>
                </c:pt>
                <c:pt idx="7102">
                  <c:v>46101.649305555555</c:v>
                </c:pt>
                <c:pt idx="7103">
                  <c:v>46101.652777777781</c:v>
                </c:pt>
                <c:pt idx="7104">
                  <c:v>46101.65625</c:v>
                </c:pt>
                <c:pt idx="7105">
                  <c:v>46101.659722222219</c:v>
                </c:pt>
                <c:pt idx="7106">
                  <c:v>46101.663194444445</c:v>
                </c:pt>
                <c:pt idx="7107">
                  <c:v>46101.666666666664</c:v>
                </c:pt>
                <c:pt idx="7108">
                  <c:v>46101.670138888891</c:v>
                </c:pt>
                <c:pt idx="7109">
                  <c:v>46101.673611111109</c:v>
                </c:pt>
                <c:pt idx="7110">
                  <c:v>46101.677083333336</c:v>
                </c:pt>
                <c:pt idx="7111">
                  <c:v>46101.680555555555</c:v>
                </c:pt>
                <c:pt idx="7112">
                  <c:v>46101.684027777781</c:v>
                </c:pt>
                <c:pt idx="7113">
                  <c:v>46101.6875</c:v>
                </c:pt>
                <c:pt idx="7114">
                  <c:v>46101.690972222219</c:v>
                </c:pt>
                <c:pt idx="7115">
                  <c:v>46101.694444444445</c:v>
                </c:pt>
                <c:pt idx="7116">
                  <c:v>46101.697916666664</c:v>
                </c:pt>
                <c:pt idx="7117">
                  <c:v>46101.701388888891</c:v>
                </c:pt>
                <c:pt idx="7118">
                  <c:v>46101.704861111109</c:v>
                </c:pt>
                <c:pt idx="7119">
                  <c:v>46101.708333333336</c:v>
                </c:pt>
                <c:pt idx="7120">
                  <c:v>46101.711805555555</c:v>
                </c:pt>
                <c:pt idx="7121">
                  <c:v>46101.715277777781</c:v>
                </c:pt>
                <c:pt idx="7122">
                  <c:v>46101.71875</c:v>
                </c:pt>
                <c:pt idx="7123">
                  <c:v>46101.722222222219</c:v>
                </c:pt>
                <c:pt idx="7124">
                  <c:v>46101.729166666664</c:v>
                </c:pt>
                <c:pt idx="7125">
                  <c:v>46101.732638888891</c:v>
                </c:pt>
                <c:pt idx="7126">
                  <c:v>46101.736111111109</c:v>
                </c:pt>
                <c:pt idx="7127">
                  <c:v>46101.739583333336</c:v>
                </c:pt>
                <c:pt idx="7128">
                  <c:v>46101.743055555555</c:v>
                </c:pt>
                <c:pt idx="7129">
                  <c:v>46101.746527777781</c:v>
                </c:pt>
                <c:pt idx="7130">
                  <c:v>46101.753472222219</c:v>
                </c:pt>
                <c:pt idx="7131">
                  <c:v>46101.756944444445</c:v>
                </c:pt>
                <c:pt idx="7132">
                  <c:v>46101.760416666664</c:v>
                </c:pt>
                <c:pt idx="7133">
                  <c:v>46101.763888888891</c:v>
                </c:pt>
                <c:pt idx="7134">
                  <c:v>46101.784722222219</c:v>
                </c:pt>
                <c:pt idx="7135">
                  <c:v>46101.791666666664</c:v>
                </c:pt>
                <c:pt idx="7136">
                  <c:v>46101.795138888891</c:v>
                </c:pt>
                <c:pt idx="7137">
                  <c:v>46101.798611111109</c:v>
                </c:pt>
                <c:pt idx="7138">
                  <c:v>46101.802083333336</c:v>
                </c:pt>
                <c:pt idx="7139">
                  <c:v>46101.805555555555</c:v>
                </c:pt>
                <c:pt idx="7140">
                  <c:v>46104.253472222219</c:v>
                </c:pt>
                <c:pt idx="7141">
                  <c:v>46104.256944444445</c:v>
                </c:pt>
                <c:pt idx="7142">
                  <c:v>46104.263888888891</c:v>
                </c:pt>
                <c:pt idx="7143">
                  <c:v>46104.267361111109</c:v>
                </c:pt>
                <c:pt idx="7144">
                  <c:v>46104.270833333336</c:v>
                </c:pt>
                <c:pt idx="7145">
                  <c:v>46104.291666666664</c:v>
                </c:pt>
                <c:pt idx="7146">
                  <c:v>46104.295138888891</c:v>
                </c:pt>
                <c:pt idx="7147">
                  <c:v>46104.298611111109</c:v>
                </c:pt>
                <c:pt idx="7148">
                  <c:v>46104.305555555555</c:v>
                </c:pt>
                <c:pt idx="7149">
                  <c:v>46104.309027777781</c:v>
                </c:pt>
                <c:pt idx="7150">
                  <c:v>46104.3125</c:v>
                </c:pt>
                <c:pt idx="7151">
                  <c:v>46104.315972222219</c:v>
                </c:pt>
                <c:pt idx="7152">
                  <c:v>46104.319444444445</c:v>
                </c:pt>
                <c:pt idx="7153">
                  <c:v>46104.326388888891</c:v>
                </c:pt>
                <c:pt idx="7154">
                  <c:v>46104.329861111109</c:v>
                </c:pt>
                <c:pt idx="7155">
                  <c:v>46104.333333333336</c:v>
                </c:pt>
                <c:pt idx="7156">
                  <c:v>46104.336805555555</c:v>
                </c:pt>
                <c:pt idx="7157">
                  <c:v>46104.340277777781</c:v>
                </c:pt>
                <c:pt idx="7158">
                  <c:v>46104.34375</c:v>
                </c:pt>
                <c:pt idx="7159">
                  <c:v>46104.347222222219</c:v>
                </c:pt>
                <c:pt idx="7160">
                  <c:v>46104.350694444445</c:v>
                </c:pt>
                <c:pt idx="7161">
                  <c:v>46104.354166666664</c:v>
                </c:pt>
                <c:pt idx="7162">
                  <c:v>46104.357638888891</c:v>
                </c:pt>
                <c:pt idx="7163">
                  <c:v>46104.361111111109</c:v>
                </c:pt>
                <c:pt idx="7164">
                  <c:v>46104.364583333336</c:v>
                </c:pt>
                <c:pt idx="7165">
                  <c:v>46104.368055555555</c:v>
                </c:pt>
                <c:pt idx="7166">
                  <c:v>46104.371527777781</c:v>
                </c:pt>
                <c:pt idx="7167">
                  <c:v>46104.375</c:v>
                </c:pt>
                <c:pt idx="7168">
                  <c:v>46104.378472222219</c:v>
                </c:pt>
                <c:pt idx="7169">
                  <c:v>46104.381944444445</c:v>
                </c:pt>
                <c:pt idx="7170">
                  <c:v>46104.385416666664</c:v>
                </c:pt>
                <c:pt idx="7171">
                  <c:v>46104.388888888891</c:v>
                </c:pt>
                <c:pt idx="7172">
                  <c:v>46104.392361111109</c:v>
                </c:pt>
                <c:pt idx="7173">
                  <c:v>46104.395833333336</c:v>
                </c:pt>
                <c:pt idx="7174">
                  <c:v>46104.399305555555</c:v>
                </c:pt>
                <c:pt idx="7175">
                  <c:v>46104.402777777781</c:v>
                </c:pt>
                <c:pt idx="7176">
                  <c:v>46104.409722222219</c:v>
                </c:pt>
                <c:pt idx="7177">
                  <c:v>46104.413194444445</c:v>
                </c:pt>
                <c:pt idx="7178">
                  <c:v>46104.416666666664</c:v>
                </c:pt>
                <c:pt idx="7179">
                  <c:v>46104.420138888891</c:v>
                </c:pt>
                <c:pt idx="7180">
                  <c:v>46104.423611111109</c:v>
                </c:pt>
                <c:pt idx="7181">
                  <c:v>46104.427083333336</c:v>
                </c:pt>
                <c:pt idx="7182">
                  <c:v>46104.430555555555</c:v>
                </c:pt>
                <c:pt idx="7183">
                  <c:v>46104.434027777781</c:v>
                </c:pt>
                <c:pt idx="7184">
                  <c:v>46104.4375</c:v>
                </c:pt>
                <c:pt idx="7185">
                  <c:v>46104.440972222219</c:v>
                </c:pt>
                <c:pt idx="7186">
                  <c:v>46104.444444444445</c:v>
                </c:pt>
                <c:pt idx="7187">
                  <c:v>46104.447916666664</c:v>
                </c:pt>
                <c:pt idx="7188">
                  <c:v>46104.451388888891</c:v>
                </c:pt>
                <c:pt idx="7189">
                  <c:v>46104.454861111109</c:v>
                </c:pt>
                <c:pt idx="7190">
                  <c:v>46104.458333333336</c:v>
                </c:pt>
                <c:pt idx="7191">
                  <c:v>46104.461805555555</c:v>
                </c:pt>
                <c:pt idx="7192">
                  <c:v>46104.465277777781</c:v>
                </c:pt>
                <c:pt idx="7193">
                  <c:v>46104.46875</c:v>
                </c:pt>
                <c:pt idx="7194">
                  <c:v>46104.472222222219</c:v>
                </c:pt>
                <c:pt idx="7195">
                  <c:v>46104.475694444445</c:v>
                </c:pt>
                <c:pt idx="7196">
                  <c:v>46104.479166666664</c:v>
                </c:pt>
                <c:pt idx="7197">
                  <c:v>46104.482638888891</c:v>
                </c:pt>
                <c:pt idx="7198">
                  <c:v>46104.486111111109</c:v>
                </c:pt>
                <c:pt idx="7199">
                  <c:v>46104.489583333336</c:v>
                </c:pt>
                <c:pt idx="7200">
                  <c:v>46104.493055555555</c:v>
                </c:pt>
                <c:pt idx="7201">
                  <c:v>46104.496527777781</c:v>
                </c:pt>
                <c:pt idx="7202">
                  <c:v>46104.5</c:v>
                </c:pt>
                <c:pt idx="7203">
                  <c:v>46104.503472222219</c:v>
                </c:pt>
                <c:pt idx="7204">
                  <c:v>46104.506944444445</c:v>
                </c:pt>
                <c:pt idx="7205">
                  <c:v>46104.510416666664</c:v>
                </c:pt>
                <c:pt idx="7206">
                  <c:v>46104.513888888891</c:v>
                </c:pt>
                <c:pt idx="7207">
                  <c:v>46104.517361111109</c:v>
                </c:pt>
                <c:pt idx="7208">
                  <c:v>46104.520833333336</c:v>
                </c:pt>
                <c:pt idx="7209">
                  <c:v>46104.524305555555</c:v>
                </c:pt>
                <c:pt idx="7210">
                  <c:v>46104.527777777781</c:v>
                </c:pt>
                <c:pt idx="7211">
                  <c:v>46104.53125</c:v>
                </c:pt>
                <c:pt idx="7212">
                  <c:v>46104.534722222219</c:v>
                </c:pt>
                <c:pt idx="7213">
                  <c:v>46104.538194444445</c:v>
                </c:pt>
                <c:pt idx="7214">
                  <c:v>46104.541666666664</c:v>
                </c:pt>
                <c:pt idx="7215">
                  <c:v>46104.545138888891</c:v>
                </c:pt>
                <c:pt idx="7216">
                  <c:v>46104.548611111109</c:v>
                </c:pt>
                <c:pt idx="7217">
                  <c:v>46104.552083333336</c:v>
                </c:pt>
                <c:pt idx="7218">
                  <c:v>46104.555555555555</c:v>
                </c:pt>
                <c:pt idx="7219">
                  <c:v>46104.559027777781</c:v>
                </c:pt>
                <c:pt idx="7220">
                  <c:v>46104.5625</c:v>
                </c:pt>
                <c:pt idx="7221">
                  <c:v>46104.565972222219</c:v>
                </c:pt>
                <c:pt idx="7222">
                  <c:v>46104.569444444445</c:v>
                </c:pt>
                <c:pt idx="7223">
                  <c:v>46104.572916666664</c:v>
                </c:pt>
                <c:pt idx="7224">
                  <c:v>46104.576388888891</c:v>
                </c:pt>
                <c:pt idx="7225">
                  <c:v>46104.579861111109</c:v>
                </c:pt>
                <c:pt idx="7226">
                  <c:v>46104.583333333336</c:v>
                </c:pt>
                <c:pt idx="7227">
                  <c:v>46104.586805555555</c:v>
                </c:pt>
                <c:pt idx="7228">
                  <c:v>46104.590277777781</c:v>
                </c:pt>
                <c:pt idx="7229">
                  <c:v>46104.59375</c:v>
                </c:pt>
                <c:pt idx="7230">
                  <c:v>46104.597222222219</c:v>
                </c:pt>
                <c:pt idx="7231">
                  <c:v>46104.600694444445</c:v>
                </c:pt>
                <c:pt idx="7232">
                  <c:v>46104.604166666664</c:v>
                </c:pt>
                <c:pt idx="7233">
                  <c:v>46104.607638888891</c:v>
                </c:pt>
                <c:pt idx="7234">
                  <c:v>46104.611111111109</c:v>
                </c:pt>
                <c:pt idx="7235">
                  <c:v>46104.614583333336</c:v>
                </c:pt>
                <c:pt idx="7236">
                  <c:v>46104.618055555555</c:v>
                </c:pt>
                <c:pt idx="7237">
                  <c:v>46104.621527777781</c:v>
                </c:pt>
                <c:pt idx="7238">
                  <c:v>46104.625</c:v>
                </c:pt>
                <c:pt idx="7239">
                  <c:v>46104.628472222219</c:v>
                </c:pt>
                <c:pt idx="7240">
                  <c:v>46104.631944444445</c:v>
                </c:pt>
                <c:pt idx="7241">
                  <c:v>46104.635416666664</c:v>
                </c:pt>
                <c:pt idx="7242">
                  <c:v>46104.638888888891</c:v>
                </c:pt>
                <c:pt idx="7243">
                  <c:v>46104.642361111109</c:v>
                </c:pt>
                <c:pt idx="7244">
                  <c:v>46104.645833333336</c:v>
                </c:pt>
                <c:pt idx="7245">
                  <c:v>46104.649305555555</c:v>
                </c:pt>
                <c:pt idx="7246">
                  <c:v>46104.652777777781</c:v>
                </c:pt>
                <c:pt idx="7247">
                  <c:v>46104.65625</c:v>
                </c:pt>
                <c:pt idx="7248">
                  <c:v>46104.659722222219</c:v>
                </c:pt>
                <c:pt idx="7249">
                  <c:v>46104.663194444445</c:v>
                </c:pt>
                <c:pt idx="7250">
                  <c:v>46104.666666666664</c:v>
                </c:pt>
                <c:pt idx="7251">
                  <c:v>46104.670138888891</c:v>
                </c:pt>
                <c:pt idx="7252">
                  <c:v>46104.673611111109</c:v>
                </c:pt>
                <c:pt idx="7253">
                  <c:v>46104.677083333336</c:v>
                </c:pt>
                <c:pt idx="7254">
                  <c:v>46104.680555555555</c:v>
                </c:pt>
                <c:pt idx="7255">
                  <c:v>46104.684027777781</c:v>
                </c:pt>
                <c:pt idx="7256">
                  <c:v>46104.6875</c:v>
                </c:pt>
                <c:pt idx="7257">
                  <c:v>46104.690972222219</c:v>
                </c:pt>
                <c:pt idx="7258">
                  <c:v>46104.694444444445</c:v>
                </c:pt>
                <c:pt idx="7259">
                  <c:v>46104.697916666664</c:v>
                </c:pt>
                <c:pt idx="7260">
                  <c:v>46104.701388888891</c:v>
                </c:pt>
                <c:pt idx="7261">
                  <c:v>46104.704861111109</c:v>
                </c:pt>
                <c:pt idx="7262">
                  <c:v>46104.708333333336</c:v>
                </c:pt>
                <c:pt idx="7263">
                  <c:v>46104.711805555555</c:v>
                </c:pt>
                <c:pt idx="7264">
                  <c:v>46104.715277777781</c:v>
                </c:pt>
                <c:pt idx="7265">
                  <c:v>46104.71875</c:v>
                </c:pt>
                <c:pt idx="7266">
                  <c:v>46104.722222222219</c:v>
                </c:pt>
                <c:pt idx="7267">
                  <c:v>46104.725694444445</c:v>
                </c:pt>
                <c:pt idx="7268">
                  <c:v>46104.729166666664</c:v>
                </c:pt>
                <c:pt idx="7269">
                  <c:v>46104.732638888891</c:v>
                </c:pt>
                <c:pt idx="7270">
                  <c:v>46105.295138888891</c:v>
                </c:pt>
                <c:pt idx="7271">
                  <c:v>46105.298611111109</c:v>
                </c:pt>
                <c:pt idx="7272">
                  <c:v>46105.302083333336</c:v>
                </c:pt>
                <c:pt idx="7273">
                  <c:v>46105.305555555555</c:v>
                </c:pt>
                <c:pt idx="7274">
                  <c:v>46105.3125</c:v>
                </c:pt>
                <c:pt idx="7275">
                  <c:v>46105.315972222219</c:v>
                </c:pt>
                <c:pt idx="7276">
                  <c:v>46105.319444444445</c:v>
                </c:pt>
                <c:pt idx="7277">
                  <c:v>46105.322916666664</c:v>
                </c:pt>
                <c:pt idx="7278">
                  <c:v>46105.326388888891</c:v>
                </c:pt>
                <c:pt idx="7279">
                  <c:v>46105.333333333336</c:v>
                </c:pt>
                <c:pt idx="7280">
                  <c:v>46105.336805555555</c:v>
                </c:pt>
                <c:pt idx="7281">
                  <c:v>46105.340277777781</c:v>
                </c:pt>
                <c:pt idx="7282">
                  <c:v>46105.34375</c:v>
                </c:pt>
                <c:pt idx="7283">
                  <c:v>46105.347222222219</c:v>
                </c:pt>
                <c:pt idx="7284">
                  <c:v>46105.354166666664</c:v>
                </c:pt>
                <c:pt idx="7285">
                  <c:v>46105.357638888891</c:v>
                </c:pt>
                <c:pt idx="7286">
                  <c:v>46105.361111111109</c:v>
                </c:pt>
                <c:pt idx="7287">
                  <c:v>46105.364583333336</c:v>
                </c:pt>
                <c:pt idx="7288">
                  <c:v>46105.368055555555</c:v>
                </c:pt>
                <c:pt idx="7289">
                  <c:v>46105.371527777781</c:v>
                </c:pt>
                <c:pt idx="7290">
                  <c:v>46105.375</c:v>
                </c:pt>
                <c:pt idx="7291">
                  <c:v>46105.378472222219</c:v>
                </c:pt>
                <c:pt idx="7292">
                  <c:v>46105.381944444445</c:v>
                </c:pt>
                <c:pt idx="7293">
                  <c:v>46105.385416666664</c:v>
                </c:pt>
                <c:pt idx="7294">
                  <c:v>46105.388888888891</c:v>
                </c:pt>
                <c:pt idx="7295">
                  <c:v>46105.392361111109</c:v>
                </c:pt>
                <c:pt idx="7296">
                  <c:v>46105.395833333336</c:v>
                </c:pt>
                <c:pt idx="7297">
                  <c:v>46105.399305555555</c:v>
                </c:pt>
                <c:pt idx="7298">
                  <c:v>46105.402777777781</c:v>
                </c:pt>
                <c:pt idx="7299">
                  <c:v>46105.40625</c:v>
                </c:pt>
                <c:pt idx="7300">
                  <c:v>46105.409722222219</c:v>
                </c:pt>
                <c:pt idx="7301">
                  <c:v>46105.413194444445</c:v>
                </c:pt>
                <c:pt idx="7302">
                  <c:v>46105.416666666664</c:v>
                </c:pt>
                <c:pt idx="7303">
                  <c:v>46105.420138888891</c:v>
                </c:pt>
                <c:pt idx="7304">
                  <c:v>46105.423611111109</c:v>
                </c:pt>
                <c:pt idx="7305">
                  <c:v>46105.427083333336</c:v>
                </c:pt>
                <c:pt idx="7306">
                  <c:v>46105.430555555555</c:v>
                </c:pt>
                <c:pt idx="7307">
                  <c:v>46105.434027777781</c:v>
                </c:pt>
                <c:pt idx="7308">
                  <c:v>46105.4375</c:v>
                </c:pt>
                <c:pt idx="7309">
                  <c:v>46105.440972222219</c:v>
                </c:pt>
                <c:pt idx="7310">
                  <c:v>46105.444444444445</c:v>
                </c:pt>
                <c:pt idx="7311">
                  <c:v>46105.447916666664</c:v>
                </c:pt>
                <c:pt idx="7312">
                  <c:v>46105.451388888891</c:v>
                </c:pt>
                <c:pt idx="7313">
                  <c:v>46105.454861111109</c:v>
                </c:pt>
                <c:pt idx="7314">
                  <c:v>46105.458333333336</c:v>
                </c:pt>
                <c:pt idx="7315">
                  <c:v>46105.461805555555</c:v>
                </c:pt>
                <c:pt idx="7316">
                  <c:v>46105.465277777781</c:v>
                </c:pt>
                <c:pt idx="7317">
                  <c:v>46105.46875</c:v>
                </c:pt>
                <c:pt idx="7318">
                  <c:v>46105.472222222219</c:v>
                </c:pt>
                <c:pt idx="7319">
                  <c:v>46105.475694444445</c:v>
                </c:pt>
                <c:pt idx="7320">
                  <c:v>46105.479166666664</c:v>
                </c:pt>
                <c:pt idx="7321">
                  <c:v>46105.482638888891</c:v>
                </c:pt>
                <c:pt idx="7322">
                  <c:v>46105.486111111109</c:v>
                </c:pt>
                <c:pt idx="7323">
                  <c:v>46105.489583333336</c:v>
                </c:pt>
                <c:pt idx="7324">
                  <c:v>46105.493055555555</c:v>
                </c:pt>
                <c:pt idx="7325">
                  <c:v>46105.496527777781</c:v>
                </c:pt>
                <c:pt idx="7326">
                  <c:v>46105.5</c:v>
                </c:pt>
                <c:pt idx="7327">
                  <c:v>46105.503472222219</c:v>
                </c:pt>
                <c:pt idx="7328">
                  <c:v>46105.506944444445</c:v>
                </c:pt>
                <c:pt idx="7329">
                  <c:v>46105.510416666664</c:v>
                </c:pt>
                <c:pt idx="7330">
                  <c:v>46105.513888888891</c:v>
                </c:pt>
                <c:pt idx="7331">
                  <c:v>46105.517361111109</c:v>
                </c:pt>
                <c:pt idx="7332">
                  <c:v>46105.520833333336</c:v>
                </c:pt>
                <c:pt idx="7333">
                  <c:v>46105.524305555555</c:v>
                </c:pt>
                <c:pt idx="7334">
                  <c:v>46105.527777777781</c:v>
                </c:pt>
                <c:pt idx="7335">
                  <c:v>46105.53125</c:v>
                </c:pt>
                <c:pt idx="7336">
                  <c:v>46105.534722222219</c:v>
                </c:pt>
                <c:pt idx="7337">
                  <c:v>46105.538194444445</c:v>
                </c:pt>
                <c:pt idx="7338">
                  <c:v>46105.541666666664</c:v>
                </c:pt>
                <c:pt idx="7339">
                  <c:v>46105.545138888891</c:v>
                </c:pt>
                <c:pt idx="7340">
                  <c:v>46105.548611111109</c:v>
                </c:pt>
                <c:pt idx="7341">
                  <c:v>46105.552083333336</c:v>
                </c:pt>
                <c:pt idx="7342">
                  <c:v>46105.555555555555</c:v>
                </c:pt>
                <c:pt idx="7343">
                  <c:v>46105.559027777781</c:v>
                </c:pt>
                <c:pt idx="7344">
                  <c:v>46105.5625</c:v>
                </c:pt>
                <c:pt idx="7345">
                  <c:v>46105.565972222219</c:v>
                </c:pt>
                <c:pt idx="7346">
                  <c:v>46105.569444444445</c:v>
                </c:pt>
                <c:pt idx="7347">
                  <c:v>46105.572916666664</c:v>
                </c:pt>
                <c:pt idx="7348">
                  <c:v>46105.576388888891</c:v>
                </c:pt>
                <c:pt idx="7349">
                  <c:v>46105.579861111109</c:v>
                </c:pt>
                <c:pt idx="7350">
                  <c:v>46105.583333333336</c:v>
                </c:pt>
                <c:pt idx="7351">
                  <c:v>46105.586805555555</c:v>
                </c:pt>
                <c:pt idx="7352">
                  <c:v>46105.590277777781</c:v>
                </c:pt>
                <c:pt idx="7353">
                  <c:v>46105.59375</c:v>
                </c:pt>
                <c:pt idx="7354">
                  <c:v>46105.597222222219</c:v>
                </c:pt>
                <c:pt idx="7355">
                  <c:v>46105.600694444445</c:v>
                </c:pt>
                <c:pt idx="7356">
                  <c:v>46105.604166666664</c:v>
                </c:pt>
                <c:pt idx="7357">
                  <c:v>46105.607638888891</c:v>
                </c:pt>
                <c:pt idx="7358">
                  <c:v>46105.611111111109</c:v>
                </c:pt>
                <c:pt idx="7359">
                  <c:v>46105.614583333336</c:v>
                </c:pt>
                <c:pt idx="7360">
                  <c:v>46105.618055555555</c:v>
                </c:pt>
                <c:pt idx="7361">
                  <c:v>46105.621527777781</c:v>
                </c:pt>
                <c:pt idx="7362">
                  <c:v>46105.625</c:v>
                </c:pt>
                <c:pt idx="7363">
                  <c:v>46105.628472222219</c:v>
                </c:pt>
                <c:pt idx="7364">
                  <c:v>46105.631944444445</c:v>
                </c:pt>
                <c:pt idx="7365">
                  <c:v>46105.635416666664</c:v>
                </c:pt>
                <c:pt idx="7366">
                  <c:v>46105.638888888891</c:v>
                </c:pt>
                <c:pt idx="7367">
                  <c:v>46105.642361111109</c:v>
                </c:pt>
                <c:pt idx="7368">
                  <c:v>46105.645833333336</c:v>
                </c:pt>
                <c:pt idx="7369">
                  <c:v>46105.649305555555</c:v>
                </c:pt>
                <c:pt idx="7370">
                  <c:v>46105.652777777781</c:v>
                </c:pt>
                <c:pt idx="7371">
                  <c:v>46105.65625</c:v>
                </c:pt>
                <c:pt idx="7372">
                  <c:v>46105.659722222219</c:v>
                </c:pt>
                <c:pt idx="7373">
                  <c:v>46105.663194444445</c:v>
                </c:pt>
                <c:pt idx="7374">
                  <c:v>46105.666666666664</c:v>
                </c:pt>
                <c:pt idx="7375">
                  <c:v>46105.670138888891</c:v>
                </c:pt>
                <c:pt idx="7376">
                  <c:v>46105.673611111109</c:v>
                </c:pt>
                <c:pt idx="7377">
                  <c:v>46105.677083333336</c:v>
                </c:pt>
                <c:pt idx="7378">
                  <c:v>46105.680555555555</c:v>
                </c:pt>
                <c:pt idx="7379">
                  <c:v>46105.684027777781</c:v>
                </c:pt>
                <c:pt idx="7380">
                  <c:v>46105.6875</c:v>
                </c:pt>
                <c:pt idx="7381">
                  <c:v>46105.690972222219</c:v>
                </c:pt>
                <c:pt idx="7382">
                  <c:v>46105.694444444445</c:v>
                </c:pt>
                <c:pt idx="7383">
                  <c:v>46105.697916666664</c:v>
                </c:pt>
                <c:pt idx="7384">
                  <c:v>46105.701388888891</c:v>
                </c:pt>
                <c:pt idx="7385">
                  <c:v>46105.704861111109</c:v>
                </c:pt>
                <c:pt idx="7386">
                  <c:v>46105.708333333336</c:v>
                </c:pt>
                <c:pt idx="7387">
                  <c:v>46105.711805555555</c:v>
                </c:pt>
                <c:pt idx="7388">
                  <c:v>46105.715277777781</c:v>
                </c:pt>
                <c:pt idx="7389">
                  <c:v>46105.722222222219</c:v>
                </c:pt>
                <c:pt idx="7390">
                  <c:v>46105.725694444445</c:v>
                </c:pt>
                <c:pt idx="7391">
                  <c:v>46105.729166666664</c:v>
                </c:pt>
                <c:pt idx="7392">
                  <c:v>46105.732638888891</c:v>
                </c:pt>
                <c:pt idx="7393">
                  <c:v>46105.75</c:v>
                </c:pt>
                <c:pt idx="7394">
                  <c:v>46105.763888888891</c:v>
                </c:pt>
                <c:pt idx="7395">
                  <c:v>46105.770833333336</c:v>
                </c:pt>
                <c:pt idx="7396">
                  <c:v>46105.774305555555</c:v>
                </c:pt>
                <c:pt idx="7397">
                  <c:v>46105.777777777781</c:v>
                </c:pt>
                <c:pt idx="7398">
                  <c:v>46105.78125</c:v>
                </c:pt>
                <c:pt idx="7399">
                  <c:v>46105.784722222219</c:v>
                </c:pt>
                <c:pt idx="7400">
                  <c:v>46105.791666666664</c:v>
                </c:pt>
                <c:pt idx="7401">
                  <c:v>46105.795138888891</c:v>
                </c:pt>
                <c:pt idx="7402">
                  <c:v>46105.798611111109</c:v>
                </c:pt>
                <c:pt idx="7403">
                  <c:v>46106.3125</c:v>
                </c:pt>
                <c:pt idx="7404">
                  <c:v>46106.319444444445</c:v>
                </c:pt>
                <c:pt idx="7405">
                  <c:v>46106.322916666664</c:v>
                </c:pt>
                <c:pt idx="7406">
                  <c:v>46106.326388888891</c:v>
                </c:pt>
                <c:pt idx="7407">
                  <c:v>46106.329861111109</c:v>
                </c:pt>
                <c:pt idx="7408">
                  <c:v>46106.333333333336</c:v>
                </c:pt>
                <c:pt idx="7409">
                  <c:v>46106.340277777781</c:v>
                </c:pt>
                <c:pt idx="7410">
                  <c:v>46106.34375</c:v>
                </c:pt>
                <c:pt idx="7411">
                  <c:v>46106.347222222219</c:v>
                </c:pt>
                <c:pt idx="7412">
                  <c:v>46106.350694444445</c:v>
                </c:pt>
                <c:pt idx="7413">
                  <c:v>46106.354166666664</c:v>
                </c:pt>
                <c:pt idx="7414">
                  <c:v>46106.357638888891</c:v>
                </c:pt>
                <c:pt idx="7415">
                  <c:v>46106.361111111109</c:v>
                </c:pt>
                <c:pt idx="7416">
                  <c:v>46106.364583333336</c:v>
                </c:pt>
                <c:pt idx="7417">
                  <c:v>46106.368055555555</c:v>
                </c:pt>
                <c:pt idx="7418">
                  <c:v>46106.371527777781</c:v>
                </c:pt>
                <c:pt idx="7419">
                  <c:v>46106.375</c:v>
                </c:pt>
                <c:pt idx="7420">
                  <c:v>46106.378472222219</c:v>
                </c:pt>
                <c:pt idx="7421">
                  <c:v>46106.381944444445</c:v>
                </c:pt>
                <c:pt idx="7422">
                  <c:v>46106.385416666664</c:v>
                </c:pt>
                <c:pt idx="7423">
                  <c:v>46106.388888888891</c:v>
                </c:pt>
                <c:pt idx="7424">
                  <c:v>46106.392361111109</c:v>
                </c:pt>
                <c:pt idx="7425">
                  <c:v>46106.395833333336</c:v>
                </c:pt>
                <c:pt idx="7426">
                  <c:v>46106.399305555555</c:v>
                </c:pt>
                <c:pt idx="7427">
                  <c:v>46106.402777777781</c:v>
                </c:pt>
                <c:pt idx="7428">
                  <c:v>46106.40625</c:v>
                </c:pt>
                <c:pt idx="7429">
                  <c:v>46106.409722222219</c:v>
                </c:pt>
                <c:pt idx="7430">
                  <c:v>46106.413194444445</c:v>
                </c:pt>
                <c:pt idx="7431">
                  <c:v>46106.416666666664</c:v>
                </c:pt>
                <c:pt idx="7432">
                  <c:v>46106.420138888891</c:v>
                </c:pt>
                <c:pt idx="7433">
                  <c:v>46106.423611111109</c:v>
                </c:pt>
                <c:pt idx="7434">
                  <c:v>46106.427083333336</c:v>
                </c:pt>
                <c:pt idx="7435">
                  <c:v>46106.430555555555</c:v>
                </c:pt>
                <c:pt idx="7436">
                  <c:v>46106.434027777781</c:v>
                </c:pt>
                <c:pt idx="7437">
                  <c:v>46106.4375</c:v>
                </c:pt>
                <c:pt idx="7438">
                  <c:v>46106.440972222219</c:v>
                </c:pt>
                <c:pt idx="7439">
                  <c:v>46106.444444444445</c:v>
                </c:pt>
                <c:pt idx="7440">
                  <c:v>46106.447916666664</c:v>
                </c:pt>
                <c:pt idx="7441">
                  <c:v>46106.451388888891</c:v>
                </c:pt>
                <c:pt idx="7442">
                  <c:v>46106.454861111109</c:v>
                </c:pt>
                <c:pt idx="7443">
                  <c:v>46106.458333333336</c:v>
                </c:pt>
                <c:pt idx="7444">
                  <c:v>46106.461805555555</c:v>
                </c:pt>
                <c:pt idx="7445">
                  <c:v>46106.465277777781</c:v>
                </c:pt>
                <c:pt idx="7446">
                  <c:v>46106.46875</c:v>
                </c:pt>
                <c:pt idx="7447">
                  <c:v>46106.472222222219</c:v>
                </c:pt>
                <c:pt idx="7448">
                  <c:v>46106.475694444445</c:v>
                </c:pt>
                <c:pt idx="7449">
                  <c:v>46106.479166666664</c:v>
                </c:pt>
                <c:pt idx="7450">
                  <c:v>46106.482638888891</c:v>
                </c:pt>
                <c:pt idx="7451">
                  <c:v>46106.486111111109</c:v>
                </c:pt>
                <c:pt idx="7452">
                  <c:v>46106.489583333336</c:v>
                </c:pt>
                <c:pt idx="7453">
                  <c:v>46106.493055555555</c:v>
                </c:pt>
                <c:pt idx="7454">
                  <c:v>46106.496527777781</c:v>
                </c:pt>
                <c:pt idx="7455">
                  <c:v>46106.5</c:v>
                </c:pt>
                <c:pt idx="7456">
                  <c:v>46106.503472222219</c:v>
                </c:pt>
                <c:pt idx="7457">
                  <c:v>46106.506944444445</c:v>
                </c:pt>
                <c:pt idx="7458">
                  <c:v>46106.510416666664</c:v>
                </c:pt>
                <c:pt idx="7459">
                  <c:v>46106.513888888891</c:v>
                </c:pt>
                <c:pt idx="7460">
                  <c:v>46106.517361111109</c:v>
                </c:pt>
                <c:pt idx="7461">
                  <c:v>46106.520833333336</c:v>
                </c:pt>
                <c:pt idx="7462">
                  <c:v>46106.524305555555</c:v>
                </c:pt>
                <c:pt idx="7463">
                  <c:v>46106.527777777781</c:v>
                </c:pt>
                <c:pt idx="7464">
                  <c:v>46106.53125</c:v>
                </c:pt>
                <c:pt idx="7465">
                  <c:v>46106.534722222219</c:v>
                </c:pt>
                <c:pt idx="7466">
                  <c:v>46106.538194444445</c:v>
                </c:pt>
                <c:pt idx="7467">
                  <c:v>46106.541666666664</c:v>
                </c:pt>
                <c:pt idx="7468">
                  <c:v>46106.545138888891</c:v>
                </c:pt>
                <c:pt idx="7469">
                  <c:v>46106.548611111109</c:v>
                </c:pt>
                <c:pt idx="7470">
                  <c:v>46106.552083333336</c:v>
                </c:pt>
                <c:pt idx="7471">
                  <c:v>46106.555555555555</c:v>
                </c:pt>
                <c:pt idx="7472">
                  <c:v>46106.559027777781</c:v>
                </c:pt>
                <c:pt idx="7473">
                  <c:v>46106.5625</c:v>
                </c:pt>
                <c:pt idx="7474">
                  <c:v>46106.565972222219</c:v>
                </c:pt>
                <c:pt idx="7475">
                  <c:v>46106.569444444445</c:v>
                </c:pt>
                <c:pt idx="7476">
                  <c:v>46106.572916666664</c:v>
                </c:pt>
                <c:pt idx="7477">
                  <c:v>46106.576388888891</c:v>
                </c:pt>
                <c:pt idx="7478">
                  <c:v>46106.579861111109</c:v>
                </c:pt>
                <c:pt idx="7479">
                  <c:v>46106.583333333336</c:v>
                </c:pt>
                <c:pt idx="7480">
                  <c:v>46106.586805555555</c:v>
                </c:pt>
                <c:pt idx="7481">
                  <c:v>46106.590277777781</c:v>
                </c:pt>
                <c:pt idx="7482">
                  <c:v>46106.59375</c:v>
                </c:pt>
                <c:pt idx="7483">
                  <c:v>46106.597222222219</c:v>
                </c:pt>
                <c:pt idx="7484">
                  <c:v>46106.600694444445</c:v>
                </c:pt>
                <c:pt idx="7485">
                  <c:v>46106.604166666664</c:v>
                </c:pt>
                <c:pt idx="7486">
                  <c:v>46106.607638888891</c:v>
                </c:pt>
                <c:pt idx="7487">
                  <c:v>46106.611111111109</c:v>
                </c:pt>
                <c:pt idx="7488">
                  <c:v>46106.614583333336</c:v>
                </c:pt>
                <c:pt idx="7489">
                  <c:v>46106.618055555555</c:v>
                </c:pt>
                <c:pt idx="7490">
                  <c:v>46106.621527777781</c:v>
                </c:pt>
                <c:pt idx="7491">
                  <c:v>46106.625</c:v>
                </c:pt>
                <c:pt idx="7492">
                  <c:v>46106.628472222219</c:v>
                </c:pt>
                <c:pt idx="7493">
                  <c:v>46106.631944444445</c:v>
                </c:pt>
                <c:pt idx="7494">
                  <c:v>46106.635416666664</c:v>
                </c:pt>
                <c:pt idx="7495">
                  <c:v>46106.638888888891</c:v>
                </c:pt>
                <c:pt idx="7496">
                  <c:v>46106.642361111109</c:v>
                </c:pt>
                <c:pt idx="7497">
                  <c:v>46106.645833333336</c:v>
                </c:pt>
                <c:pt idx="7498">
                  <c:v>46106.649305555555</c:v>
                </c:pt>
                <c:pt idx="7499">
                  <c:v>46106.652777777781</c:v>
                </c:pt>
                <c:pt idx="7500">
                  <c:v>46106.65625</c:v>
                </c:pt>
                <c:pt idx="7501">
                  <c:v>46106.659722222219</c:v>
                </c:pt>
                <c:pt idx="7502">
                  <c:v>46106.663194444445</c:v>
                </c:pt>
                <c:pt idx="7503">
                  <c:v>46106.666666666664</c:v>
                </c:pt>
                <c:pt idx="7504">
                  <c:v>46106.670138888891</c:v>
                </c:pt>
                <c:pt idx="7505">
                  <c:v>46106.673611111109</c:v>
                </c:pt>
                <c:pt idx="7506">
                  <c:v>46106.677083333336</c:v>
                </c:pt>
                <c:pt idx="7507">
                  <c:v>46106.680555555555</c:v>
                </c:pt>
                <c:pt idx="7508">
                  <c:v>46106.684027777781</c:v>
                </c:pt>
                <c:pt idx="7509">
                  <c:v>46106.6875</c:v>
                </c:pt>
                <c:pt idx="7510">
                  <c:v>46106.690972222219</c:v>
                </c:pt>
                <c:pt idx="7511">
                  <c:v>46106.694444444445</c:v>
                </c:pt>
                <c:pt idx="7512">
                  <c:v>46106.697916666664</c:v>
                </c:pt>
                <c:pt idx="7513">
                  <c:v>46106.701388888891</c:v>
                </c:pt>
                <c:pt idx="7514">
                  <c:v>46106.704861111109</c:v>
                </c:pt>
                <c:pt idx="7515">
                  <c:v>46106.708333333336</c:v>
                </c:pt>
                <c:pt idx="7516">
                  <c:v>46106.711805555555</c:v>
                </c:pt>
                <c:pt idx="7517">
                  <c:v>46106.715277777781</c:v>
                </c:pt>
                <c:pt idx="7518">
                  <c:v>46106.71875</c:v>
                </c:pt>
                <c:pt idx="7519">
                  <c:v>46106.722222222219</c:v>
                </c:pt>
                <c:pt idx="7520">
                  <c:v>46106.725694444445</c:v>
                </c:pt>
                <c:pt idx="7521">
                  <c:v>46106.732638888891</c:v>
                </c:pt>
                <c:pt idx="7522">
                  <c:v>46106.736111111109</c:v>
                </c:pt>
                <c:pt idx="7523">
                  <c:v>46106.739583333336</c:v>
                </c:pt>
                <c:pt idx="7524">
                  <c:v>46106.743055555555</c:v>
                </c:pt>
                <c:pt idx="7525">
                  <c:v>46106.746527777781</c:v>
                </c:pt>
                <c:pt idx="7526">
                  <c:v>46106.753472222219</c:v>
                </c:pt>
                <c:pt idx="7527">
                  <c:v>46106.756944444445</c:v>
                </c:pt>
                <c:pt idx="7528">
                  <c:v>46107.270833333336</c:v>
                </c:pt>
                <c:pt idx="7529">
                  <c:v>46107.274305555555</c:v>
                </c:pt>
                <c:pt idx="7530">
                  <c:v>46107.277777777781</c:v>
                </c:pt>
                <c:pt idx="7531">
                  <c:v>46107.284722222219</c:v>
                </c:pt>
                <c:pt idx="7532">
                  <c:v>46107.288194444445</c:v>
                </c:pt>
                <c:pt idx="7533">
                  <c:v>46107.291666666664</c:v>
                </c:pt>
                <c:pt idx="7534">
                  <c:v>46107.295138888891</c:v>
                </c:pt>
                <c:pt idx="7535">
                  <c:v>46107.298611111109</c:v>
                </c:pt>
                <c:pt idx="7536">
                  <c:v>46107.305555555555</c:v>
                </c:pt>
                <c:pt idx="7537">
                  <c:v>46107.309027777781</c:v>
                </c:pt>
                <c:pt idx="7538">
                  <c:v>46107.3125</c:v>
                </c:pt>
                <c:pt idx="7539">
                  <c:v>46107.315972222219</c:v>
                </c:pt>
                <c:pt idx="7540">
                  <c:v>46107.319444444445</c:v>
                </c:pt>
                <c:pt idx="7541">
                  <c:v>46107.326388888891</c:v>
                </c:pt>
                <c:pt idx="7542">
                  <c:v>46107.329861111109</c:v>
                </c:pt>
                <c:pt idx="7543">
                  <c:v>46107.333333333336</c:v>
                </c:pt>
                <c:pt idx="7544">
                  <c:v>46107.336805555555</c:v>
                </c:pt>
                <c:pt idx="7545">
                  <c:v>46107.340277777781</c:v>
                </c:pt>
                <c:pt idx="7546">
                  <c:v>46107.347222222219</c:v>
                </c:pt>
                <c:pt idx="7547">
                  <c:v>46107.350694444445</c:v>
                </c:pt>
                <c:pt idx="7548">
                  <c:v>46107.354166666664</c:v>
                </c:pt>
                <c:pt idx="7549">
                  <c:v>46107.357638888891</c:v>
                </c:pt>
                <c:pt idx="7550">
                  <c:v>46107.361111111109</c:v>
                </c:pt>
                <c:pt idx="7551">
                  <c:v>46107.364583333336</c:v>
                </c:pt>
                <c:pt idx="7552">
                  <c:v>46107.368055555555</c:v>
                </c:pt>
                <c:pt idx="7553">
                  <c:v>46107.371527777781</c:v>
                </c:pt>
                <c:pt idx="7554">
                  <c:v>46107.375</c:v>
                </c:pt>
                <c:pt idx="7555">
                  <c:v>46107.378472222219</c:v>
                </c:pt>
                <c:pt idx="7556">
                  <c:v>46107.381944444445</c:v>
                </c:pt>
                <c:pt idx="7557">
                  <c:v>46107.385416666664</c:v>
                </c:pt>
                <c:pt idx="7558">
                  <c:v>46107.388888888891</c:v>
                </c:pt>
                <c:pt idx="7559">
                  <c:v>46107.392361111109</c:v>
                </c:pt>
                <c:pt idx="7560">
                  <c:v>46107.395833333336</c:v>
                </c:pt>
                <c:pt idx="7561">
                  <c:v>46107.399305555555</c:v>
                </c:pt>
                <c:pt idx="7562">
                  <c:v>46107.402777777781</c:v>
                </c:pt>
                <c:pt idx="7563">
                  <c:v>46107.40625</c:v>
                </c:pt>
                <c:pt idx="7564">
                  <c:v>46107.409722222219</c:v>
                </c:pt>
                <c:pt idx="7565">
                  <c:v>46107.413194444445</c:v>
                </c:pt>
                <c:pt idx="7566">
                  <c:v>46107.416666666664</c:v>
                </c:pt>
                <c:pt idx="7567">
                  <c:v>46107.420138888891</c:v>
                </c:pt>
                <c:pt idx="7568">
                  <c:v>46107.423611111109</c:v>
                </c:pt>
                <c:pt idx="7569">
                  <c:v>46107.427083333336</c:v>
                </c:pt>
                <c:pt idx="7570">
                  <c:v>46107.430555555555</c:v>
                </c:pt>
                <c:pt idx="7571">
                  <c:v>46107.434027777781</c:v>
                </c:pt>
                <c:pt idx="7572">
                  <c:v>46107.4375</c:v>
                </c:pt>
                <c:pt idx="7573">
                  <c:v>46107.440972222219</c:v>
                </c:pt>
                <c:pt idx="7574">
                  <c:v>46107.444444444445</c:v>
                </c:pt>
                <c:pt idx="7575">
                  <c:v>46107.447916666664</c:v>
                </c:pt>
                <c:pt idx="7576">
                  <c:v>46107.451388888891</c:v>
                </c:pt>
                <c:pt idx="7577">
                  <c:v>46107.454861111109</c:v>
                </c:pt>
                <c:pt idx="7578">
                  <c:v>46107.458333333336</c:v>
                </c:pt>
                <c:pt idx="7579">
                  <c:v>46107.461805555555</c:v>
                </c:pt>
                <c:pt idx="7580">
                  <c:v>46107.465277777781</c:v>
                </c:pt>
                <c:pt idx="7581">
                  <c:v>46107.46875</c:v>
                </c:pt>
                <c:pt idx="7582">
                  <c:v>46107.472222222219</c:v>
                </c:pt>
                <c:pt idx="7583">
                  <c:v>46107.475694444445</c:v>
                </c:pt>
                <c:pt idx="7584">
                  <c:v>46107.479166666664</c:v>
                </c:pt>
                <c:pt idx="7585">
                  <c:v>46107.482638888891</c:v>
                </c:pt>
                <c:pt idx="7586">
                  <c:v>46107.486111111109</c:v>
                </c:pt>
                <c:pt idx="7587">
                  <c:v>46107.489583333336</c:v>
                </c:pt>
                <c:pt idx="7588">
                  <c:v>46107.493055555555</c:v>
                </c:pt>
                <c:pt idx="7589">
                  <c:v>46107.496527777781</c:v>
                </c:pt>
                <c:pt idx="7590">
                  <c:v>46107.5</c:v>
                </c:pt>
                <c:pt idx="7591">
                  <c:v>46107.503472222219</c:v>
                </c:pt>
                <c:pt idx="7592">
                  <c:v>46107.506944444445</c:v>
                </c:pt>
                <c:pt idx="7593">
                  <c:v>46107.510416666664</c:v>
                </c:pt>
                <c:pt idx="7594">
                  <c:v>46107.513888888891</c:v>
                </c:pt>
                <c:pt idx="7595">
                  <c:v>46107.517361111109</c:v>
                </c:pt>
                <c:pt idx="7596">
                  <c:v>46107.520833333336</c:v>
                </c:pt>
                <c:pt idx="7597">
                  <c:v>46107.524305555555</c:v>
                </c:pt>
                <c:pt idx="7598">
                  <c:v>46107.527777777781</c:v>
                </c:pt>
                <c:pt idx="7599">
                  <c:v>46107.53125</c:v>
                </c:pt>
                <c:pt idx="7600">
                  <c:v>46107.534722222219</c:v>
                </c:pt>
                <c:pt idx="7601">
                  <c:v>46107.538194444445</c:v>
                </c:pt>
                <c:pt idx="7602">
                  <c:v>46107.541666666664</c:v>
                </c:pt>
                <c:pt idx="7603">
                  <c:v>46107.545138888891</c:v>
                </c:pt>
                <c:pt idx="7604">
                  <c:v>46107.548611111109</c:v>
                </c:pt>
                <c:pt idx="7605">
                  <c:v>46107.552083333336</c:v>
                </c:pt>
                <c:pt idx="7606">
                  <c:v>46107.555555555555</c:v>
                </c:pt>
                <c:pt idx="7607">
                  <c:v>46107.559027777781</c:v>
                </c:pt>
                <c:pt idx="7608">
                  <c:v>46107.5625</c:v>
                </c:pt>
                <c:pt idx="7609">
                  <c:v>46107.565972222219</c:v>
                </c:pt>
                <c:pt idx="7610">
                  <c:v>46107.569444444445</c:v>
                </c:pt>
                <c:pt idx="7611">
                  <c:v>46107.572916666664</c:v>
                </c:pt>
                <c:pt idx="7612">
                  <c:v>46107.576388888891</c:v>
                </c:pt>
                <c:pt idx="7613">
                  <c:v>46107.579861111109</c:v>
                </c:pt>
                <c:pt idx="7614">
                  <c:v>46107.583333333336</c:v>
                </c:pt>
                <c:pt idx="7615">
                  <c:v>46107.586805555555</c:v>
                </c:pt>
                <c:pt idx="7616">
                  <c:v>46107.590277777781</c:v>
                </c:pt>
                <c:pt idx="7617">
                  <c:v>46107.59375</c:v>
                </c:pt>
                <c:pt idx="7618">
                  <c:v>46107.597222222219</c:v>
                </c:pt>
                <c:pt idx="7619">
                  <c:v>46107.600694444445</c:v>
                </c:pt>
                <c:pt idx="7620">
                  <c:v>46107.604166666664</c:v>
                </c:pt>
                <c:pt idx="7621">
                  <c:v>46107.607638888891</c:v>
                </c:pt>
                <c:pt idx="7622">
                  <c:v>46107.611111111109</c:v>
                </c:pt>
                <c:pt idx="7623">
                  <c:v>46107.614583333336</c:v>
                </c:pt>
                <c:pt idx="7624">
                  <c:v>46107.618055555555</c:v>
                </c:pt>
                <c:pt idx="7625">
                  <c:v>46107.621527777781</c:v>
                </c:pt>
                <c:pt idx="7626">
                  <c:v>46107.625</c:v>
                </c:pt>
                <c:pt idx="7627">
                  <c:v>46107.628472222219</c:v>
                </c:pt>
                <c:pt idx="7628">
                  <c:v>46107.631944444445</c:v>
                </c:pt>
                <c:pt idx="7629">
                  <c:v>46107.635416666664</c:v>
                </c:pt>
                <c:pt idx="7630">
                  <c:v>46107.638888888891</c:v>
                </c:pt>
                <c:pt idx="7631">
                  <c:v>46107.642361111109</c:v>
                </c:pt>
                <c:pt idx="7632">
                  <c:v>46107.645833333336</c:v>
                </c:pt>
                <c:pt idx="7633">
                  <c:v>46107.649305555555</c:v>
                </c:pt>
                <c:pt idx="7634">
                  <c:v>46107.652777777781</c:v>
                </c:pt>
                <c:pt idx="7635">
                  <c:v>46107.65625</c:v>
                </c:pt>
                <c:pt idx="7636">
                  <c:v>46107.659722222219</c:v>
                </c:pt>
                <c:pt idx="7637">
                  <c:v>46107.663194444445</c:v>
                </c:pt>
                <c:pt idx="7638">
                  <c:v>46107.666666666664</c:v>
                </c:pt>
                <c:pt idx="7639">
                  <c:v>46107.670138888891</c:v>
                </c:pt>
                <c:pt idx="7640">
                  <c:v>46107.673611111109</c:v>
                </c:pt>
                <c:pt idx="7641">
                  <c:v>46107.677083333336</c:v>
                </c:pt>
                <c:pt idx="7642">
                  <c:v>46107.680555555555</c:v>
                </c:pt>
                <c:pt idx="7643">
                  <c:v>46107.6875</c:v>
                </c:pt>
                <c:pt idx="7644">
                  <c:v>46107.690972222219</c:v>
                </c:pt>
                <c:pt idx="7645">
                  <c:v>46107.694444444445</c:v>
                </c:pt>
                <c:pt idx="7646">
                  <c:v>46107.697916666664</c:v>
                </c:pt>
                <c:pt idx="7647">
                  <c:v>46107.701388888891</c:v>
                </c:pt>
                <c:pt idx="7648">
                  <c:v>46107.708333333336</c:v>
                </c:pt>
                <c:pt idx="7649">
                  <c:v>46107.711805555555</c:v>
                </c:pt>
                <c:pt idx="7650">
                  <c:v>46107.715277777781</c:v>
                </c:pt>
                <c:pt idx="7651">
                  <c:v>46107.71875</c:v>
                </c:pt>
                <c:pt idx="7652">
                  <c:v>46107.722222222219</c:v>
                </c:pt>
                <c:pt idx="7653">
                  <c:v>46107.729166666664</c:v>
                </c:pt>
                <c:pt idx="7654">
                  <c:v>46107.732638888891</c:v>
                </c:pt>
                <c:pt idx="7655">
                  <c:v>46107.736111111109</c:v>
                </c:pt>
                <c:pt idx="7656">
                  <c:v>46107.739583333336</c:v>
                </c:pt>
                <c:pt idx="7657">
                  <c:v>46107.743055555555</c:v>
                </c:pt>
                <c:pt idx="7658">
                  <c:v>46107.746527777781</c:v>
                </c:pt>
                <c:pt idx="7659">
                  <c:v>46107.753472222219</c:v>
                </c:pt>
                <c:pt idx="7660">
                  <c:v>46107.756944444445</c:v>
                </c:pt>
                <c:pt idx="7661">
                  <c:v>46107.760416666664</c:v>
                </c:pt>
                <c:pt idx="7662">
                  <c:v>46107.763888888891</c:v>
                </c:pt>
                <c:pt idx="7663">
                  <c:v>46107.770833333336</c:v>
                </c:pt>
                <c:pt idx="7664">
                  <c:v>46107.774305555555</c:v>
                </c:pt>
                <c:pt idx="7665">
                  <c:v>46107.777777777781</c:v>
                </c:pt>
                <c:pt idx="7666">
                  <c:v>46107.78125</c:v>
                </c:pt>
                <c:pt idx="7667">
                  <c:v>46107.784722222219</c:v>
                </c:pt>
                <c:pt idx="7668">
                  <c:v>46107.791666666664</c:v>
                </c:pt>
                <c:pt idx="7669">
                  <c:v>46107.795138888891</c:v>
                </c:pt>
                <c:pt idx="7670">
                  <c:v>46107.798611111109</c:v>
                </c:pt>
                <c:pt idx="7671">
                  <c:v>46107.802083333336</c:v>
                </c:pt>
                <c:pt idx="7672">
                  <c:v>46107.805555555555</c:v>
                </c:pt>
                <c:pt idx="7673">
                  <c:v>46107.8125</c:v>
                </c:pt>
                <c:pt idx="7674">
                  <c:v>46107.815972222219</c:v>
                </c:pt>
                <c:pt idx="7675">
                  <c:v>46107.819444444445</c:v>
                </c:pt>
                <c:pt idx="7676">
                  <c:v>46107.822916666664</c:v>
                </c:pt>
                <c:pt idx="7677">
                  <c:v>46107.826388888891</c:v>
                </c:pt>
                <c:pt idx="7678">
                  <c:v>46107.833333333336</c:v>
                </c:pt>
                <c:pt idx="7679">
                  <c:v>46107.836805555555</c:v>
                </c:pt>
                <c:pt idx="7680">
                  <c:v>46108.270833333336</c:v>
                </c:pt>
                <c:pt idx="7681">
                  <c:v>46108.274305555555</c:v>
                </c:pt>
                <c:pt idx="7682">
                  <c:v>46108.28125</c:v>
                </c:pt>
                <c:pt idx="7683">
                  <c:v>46108.284722222219</c:v>
                </c:pt>
                <c:pt idx="7684">
                  <c:v>46108.288194444445</c:v>
                </c:pt>
                <c:pt idx="7685">
                  <c:v>46108.291666666664</c:v>
                </c:pt>
                <c:pt idx="7686">
                  <c:v>46108.295138888891</c:v>
                </c:pt>
                <c:pt idx="7687">
                  <c:v>46108.302083333336</c:v>
                </c:pt>
                <c:pt idx="7688">
                  <c:v>46108.305555555555</c:v>
                </c:pt>
                <c:pt idx="7689">
                  <c:v>46108.309027777781</c:v>
                </c:pt>
                <c:pt idx="7690">
                  <c:v>46108.3125</c:v>
                </c:pt>
                <c:pt idx="7691">
                  <c:v>46108.315972222219</c:v>
                </c:pt>
                <c:pt idx="7692">
                  <c:v>46108.322916666664</c:v>
                </c:pt>
                <c:pt idx="7693">
                  <c:v>46108.326388888891</c:v>
                </c:pt>
                <c:pt idx="7694">
                  <c:v>46108.329861111109</c:v>
                </c:pt>
                <c:pt idx="7695">
                  <c:v>46108.333333333336</c:v>
                </c:pt>
                <c:pt idx="7696">
                  <c:v>46108.336805555555</c:v>
                </c:pt>
                <c:pt idx="7697">
                  <c:v>46108.34375</c:v>
                </c:pt>
                <c:pt idx="7698">
                  <c:v>46108.347222222219</c:v>
                </c:pt>
                <c:pt idx="7699">
                  <c:v>46108.350694444445</c:v>
                </c:pt>
                <c:pt idx="7700">
                  <c:v>46108.354166666664</c:v>
                </c:pt>
                <c:pt idx="7701">
                  <c:v>46108.357638888891</c:v>
                </c:pt>
                <c:pt idx="7702">
                  <c:v>46108.361111111109</c:v>
                </c:pt>
                <c:pt idx="7703">
                  <c:v>46108.364583333336</c:v>
                </c:pt>
                <c:pt idx="7704">
                  <c:v>46108.368055555555</c:v>
                </c:pt>
                <c:pt idx="7705">
                  <c:v>46108.371527777781</c:v>
                </c:pt>
                <c:pt idx="7706">
                  <c:v>46108.375</c:v>
                </c:pt>
                <c:pt idx="7707">
                  <c:v>46108.378472222219</c:v>
                </c:pt>
                <c:pt idx="7708">
                  <c:v>46108.381944444445</c:v>
                </c:pt>
                <c:pt idx="7709">
                  <c:v>46108.385416666664</c:v>
                </c:pt>
                <c:pt idx="7710">
                  <c:v>46108.388888888891</c:v>
                </c:pt>
                <c:pt idx="7711">
                  <c:v>46108.392361111109</c:v>
                </c:pt>
                <c:pt idx="7712">
                  <c:v>46108.395833333336</c:v>
                </c:pt>
                <c:pt idx="7713">
                  <c:v>46108.399305555555</c:v>
                </c:pt>
                <c:pt idx="7714">
                  <c:v>46108.402777777781</c:v>
                </c:pt>
                <c:pt idx="7715">
                  <c:v>46108.40625</c:v>
                </c:pt>
                <c:pt idx="7716">
                  <c:v>46108.409722222219</c:v>
                </c:pt>
                <c:pt idx="7717">
                  <c:v>46108.413194444445</c:v>
                </c:pt>
                <c:pt idx="7718">
                  <c:v>46108.416666666664</c:v>
                </c:pt>
                <c:pt idx="7719">
                  <c:v>46108.420138888891</c:v>
                </c:pt>
                <c:pt idx="7720">
                  <c:v>46108.423611111109</c:v>
                </c:pt>
                <c:pt idx="7721">
                  <c:v>46108.427083333336</c:v>
                </c:pt>
                <c:pt idx="7722">
                  <c:v>46108.430555555555</c:v>
                </c:pt>
                <c:pt idx="7723">
                  <c:v>46108.434027777781</c:v>
                </c:pt>
                <c:pt idx="7724">
                  <c:v>46108.4375</c:v>
                </c:pt>
                <c:pt idx="7725">
                  <c:v>46108.440972222219</c:v>
                </c:pt>
                <c:pt idx="7726">
                  <c:v>46108.444444444445</c:v>
                </c:pt>
                <c:pt idx="7727">
                  <c:v>46108.447916666664</c:v>
                </c:pt>
                <c:pt idx="7728">
                  <c:v>46108.451388888891</c:v>
                </c:pt>
                <c:pt idx="7729">
                  <c:v>46108.454861111109</c:v>
                </c:pt>
                <c:pt idx="7730">
                  <c:v>46108.458333333336</c:v>
                </c:pt>
                <c:pt idx="7731">
                  <c:v>46108.461805555555</c:v>
                </c:pt>
                <c:pt idx="7732">
                  <c:v>46108.465277777781</c:v>
                </c:pt>
                <c:pt idx="7733">
                  <c:v>46108.46875</c:v>
                </c:pt>
                <c:pt idx="7734">
                  <c:v>46108.472222222219</c:v>
                </c:pt>
                <c:pt idx="7735">
                  <c:v>46108.475694444445</c:v>
                </c:pt>
                <c:pt idx="7736">
                  <c:v>46108.479166666664</c:v>
                </c:pt>
                <c:pt idx="7737">
                  <c:v>46108.482638888891</c:v>
                </c:pt>
                <c:pt idx="7738">
                  <c:v>46108.486111111109</c:v>
                </c:pt>
                <c:pt idx="7739">
                  <c:v>46108.489583333336</c:v>
                </c:pt>
                <c:pt idx="7740">
                  <c:v>46108.493055555555</c:v>
                </c:pt>
                <c:pt idx="7741">
                  <c:v>46108.496527777781</c:v>
                </c:pt>
                <c:pt idx="7742">
                  <c:v>46108.5</c:v>
                </c:pt>
                <c:pt idx="7743">
                  <c:v>46108.503472222219</c:v>
                </c:pt>
                <c:pt idx="7744">
                  <c:v>46108.506944444445</c:v>
                </c:pt>
                <c:pt idx="7745">
                  <c:v>46108.510416666664</c:v>
                </c:pt>
                <c:pt idx="7746">
                  <c:v>46108.513888888891</c:v>
                </c:pt>
                <c:pt idx="7747">
                  <c:v>46108.517361111109</c:v>
                </c:pt>
                <c:pt idx="7748">
                  <c:v>46108.520833333336</c:v>
                </c:pt>
                <c:pt idx="7749">
                  <c:v>46108.524305555555</c:v>
                </c:pt>
                <c:pt idx="7750">
                  <c:v>46108.527777777781</c:v>
                </c:pt>
                <c:pt idx="7751">
                  <c:v>46108.53125</c:v>
                </c:pt>
                <c:pt idx="7752">
                  <c:v>46108.534722222219</c:v>
                </c:pt>
                <c:pt idx="7753">
                  <c:v>46108.538194444445</c:v>
                </c:pt>
                <c:pt idx="7754">
                  <c:v>46108.541666666664</c:v>
                </c:pt>
                <c:pt idx="7755">
                  <c:v>46108.545138888891</c:v>
                </c:pt>
                <c:pt idx="7756">
                  <c:v>46108.548611111109</c:v>
                </c:pt>
                <c:pt idx="7757">
                  <c:v>46108.552083333336</c:v>
                </c:pt>
                <c:pt idx="7758">
                  <c:v>46108.555555555555</c:v>
                </c:pt>
                <c:pt idx="7759">
                  <c:v>46108.559027777781</c:v>
                </c:pt>
                <c:pt idx="7760">
                  <c:v>46108.5625</c:v>
                </c:pt>
                <c:pt idx="7761">
                  <c:v>46108.565972222219</c:v>
                </c:pt>
                <c:pt idx="7762">
                  <c:v>46108.569444444445</c:v>
                </c:pt>
                <c:pt idx="7763">
                  <c:v>46108.572916666664</c:v>
                </c:pt>
                <c:pt idx="7764">
                  <c:v>46108.576388888891</c:v>
                </c:pt>
                <c:pt idx="7765">
                  <c:v>46108.579861111109</c:v>
                </c:pt>
                <c:pt idx="7766">
                  <c:v>46108.583333333336</c:v>
                </c:pt>
                <c:pt idx="7767">
                  <c:v>46108.586805555555</c:v>
                </c:pt>
                <c:pt idx="7768">
                  <c:v>46108.590277777781</c:v>
                </c:pt>
                <c:pt idx="7769">
                  <c:v>46108.59375</c:v>
                </c:pt>
                <c:pt idx="7770">
                  <c:v>46108.597222222219</c:v>
                </c:pt>
                <c:pt idx="7771">
                  <c:v>46108.600694444445</c:v>
                </c:pt>
                <c:pt idx="7772">
                  <c:v>46108.604166666664</c:v>
                </c:pt>
                <c:pt idx="7773">
                  <c:v>46108.607638888891</c:v>
                </c:pt>
                <c:pt idx="7774">
                  <c:v>46108.611111111109</c:v>
                </c:pt>
                <c:pt idx="7775">
                  <c:v>46108.614583333336</c:v>
                </c:pt>
                <c:pt idx="7776">
                  <c:v>46108.618055555555</c:v>
                </c:pt>
                <c:pt idx="7777">
                  <c:v>46108.621527777781</c:v>
                </c:pt>
                <c:pt idx="7778">
                  <c:v>46108.625</c:v>
                </c:pt>
                <c:pt idx="7779">
                  <c:v>46108.628472222219</c:v>
                </c:pt>
                <c:pt idx="7780">
                  <c:v>46108.631944444445</c:v>
                </c:pt>
                <c:pt idx="7781">
                  <c:v>46108.635416666664</c:v>
                </c:pt>
                <c:pt idx="7782">
                  <c:v>46108.638888888891</c:v>
                </c:pt>
                <c:pt idx="7783">
                  <c:v>46108.642361111109</c:v>
                </c:pt>
                <c:pt idx="7784">
                  <c:v>46108.645833333336</c:v>
                </c:pt>
                <c:pt idx="7785">
                  <c:v>46108.649305555555</c:v>
                </c:pt>
                <c:pt idx="7786">
                  <c:v>46108.652777777781</c:v>
                </c:pt>
                <c:pt idx="7787">
                  <c:v>46108.65625</c:v>
                </c:pt>
                <c:pt idx="7788">
                  <c:v>46108.659722222219</c:v>
                </c:pt>
                <c:pt idx="7789">
                  <c:v>46108.663194444445</c:v>
                </c:pt>
                <c:pt idx="7790">
                  <c:v>46108.666666666664</c:v>
                </c:pt>
                <c:pt idx="7791">
                  <c:v>46108.670138888891</c:v>
                </c:pt>
                <c:pt idx="7792">
                  <c:v>46108.673611111109</c:v>
                </c:pt>
                <c:pt idx="7793">
                  <c:v>46108.677083333336</c:v>
                </c:pt>
                <c:pt idx="7794">
                  <c:v>46108.680555555555</c:v>
                </c:pt>
                <c:pt idx="7795">
                  <c:v>46108.684027777781</c:v>
                </c:pt>
                <c:pt idx="7796">
                  <c:v>46108.6875</c:v>
                </c:pt>
                <c:pt idx="7797">
                  <c:v>46108.690972222219</c:v>
                </c:pt>
                <c:pt idx="7798">
                  <c:v>46108.694444444445</c:v>
                </c:pt>
                <c:pt idx="7799">
                  <c:v>46108.697916666664</c:v>
                </c:pt>
                <c:pt idx="7800">
                  <c:v>46108.701388888891</c:v>
                </c:pt>
                <c:pt idx="7801">
                  <c:v>46108.704861111109</c:v>
                </c:pt>
                <c:pt idx="7802">
                  <c:v>46108.708333333336</c:v>
                </c:pt>
                <c:pt idx="7803">
                  <c:v>46108.715277777781</c:v>
                </c:pt>
                <c:pt idx="7804">
                  <c:v>46108.71875</c:v>
                </c:pt>
                <c:pt idx="7805">
                  <c:v>46108.722222222219</c:v>
                </c:pt>
                <c:pt idx="7806">
                  <c:v>46108.725694444445</c:v>
                </c:pt>
                <c:pt idx="7807">
                  <c:v>46108.729166666664</c:v>
                </c:pt>
                <c:pt idx="7808">
                  <c:v>46108.75</c:v>
                </c:pt>
                <c:pt idx="7809">
                  <c:v>46111.270833333336</c:v>
                </c:pt>
                <c:pt idx="7810">
                  <c:v>46111.3125</c:v>
                </c:pt>
                <c:pt idx="7811">
                  <c:v>46111.361111111109</c:v>
                </c:pt>
                <c:pt idx="7812">
                  <c:v>46111.378472222219</c:v>
                </c:pt>
                <c:pt idx="7813">
                  <c:v>46111.423611111109</c:v>
                </c:pt>
                <c:pt idx="7814">
                  <c:v>46111.430555555555</c:v>
                </c:pt>
                <c:pt idx="7815">
                  <c:v>46111.434027777781</c:v>
                </c:pt>
                <c:pt idx="7816">
                  <c:v>46111.4375</c:v>
                </c:pt>
                <c:pt idx="7817">
                  <c:v>46111.440972222219</c:v>
                </c:pt>
                <c:pt idx="7818">
                  <c:v>46111.444444444445</c:v>
                </c:pt>
                <c:pt idx="7819">
                  <c:v>46111.447916666664</c:v>
                </c:pt>
                <c:pt idx="7820">
                  <c:v>46111.451388888891</c:v>
                </c:pt>
                <c:pt idx="7821">
                  <c:v>46111.454861111109</c:v>
                </c:pt>
                <c:pt idx="7822">
                  <c:v>46111.458333333336</c:v>
                </c:pt>
                <c:pt idx="7823">
                  <c:v>46111.465277777781</c:v>
                </c:pt>
                <c:pt idx="7824">
                  <c:v>46111.46875</c:v>
                </c:pt>
                <c:pt idx="7825">
                  <c:v>46111.472222222219</c:v>
                </c:pt>
                <c:pt idx="7826">
                  <c:v>46111.475694444445</c:v>
                </c:pt>
                <c:pt idx="7827">
                  <c:v>46111.479166666664</c:v>
                </c:pt>
                <c:pt idx="7828">
                  <c:v>46111.486111111109</c:v>
                </c:pt>
                <c:pt idx="7829">
                  <c:v>46111.489583333336</c:v>
                </c:pt>
                <c:pt idx="7830">
                  <c:v>46111.493055555555</c:v>
                </c:pt>
                <c:pt idx="7831">
                  <c:v>46111.496527777781</c:v>
                </c:pt>
                <c:pt idx="7832">
                  <c:v>46111.5</c:v>
                </c:pt>
                <c:pt idx="7833">
                  <c:v>46111.506944444445</c:v>
                </c:pt>
                <c:pt idx="7834">
                  <c:v>46111.510416666664</c:v>
                </c:pt>
                <c:pt idx="7835">
                  <c:v>46111.513888888891</c:v>
                </c:pt>
                <c:pt idx="7836">
                  <c:v>46111.517361111109</c:v>
                </c:pt>
                <c:pt idx="7837">
                  <c:v>46111.520833333336</c:v>
                </c:pt>
                <c:pt idx="7838">
                  <c:v>46111.527777777781</c:v>
                </c:pt>
                <c:pt idx="7839">
                  <c:v>46111.53125</c:v>
                </c:pt>
                <c:pt idx="7840">
                  <c:v>46111.534722222219</c:v>
                </c:pt>
                <c:pt idx="7841">
                  <c:v>46111.538194444445</c:v>
                </c:pt>
                <c:pt idx="7842">
                  <c:v>46111.541666666664</c:v>
                </c:pt>
                <c:pt idx="7843">
                  <c:v>46111.545138888891</c:v>
                </c:pt>
                <c:pt idx="7844">
                  <c:v>46111.548611111109</c:v>
                </c:pt>
                <c:pt idx="7845">
                  <c:v>46111.555555555555</c:v>
                </c:pt>
                <c:pt idx="7846">
                  <c:v>46111.559027777781</c:v>
                </c:pt>
                <c:pt idx="7847">
                  <c:v>46111.5625</c:v>
                </c:pt>
                <c:pt idx="7848">
                  <c:v>46111.569444444445</c:v>
                </c:pt>
                <c:pt idx="7849">
                  <c:v>46111.572916666664</c:v>
                </c:pt>
                <c:pt idx="7850">
                  <c:v>46111.576388888891</c:v>
                </c:pt>
                <c:pt idx="7851">
                  <c:v>46111.579861111109</c:v>
                </c:pt>
                <c:pt idx="7852">
                  <c:v>46111.586805555555</c:v>
                </c:pt>
                <c:pt idx="7853">
                  <c:v>46111.590277777781</c:v>
                </c:pt>
                <c:pt idx="7854">
                  <c:v>46111.59375</c:v>
                </c:pt>
                <c:pt idx="7855">
                  <c:v>46111.597222222219</c:v>
                </c:pt>
                <c:pt idx="7856">
                  <c:v>46111.600694444445</c:v>
                </c:pt>
                <c:pt idx="7857">
                  <c:v>46111.604166666664</c:v>
                </c:pt>
                <c:pt idx="7858">
                  <c:v>46111.607638888891</c:v>
                </c:pt>
                <c:pt idx="7859">
                  <c:v>46111.614583333336</c:v>
                </c:pt>
                <c:pt idx="7860">
                  <c:v>46111.618055555555</c:v>
                </c:pt>
                <c:pt idx="7861">
                  <c:v>46111.621527777781</c:v>
                </c:pt>
                <c:pt idx="7862">
                  <c:v>46111.625</c:v>
                </c:pt>
                <c:pt idx="7863">
                  <c:v>46111.628472222219</c:v>
                </c:pt>
                <c:pt idx="7864">
                  <c:v>46111.631944444445</c:v>
                </c:pt>
                <c:pt idx="7865">
                  <c:v>46111.635416666664</c:v>
                </c:pt>
                <c:pt idx="7866">
                  <c:v>46111.638888888891</c:v>
                </c:pt>
                <c:pt idx="7867">
                  <c:v>46111.642361111109</c:v>
                </c:pt>
                <c:pt idx="7868">
                  <c:v>46111.645833333336</c:v>
                </c:pt>
                <c:pt idx="7869">
                  <c:v>46111.649305555555</c:v>
                </c:pt>
                <c:pt idx="7870">
                  <c:v>46111.652777777781</c:v>
                </c:pt>
                <c:pt idx="7871">
                  <c:v>46111.65625</c:v>
                </c:pt>
                <c:pt idx="7872">
                  <c:v>46111.659722222219</c:v>
                </c:pt>
                <c:pt idx="7873">
                  <c:v>46111.663194444445</c:v>
                </c:pt>
                <c:pt idx="7874">
                  <c:v>46111.666666666664</c:v>
                </c:pt>
                <c:pt idx="7875">
                  <c:v>46111.670138888891</c:v>
                </c:pt>
                <c:pt idx="7876">
                  <c:v>46111.673611111109</c:v>
                </c:pt>
                <c:pt idx="7877">
                  <c:v>46111.677083333336</c:v>
                </c:pt>
                <c:pt idx="7878">
                  <c:v>46111.680555555555</c:v>
                </c:pt>
                <c:pt idx="7879">
                  <c:v>46111.684027777781</c:v>
                </c:pt>
                <c:pt idx="7880">
                  <c:v>46111.690972222219</c:v>
                </c:pt>
                <c:pt idx="7881">
                  <c:v>46111.694444444445</c:v>
                </c:pt>
                <c:pt idx="7882">
                  <c:v>46111.697916666664</c:v>
                </c:pt>
                <c:pt idx="7883">
                  <c:v>46111.701388888891</c:v>
                </c:pt>
                <c:pt idx="7884">
                  <c:v>46111.704861111109</c:v>
                </c:pt>
                <c:pt idx="7885">
                  <c:v>46111.711805555555</c:v>
                </c:pt>
                <c:pt idx="7886">
                  <c:v>46111.715277777781</c:v>
                </c:pt>
                <c:pt idx="7887">
                  <c:v>46111.71875</c:v>
                </c:pt>
                <c:pt idx="7888">
                  <c:v>46111.722222222219</c:v>
                </c:pt>
                <c:pt idx="7889">
                  <c:v>46111.725694444445</c:v>
                </c:pt>
                <c:pt idx="7890">
                  <c:v>46111.732638888891</c:v>
                </c:pt>
                <c:pt idx="7891">
                  <c:v>46111.736111111109</c:v>
                </c:pt>
                <c:pt idx="7892">
                  <c:v>46111.739583333336</c:v>
                </c:pt>
                <c:pt idx="7893">
                  <c:v>46111.743055555555</c:v>
                </c:pt>
                <c:pt idx="7894">
                  <c:v>46111.746527777781</c:v>
                </c:pt>
                <c:pt idx="7895">
                  <c:v>46111.753472222219</c:v>
                </c:pt>
                <c:pt idx="7896">
                  <c:v>46111.756944444445</c:v>
                </c:pt>
                <c:pt idx="7897">
                  <c:v>46111.760416666664</c:v>
                </c:pt>
                <c:pt idx="7898">
                  <c:v>46111.763888888891</c:v>
                </c:pt>
                <c:pt idx="7899">
                  <c:v>46111.770833333336</c:v>
                </c:pt>
                <c:pt idx="7900">
                  <c:v>46111.774305555555</c:v>
                </c:pt>
                <c:pt idx="7901">
                  <c:v>46111.777777777781</c:v>
                </c:pt>
                <c:pt idx="7902">
                  <c:v>46111.78125</c:v>
                </c:pt>
                <c:pt idx="7903">
                  <c:v>46111.784722222219</c:v>
                </c:pt>
                <c:pt idx="7904">
                  <c:v>46111.791666666664</c:v>
                </c:pt>
                <c:pt idx="7905">
                  <c:v>46111.795138888891</c:v>
                </c:pt>
                <c:pt idx="7906">
                  <c:v>46111.798611111109</c:v>
                </c:pt>
                <c:pt idx="7907">
                  <c:v>46111.802083333336</c:v>
                </c:pt>
                <c:pt idx="7908">
                  <c:v>46111.805555555555</c:v>
                </c:pt>
                <c:pt idx="7909">
                  <c:v>46111.8125</c:v>
                </c:pt>
                <c:pt idx="7910">
                  <c:v>46111.815972222219</c:v>
                </c:pt>
                <c:pt idx="7911">
                  <c:v>46111.819444444445</c:v>
                </c:pt>
                <c:pt idx="7912">
                  <c:v>46111.822916666664</c:v>
                </c:pt>
                <c:pt idx="7913">
                  <c:v>46111.826388888891</c:v>
                </c:pt>
                <c:pt idx="7914">
                  <c:v>46111.833333333336</c:v>
                </c:pt>
                <c:pt idx="7915">
                  <c:v>46111.836805555555</c:v>
                </c:pt>
                <c:pt idx="7916">
                  <c:v>46111.840277777781</c:v>
                </c:pt>
                <c:pt idx="7917">
                  <c:v>46111.84375</c:v>
                </c:pt>
                <c:pt idx="7918">
                  <c:v>46111.847222222219</c:v>
                </c:pt>
                <c:pt idx="7919">
                  <c:v>46111.854166666664</c:v>
                </c:pt>
                <c:pt idx="7920">
                  <c:v>46111.857638888891</c:v>
                </c:pt>
                <c:pt idx="7921">
                  <c:v>46111.861111111109</c:v>
                </c:pt>
                <c:pt idx="7922">
                  <c:v>46111.864583333336</c:v>
                </c:pt>
                <c:pt idx="7923">
                  <c:v>46111.868055555555</c:v>
                </c:pt>
                <c:pt idx="7924">
                  <c:v>46111.875</c:v>
                </c:pt>
                <c:pt idx="7925">
                  <c:v>46111.878472222219</c:v>
                </c:pt>
                <c:pt idx="7926">
                  <c:v>46111.881944444445</c:v>
                </c:pt>
                <c:pt idx="7927">
                  <c:v>46111.885416666664</c:v>
                </c:pt>
                <c:pt idx="7928">
                  <c:v>46111.888888888891</c:v>
                </c:pt>
                <c:pt idx="7929">
                  <c:v>46111.895833333336</c:v>
                </c:pt>
                <c:pt idx="7930">
                  <c:v>46111.899305555555</c:v>
                </c:pt>
                <c:pt idx="7931">
                  <c:v>46111.902777777781</c:v>
                </c:pt>
                <c:pt idx="7932">
                  <c:v>46111.90625</c:v>
                </c:pt>
                <c:pt idx="7933">
                  <c:v>46111.909722222219</c:v>
                </c:pt>
                <c:pt idx="7934">
                  <c:v>46111.916666666664</c:v>
                </c:pt>
                <c:pt idx="7935">
                  <c:v>46111.920138888891</c:v>
                </c:pt>
                <c:pt idx="7936">
                  <c:v>46111.923611111109</c:v>
                </c:pt>
                <c:pt idx="7937">
                  <c:v>46111.927083333336</c:v>
                </c:pt>
                <c:pt idx="7938">
                  <c:v>46111.930555555555</c:v>
                </c:pt>
                <c:pt idx="7939">
                  <c:v>46111.9375</c:v>
                </c:pt>
                <c:pt idx="7940">
                  <c:v>46111.940972222219</c:v>
                </c:pt>
                <c:pt idx="7941">
                  <c:v>46111.944444444445</c:v>
                </c:pt>
                <c:pt idx="7942">
                  <c:v>46111.947916666664</c:v>
                </c:pt>
                <c:pt idx="7943">
                  <c:v>46111.951388888891</c:v>
                </c:pt>
                <c:pt idx="7944">
                  <c:v>46111.996527777781</c:v>
                </c:pt>
                <c:pt idx="7945">
                  <c:v>46112</c:v>
                </c:pt>
                <c:pt idx="7946">
                  <c:v>46112.003472222219</c:v>
                </c:pt>
                <c:pt idx="7947">
                  <c:v>46112.006944444445</c:v>
                </c:pt>
                <c:pt idx="7948">
                  <c:v>46112.013888888891</c:v>
                </c:pt>
                <c:pt idx="7949">
                  <c:v>46112.017361111109</c:v>
                </c:pt>
                <c:pt idx="7950">
                  <c:v>46112.020833333336</c:v>
                </c:pt>
                <c:pt idx="7951">
                  <c:v>46112.024305555555</c:v>
                </c:pt>
                <c:pt idx="7952">
                  <c:v>46112.027777777781</c:v>
                </c:pt>
                <c:pt idx="7953">
                  <c:v>46112.034722222219</c:v>
                </c:pt>
                <c:pt idx="7954">
                  <c:v>46112.048611111109</c:v>
                </c:pt>
                <c:pt idx="7955">
                  <c:v>46112.052083333336</c:v>
                </c:pt>
                <c:pt idx="7956">
                  <c:v>46112.055555555555</c:v>
                </c:pt>
                <c:pt idx="7957">
                  <c:v>46112.059027777781</c:v>
                </c:pt>
                <c:pt idx="7958">
                  <c:v>46112.0625</c:v>
                </c:pt>
                <c:pt idx="7959">
                  <c:v>46112.125</c:v>
                </c:pt>
                <c:pt idx="7960">
                  <c:v>46112.128472222219</c:v>
                </c:pt>
                <c:pt idx="7961">
                  <c:v>46112.131944444445</c:v>
                </c:pt>
                <c:pt idx="7962">
                  <c:v>46112.135416666664</c:v>
                </c:pt>
                <c:pt idx="7963">
                  <c:v>46112.138888888891</c:v>
                </c:pt>
                <c:pt idx="7964">
                  <c:v>46112.145833333336</c:v>
                </c:pt>
                <c:pt idx="7965">
                  <c:v>46112.270833333336</c:v>
                </c:pt>
                <c:pt idx="7966">
                  <c:v>46112.274305555555</c:v>
                </c:pt>
                <c:pt idx="7967">
                  <c:v>46112.277777777781</c:v>
                </c:pt>
                <c:pt idx="7968">
                  <c:v>46112.28125</c:v>
                </c:pt>
                <c:pt idx="7969">
                  <c:v>46112.284722222219</c:v>
                </c:pt>
                <c:pt idx="7970">
                  <c:v>46112.291666666664</c:v>
                </c:pt>
                <c:pt idx="7971">
                  <c:v>46112.295138888891</c:v>
                </c:pt>
                <c:pt idx="7972">
                  <c:v>46112.298611111109</c:v>
                </c:pt>
                <c:pt idx="7973">
                  <c:v>46112.302083333336</c:v>
                </c:pt>
                <c:pt idx="7974">
                  <c:v>46112.305555555555</c:v>
                </c:pt>
                <c:pt idx="7975">
                  <c:v>46112.3125</c:v>
                </c:pt>
                <c:pt idx="7976">
                  <c:v>46112.319444444445</c:v>
                </c:pt>
                <c:pt idx="7977">
                  <c:v>46112.322916666664</c:v>
                </c:pt>
                <c:pt idx="7978">
                  <c:v>46112.329861111109</c:v>
                </c:pt>
                <c:pt idx="7979">
                  <c:v>46112.333333333336</c:v>
                </c:pt>
                <c:pt idx="7980">
                  <c:v>46112.336805555555</c:v>
                </c:pt>
                <c:pt idx="7981">
                  <c:v>46112.340277777781</c:v>
                </c:pt>
                <c:pt idx="7982">
                  <c:v>46112.34375</c:v>
                </c:pt>
                <c:pt idx="7983">
                  <c:v>46112.350694444445</c:v>
                </c:pt>
                <c:pt idx="7984">
                  <c:v>46112.354166666664</c:v>
                </c:pt>
                <c:pt idx="7985">
                  <c:v>46112.357638888891</c:v>
                </c:pt>
                <c:pt idx="7986">
                  <c:v>46112.361111111109</c:v>
                </c:pt>
                <c:pt idx="7987">
                  <c:v>46112.364583333336</c:v>
                </c:pt>
                <c:pt idx="7988">
                  <c:v>46112.371527777781</c:v>
                </c:pt>
                <c:pt idx="7989">
                  <c:v>46112.375</c:v>
                </c:pt>
                <c:pt idx="7990">
                  <c:v>46112.378472222219</c:v>
                </c:pt>
                <c:pt idx="7991">
                  <c:v>46112.381944444445</c:v>
                </c:pt>
                <c:pt idx="7992">
                  <c:v>46112.385416666664</c:v>
                </c:pt>
                <c:pt idx="7993">
                  <c:v>46112.388888888891</c:v>
                </c:pt>
                <c:pt idx="7994">
                  <c:v>46112.392361111109</c:v>
                </c:pt>
                <c:pt idx="7995">
                  <c:v>46112.395833333336</c:v>
                </c:pt>
                <c:pt idx="7996">
                  <c:v>46112.399305555555</c:v>
                </c:pt>
                <c:pt idx="7997">
                  <c:v>46112.402777777781</c:v>
                </c:pt>
                <c:pt idx="7998">
                  <c:v>46112.40625</c:v>
                </c:pt>
                <c:pt idx="7999">
                  <c:v>46112.413194444445</c:v>
                </c:pt>
                <c:pt idx="8000">
                  <c:v>46112.416666666664</c:v>
                </c:pt>
                <c:pt idx="8001">
                  <c:v>46112.420138888891</c:v>
                </c:pt>
                <c:pt idx="8002">
                  <c:v>46112.423611111109</c:v>
                </c:pt>
                <c:pt idx="8003">
                  <c:v>46112.427083333336</c:v>
                </c:pt>
                <c:pt idx="8004">
                  <c:v>46112.430555555555</c:v>
                </c:pt>
                <c:pt idx="8005">
                  <c:v>46112.434027777781</c:v>
                </c:pt>
                <c:pt idx="8006">
                  <c:v>46112.4375</c:v>
                </c:pt>
                <c:pt idx="8007">
                  <c:v>46112.440972222219</c:v>
                </c:pt>
                <c:pt idx="8008">
                  <c:v>46112.447916666664</c:v>
                </c:pt>
                <c:pt idx="8009">
                  <c:v>46112.451388888891</c:v>
                </c:pt>
                <c:pt idx="8010">
                  <c:v>46112.454861111109</c:v>
                </c:pt>
                <c:pt idx="8011">
                  <c:v>46112.458333333336</c:v>
                </c:pt>
                <c:pt idx="8012">
                  <c:v>46112.461805555555</c:v>
                </c:pt>
                <c:pt idx="8013">
                  <c:v>46112.46875</c:v>
                </c:pt>
                <c:pt idx="8014">
                  <c:v>46112.472222222219</c:v>
                </c:pt>
                <c:pt idx="8015">
                  <c:v>46112.475694444445</c:v>
                </c:pt>
                <c:pt idx="8016">
                  <c:v>46112.479166666664</c:v>
                </c:pt>
                <c:pt idx="8017">
                  <c:v>46112.482638888891</c:v>
                </c:pt>
                <c:pt idx="8018">
                  <c:v>46112.486111111109</c:v>
                </c:pt>
                <c:pt idx="8019">
                  <c:v>46112.489583333336</c:v>
                </c:pt>
                <c:pt idx="8020">
                  <c:v>46112.493055555555</c:v>
                </c:pt>
                <c:pt idx="8021">
                  <c:v>46112.496527777781</c:v>
                </c:pt>
                <c:pt idx="8022">
                  <c:v>46112.5</c:v>
                </c:pt>
                <c:pt idx="8023">
                  <c:v>46112.503472222219</c:v>
                </c:pt>
                <c:pt idx="8024">
                  <c:v>46112.510416666664</c:v>
                </c:pt>
                <c:pt idx="8025">
                  <c:v>46112.513888888891</c:v>
                </c:pt>
                <c:pt idx="8026">
                  <c:v>46112.517361111109</c:v>
                </c:pt>
                <c:pt idx="8027">
                  <c:v>46112.520833333336</c:v>
                </c:pt>
                <c:pt idx="8028">
                  <c:v>46112.524305555555</c:v>
                </c:pt>
                <c:pt idx="8029">
                  <c:v>46112.527777777781</c:v>
                </c:pt>
                <c:pt idx="8030">
                  <c:v>46112.53125</c:v>
                </c:pt>
                <c:pt idx="8031">
                  <c:v>46112.534722222219</c:v>
                </c:pt>
                <c:pt idx="8032">
                  <c:v>46112.541666666664</c:v>
                </c:pt>
                <c:pt idx="8033">
                  <c:v>46112.545138888891</c:v>
                </c:pt>
                <c:pt idx="8034">
                  <c:v>46112.548611111109</c:v>
                </c:pt>
                <c:pt idx="8035">
                  <c:v>46112.552083333336</c:v>
                </c:pt>
                <c:pt idx="8036">
                  <c:v>46112.555555555555</c:v>
                </c:pt>
                <c:pt idx="8037">
                  <c:v>46112.559027777781</c:v>
                </c:pt>
                <c:pt idx="8038">
                  <c:v>46112.5625</c:v>
                </c:pt>
                <c:pt idx="8039">
                  <c:v>46112.565972222219</c:v>
                </c:pt>
                <c:pt idx="8040">
                  <c:v>46112.572916666664</c:v>
                </c:pt>
                <c:pt idx="8041">
                  <c:v>46112.576388888891</c:v>
                </c:pt>
                <c:pt idx="8042">
                  <c:v>46112.579861111109</c:v>
                </c:pt>
                <c:pt idx="8043">
                  <c:v>46112.583333333336</c:v>
                </c:pt>
                <c:pt idx="8044">
                  <c:v>46112.586805555555</c:v>
                </c:pt>
                <c:pt idx="8045">
                  <c:v>46112.59375</c:v>
                </c:pt>
                <c:pt idx="8046">
                  <c:v>46112.597222222219</c:v>
                </c:pt>
                <c:pt idx="8047">
                  <c:v>46112.600694444445</c:v>
                </c:pt>
                <c:pt idx="8048">
                  <c:v>46112.604166666664</c:v>
                </c:pt>
                <c:pt idx="8049">
                  <c:v>46112.607638888891</c:v>
                </c:pt>
                <c:pt idx="8050">
                  <c:v>46112.611111111109</c:v>
                </c:pt>
                <c:pt idx="8051">
                  <c:v>46112.614583333336</c:v>
                </c:pt>
                <c:pt idx="8052">
                  <c:v>46112.618055555555</c:v>
                </c:pt>
                <c:pt idx="8053">
                  <c:v>46112.621527777781</c:v>
                </c:pt>
                <c:pt idx="8054">
                  <c:v>46112.625</c:v>
                </c:pt>
                <c:pt idx="8055">
                  <c:v>46112.628472222219</c:v>
                </c:pt>
                <c:pt idx="8056">
                  <c:v>46112.631944444445</c:v>
                </c:pt>
                <c:pt idx="8057">
                  <c:v>46112.638888888891</c:v>
                </c:pt>
                <c:pt idx="8058">
                  <c:v>46112.642361111109</c:v>
                </c:pt>
                <c:pt idx="8059">
                  <c:v>46112.645833333336</c:v>
                </c:pt>
                <c:pt idx="8060">
                  <c:v>46112.649305555555</c:v>
                </c:pt>
                <c:pt idx="8061">
                  <c:v>46112.652777777781</c:v>
                </c:pt>
                <c:pt idx="8062">
                  <c:v>46112.659722222219</c:v>
                </c:pt>
                <c:pt idx="8063">
                  <c:v>46112.663194444445</c:v>
                </c:pt>
                <c:pt idx="8064">
                  <c:v>46112.666666666664</c:v>
                </c:pt>
                <c:pt idx="8065">
                  <c:v>46112.673611111109</c:v>
                </c:pt>
                <c:pt idx="8066">
                  <c:v>46112.677083333336</c:v>
                </c:pt>
                <c:pt idx="8067">
                  <c:v>46112.680555555555</c:v>
                </c:pt>
                <c:pt idx="8068">
                  <c:v>46112.684027777781</c:v>
                </c:pt>
                <c:pt idx="8069">
                  <c:v>46112.6875</c:v>
                </c:pt>
                <c:pt idx="8070">
                  <c:v>46112.694444444445</c:v>
                </c:pt>
                <c:pt idx="8071">
                  <c:v>46112.697916666664</c:v>
                </c:pt>
                <c:pt idx="8072">
                  <c:v>46112.701388888891</c:v>
                </c:pt>
                <c:pt idx="8073">
                  <c:v>46112.704861111109</c:v>
                </c:pt>
                <c:pt idx="8074">
                  <c:v>46112.708333333336</c:v>
                </c:pt>
                <c:pt idx="8075">
                  <c:v>46112.715277777781</c:v>
                </c:pt>
                <c:pt idx="8076">
                  <c:v>46112.71875</c:v>
                </c:pt>
                <c:pt idx="8077">
                  <c:v>46112.722222222219</c:v>
                </c:pt>
                <c:pt idx="8078">
                  <c:v>46112.725694444445</c:v>
                </c:pt>
                <c:pt idx="8079">
                  <c:v>46112.729166666664</c:v>
                </c:pt>
                <c:pt idx="8080">
                  <c:v>46112.732638888891</c:v>
                </c:pt>
                <c:pt idx="8081">
                  <c:v>46112.75</c:v>
                </c:pt>
                <c:pt idx="8082">
                  <c:v>46113.270833333336</c:v>
                </c:pt>
                <c:pt idx="8083">
                  <c:v>46113.3125</c:v>
                </c:pt>
                <c:pt idx="8084">
                  <c:v>46113.336805555555</c:v>
                </c:pt>
                <c:pt idx="8085">
                  <c:v>46113.340277777781</c:v>
                </c:pt>
                <c:pt idx="8086">
                  <c:v>46113.34375</c:v>
                </c:pt>
                <c:pt idx="8087">
                  <c:v>46113.350694444445</c:v>
                </c:pt>
                <c:pt idx="8088">
                  <c:v>46113.354166666664</c:v>
                </c:pt>
                <c:pt idx="8089">
                  <c:v>46113.357638888891</c:v>
                </c:pt>
                <c:pt idx="8090">
                  <c:v>46113.361111111109</c:v>
                </c:pt>
                <c:pt idx="8091">
                  <c:v>46113.364583333336</c:v>
                </c:pt>
                <c:pt idx="8092">
                  <c:v>46113.368055555555</c:v>
                </c:pt>
                <c:pt idx="8093">
                  <c:v>46113.371527777781</c:v>
                </c:pt>
                <c:pt idx="8094">
                  <c:v>46113.375</c:v>
                </c:pt>
                <c:pt idx="8095">
                  <c:v>46113.378472222219</c:v>
                </c:pt>
                <c:pt idx="8096">
                  <c:v>46113.381944444445</c:v>
                </c:pt>
                <c:pt idx="8097">
                  <c:v>46113.385416666664</c:v>
                </c:pt>
                <c:pt idx="8098">
                  <c:v>46113.388888888891</c:v>
                </c:pt>
                <c:pt idx="8099">
                  <c:v>46113.392361111109</c:v>
                </c:pt>
                <c:pt idx="8100">
                  <c:v>46113.395833333336</c:v>
                </c:pt>
                <c:pt idx="8101">
                  <c:v>46113.399305555555</c:v>
                </c:pt>
                <c:pt idx="8102">
                  <c:v>46113.402777777781</c:v>
                </c:pt>
                <c:pt idx="8103">
                  <c:v>46113.40625</c:v>
                </c:pt>
                <c:pt idx="8104">
                  <c:v>46113.409722222219</c:v>
                </c:pt>
                <c:pt idx="8105">
                  <c:v>46113.413194444445</c:v>
                </c:pt>
                <c:pt idx="8106">
                  <c:v>46113.416666666664</c:v>
                </c:pt>
                <c:pt idx="8107">
                  <c:v>46113.420138888891</c:v>
                </c:pt>
                <c:pt idx="8108">
                  <c:v>46113.423611111109</c:v>
                </c:pt>
                <c:pt idx="8109">
                  <c:v>46113.427083333336</c:v>
                </c:pt>
                <c:pt idx="8110">
                  <c:v>46113.430555555555</c:v>
                </c:pt>
                <c:pt idx="8111">
                  <c:v>46113.434027777781</c:v>
                </c:pt>
                <c:pt idx="8112">
                  <c:v>46113.440972222219</c:v>
                </c:pt>
                <c:pt idx="8113">
                  <c:v>46113.444444444445</c:v>
                </c:pt>
                <c:pt idx="8114">
                  <c:v>46113.447916666664</c:v>
                </c:pt>
                <c:pt idx="8115">
                  <c:v>46113.451388888891</c:v>
                </c:pt>
                <c:pt idx="8116">
                  <c:v>46113.454861111109</c:v>
                </c:pt>
                <c:pt idx="8117">
                  <c:v>46113.461805555555</c:v>
                </c:pt>
                <c:pt idx="8118">
                  <c:v>46113.465277777781</c:v>
                </c:pt>
                <c:pt idx="8119">
                  <c:v>46113.46875</c:v>
                </c:pt>
                <c:pt idx="8120">
                  <c:v>46113.472222222219</c:v>
                </c:pt>
                <c:pt idx="8121">
                  <c:v>46113.475694444445</c:v>
                </c:pt>
                <c:pt idx="8122">
                  <c:v>46113.482638888891</c:v>
                </c:pt>
                <c:pt idx="8123">
                  <c:v>46113.486111111109</c:v>
                </c:pt>
                <c:pt idx="8124">
                  <c:v>46113.489583333336</c:v>
                </c:pt>
                <c:pt idx="8125">
                  <c:v>46113.493055555555</c:v>
                </c:pt>
                <c:pt idx="8126">
                  <c:v>46113.496527777781</c:v>
                </c:pt>
                <c:pt idx="8127">
                  <c:v>46113.5</c:v>
                </c:pt>
                <c:pt idx="8128">
                  <c:v>46113.503472222219</c:v>
                </c:pt>
                <c:pt idx="8129">
                  <c:v>46113.506944444445</c:v>
                </c:pt>
                <c:pt idx="8130">
                  <c:v>46113.510416666664</c:v>
                </c:pt>
                <c:pt idx="8131">
                  <c:v>46113.513888888891</c:v>
                </c:pt>
                <c:pt idx="8132">
                  <c:v>46113.520833333336</c:v>
                </c:pt>
                <c:pt idx="8133">
                  <c:v>46113.524305555555</c:v>
                </c:pt>
                <c:pt idx="8134">
                  <c:v>46113.53125</c:v>
                </c:pt>
                <c:pt idx="8135">
                  <c:v>46113.534722222219</c:v>
                </c:pt>
                <c:pt idx="8136">
                  <c:v>46113.538194444445</c:v>
                </c:pt>
                <c:pt idx="8137">
                  <c:v>46113.541666666664</c:v>
                </c:pt>
                <c:pt idx="8138">
                  <c:v>46113.545138888891</c:v>
                </c:pt>
                <c:pt idx="8139">
                  <c:v>46113.552083333336</c:v>
                </c:pt>
                <c:pt idx="8140">
                  <c:v>46113.555555555555</c:v>
                </c:pt>
                <c:pt idx="8141">
                  <c:v>46113.559027777781</c:v>
                </c:pt>
                <c:pt idx="8142">
                  <c:v>46113.5625</c:v>
                </c:pt>
                <c:pt idx="8143">
                  <c:v>46113.565972222219</c:v>
                </c:pt>
                <c:pt idx="8144">
                  <c:v>46113.572916666664</c:v>
                </c:pt>
                <c:pt idx="8145">
                  <c:v>46113.576388888891</c:v>
                </c:pt>
                <c:pt idx="8146">
                  <c:v>46113.579861111109</c:v>
                </c:pt>
                <c:pt idx="8147">
                  <c:v>46113.583333333336</c:v>
                </c:pt>
                <c:pt idx="8148">
                  <c:v>46113.586805555555</c:v>
                </c:pt>
                <c:pt idx="8149">
                  <c:v>46113.59375</c:v>
                </c:pt>
                <c:pt idx="8150">
                  <c:v>46113.597222222219</c:v>
                </c:pt>
                <c:pt idx="8151">
                  <c:v>46113.600694444445</c:v>
                </c:pt>
                <c:pt idx="8152">
                  <c:v>46113.604166666664</c:v>
                </c:pt>
                <c:pt idx="8153">
                  <c:v>46113.607638888891</c:v>
                </c:pt>
                <c:pt idx="8154">
                  <c:v>46113.614583333336</c:v>
                </c:pt>
                <c:pt idx="8155">
                  <c:v>46113.618055555555</c:v>
                </c:pt>
                <c:pt idx="8156">
                  <c:v>46113.621527777781</c:v>
                </c:pt>
                <c:pt idx="8157">
                  <c:v>46113.625</c:v>
                </c:pt>
                <c:pt idx="8158">
                  <c:v>46113.628472222219</c:v>
                </c:pt>
                <c:pt idx="8159">
                  <c:v>46113.631944444445</c:v>
                </c:pt>
                <c:pt idx="8160">
                  <c:v>46113.635416666664</c:v>
                </c:pt>
                <c:pt idx="8161">
                  <c:v>46113.642361111109</c:v>
                </c:pt>
                <c:pt idx="8162">
                  <c:v>46113.645833333336</c:v>
                </c:pt>
                <c:pt idx="8163">
                  <c:v>46113.649305555555</c:v>
                </c:pt>
                <c:pt idx="8164">
                  <c:v>46113.652777777781</c:v>
                </c:pt>
                <c:pt idx="8165">
                  <c:v>46113.65625</c:v>
                </c:pt>
                <c:pt idx="8166">
                  <c:v>46113.663194444445</c:v>
                </c:pt>
                <c:pt idx="8167">
                  <c:v>46113.666666666664</c:v>
                </c:pt>
                <c:pt idx="8168">
                  <c:v>46113.670138888891</c:v>
                </c:pt>
                <c:pt idx="8169">
                  <c:v>46113.673611111109</c:v>
                </c:pt>
                <c:pt idx="8170">
                  <c:v>46113.677083333336</c:v>
                </c:pt>
                <c:pt idx="8171">
                  <c:v>46113.684027777781</c:v>
                </c:pt>
                <c:pt idx="8172">
                  <c:v>46113.6875</c:v>
                </c:pt>
                <c:pt idx="8173">
                  <c:v>46113.690972222219</c:v>
                </c:pt>
                <c:pt idx="8174">
                  <c:v>46113.694444444445</c:v>
                </c:pt>
                <c:pt idx="8175">
                  <c:v>46113.697916666664</c:v>
                </c:pt>
                <c:pt idx="8176">
                  <c:v>46113.704861111109</c:v>
                </c:pt>
                <c:pt idx="8177">
                  <c:v>46113.708333333336</c:v>
                </c:pt>
                <c:pt idx="8178">
                  <c:v>46113.711805555555</c:v>
                </c:pt>
                <c:pt idx="8179">
                  <c:v>46113.715277777781</c:v>
                </c:pt>
                <c:pt idx="8180">
                  <c:v>46113.71875</c:v>
                </c:pt>
                <c:pt idx="8181">
                  <c:v>46113.725694444445</c:v>
                </c:pt>
                <c:pt idx="8182">
                  <c:v>46113.729166666664</c:v>
                </c:pt>
                <c:pt idx="8183">
                  <c:v>46113.732638888891</c:v>
                </c:pt>
                <c:pt idx="8184">
                  <c:v>46113.75</c:v>
                </c:pt>
                <c:pt idx="8185">
                  <c:v>46113.833333333336</c:v>
                </c:pt>
                <c:pt idx="8186">
                  <c:v>46114.3125</c:v>
                </c:pt>
                <c:pt idx="8187">
                  <c:v>46114.322916666664</c:v>
                </c:pt>
                <c:pt idx="8188">
                  <c:v>46114.326388888891</c:v>
                </c:pt>
                <c:pt idx="8189">
                  <c:v>46114.329861111109</c:v>
                </c:pt>
                <c:pt idx="8190">
                  <c:v>46114.333333333336</c:v>
                </c:pt>
                <c:pt idx="8191">
                  <c:v>46114.340277777781</c:v>
                </c:pt>
                <c:pt idx="8192">
                  <c:v>46114.34375</c:v>
                </c:pt>
                <c:pt idx="8193">
                  <c:v>46114.347222222219</c:v>
                </c:pt>
                <c:pt idx="8194">
                  <c:v>46114.350694444445</c:v>
                </c:pt>
                <c:pt idx="8195">
                  <c:v>46114.354166666664</c:v>
                </c:pt>
                <c:pt idx="8196">
                  <c:v>46114.357638888891</c:v>
                </c:pt>
                <c:pt idx="8197">
                  <c:v>46114.361111111109</c:v>
                </c:pt>
                <c:pt idx="8198">
                  <c:v>46114.364583333336</c:v>
                </c:pt>
                <c:pt idx="8199">
                  <c:v>46114.368055555555</c:v>
                </c:pt>
                <c:pt idx="8200">
                  <c:v>46114.371527777781</c:v>
                </c:pt>
                <c:pt idx="8201">
                  <c:v>46114.375</c:v>
                </c:pt>
                <c:pt idx="8202">
                  <c:v>46114.378472222219</c:v>
                </c:pt>
                <c:pt idx="8203">
                  <c:v>46114.381944444445</c:v>
                </c:pt>
                <c:pt idx="8204">
                  <c:v>46114.385416666664</c:v>
                </c:pt>
                <c:pt idx="8205">
                  <c:v>46114.392361111109</c:v>
                </c:pt>
                <c:pt idx="8206">
                  <c:v>46114.395833333336</c:v>
                </c:pt>
                <c:pt idx="8207">
                  <c:v>46114.399305555555</c:v>
                </c:pt>
                <c:pt idx="8208">
                  <c:v>46114.402777777781</c:v>
                </c:pt>
                <c:pt idx="8209">
                  <c:v>46114.409722222219</c:v>
                </c:pt>
                <c:pt idx="8210">
                  <c:v>46114.413194444445</c:v>
                </c:pt>
                <c:pt idx="8211">
                  <c:v>46114.416666666664</c:v>
                </c:pt>
                <c:pt idx="8212">
                  <c:v>46114.420138888891</c:v>
                </c:pt>
                <c:pt idx="8213">
                  <c:v>46114.423611111109</c:v>
                </c:pt>
                <c:pt idx="8214">
                  <c:v>46114.430555555555</c:v>
                </c:pt>
                <c:pt idx="8215">
                  <c:v>46114.434027777781</c:v>
                </c:pt>
                <c:pt idx="8216">
                  <c:v>46114.4375</c:v>
                </c:pt>
                <c:pt idx="8217">
                  <c:v>46114.440972222219</c:v>
                </c:pt>
                <c:pt idx="8218">
                  <c:v>46114.444444444445</c:v>
                </c:pt>
                <c:pt idx="8219">
                  <c:v>46114.447916666664</c:v>
                </c:pt>
                <c:pt idx="8220">
                  <c:v>46114.451388888891</c:v>
                </c:pt>
                <c:pt idx="8221">
                  <c:v>46114.454861111109</c:v>
                </c:pt>
                <c:pt idx="8222">
                  <c:v>46114.458333333336</c:v>
                </c:pt>
                <c:pt idx="8223">
                  <c:v>46114.461805555555</c:v>
                </c:pt>
                <c:pt idx="8224">
                  <c:v>46114.465277777781</c:v>
                </c:pt>
                <c:pt idx="8225">
                  <c:v>46114.46875</c:v>
                </c:pt>
                <c:pt idx="8226">
                  <c:v>46114.472222222219</c:v>
                </c:pt>
                <c:pt idx="8227">
                  <c:v>46114.479166666664</c:v>
                </c:pt>
                <c:pt idx="8228">
                  <c:v>46114.482638888891</c:v>
                </c:pt>
                <c:pt idx="8229">
                  <c:v>46114.486111111109</c:v>
                </c:pt>
                <c:pt idx="8230">
                  <c:v>46114.489583333336</c:v>
                </c:pt>
                <c:pt idx="8231">
                  <c:v>46114.493055555555</c:v>
                </c:pt>
                <c:pt idx="8232">
                  <c:v>46114.496527777781</c:v>
                </c:pt>
                <c:pt idx="8233">
                  <c:v>46114.5</c:v>
                </c:pt>
                <c:pt idx="8234">
                  <c:v>46114.503472222219</c:v>
                </c:pt>
                <c:pt idx="8235">
                  <c:v>46114.506944444445</c:v>
                </c:pt>
                <c:pt idx="8236">
                  <c:v>46114.510416666664</c:v>
                </c:pt>
                <c:pt idx="8237">
                  <c:v>46114.517361111109</c:v>
                </c:pt>
                <c:pt idx="8238">
                  <c:v>46114.520833333336</c:v>
                </c:pt>
                <c:pt idx="8239">
                  <c:v>46114.524305555555</c:v>
                </c:pt>
                <c:pt idx="8240">
                  <c:v>46114.527777777781</c:v>
                </c:pt>
                <c:pt idx="8241">
                  <c:v>46114.53125</c:v>
                </c:pt>
                <c:pt idx="8242">
                  <c:v>46114.534722222219</c:v>
                </c:pt>
                <c:pt idx="8243">
                  <c:v>46114.538194444445</c:v>
                </c:pt>
                <c:pt idx="8244">
                  <c:v>46114.541666666664</c:v>
                </c:pt>
                <c:pt idx="8245">
                  <c:v>46114.545138888891</c:v>
                </c:pt>
                <c:pt idx="8246">
                  <c:v>46114.548611111109</c:v>
                </c:pt>
                <c:pt idx="8247">
                  <c:v>46114.552083333336</c:v>
                </c:pt>
                <c:pt idx="8248">
                  <c:v>46114.559027777781</c:v>
                </c:pt>
                <c:pt idx="8249">
                  <c:v>46114.5625</c:v>
                </c:pt>
                <c:pt idx="8250">
                  <c:v>46114.565972222219</c:v>
                </c:pt>
                <c:pt idx="8251">
                  <c:v>46114.569444444445</c:v>
                </c:pt>
                <c:pt idx="8252">
                  <c:v>46114.572916666664</c:v>
                </c:pt>
                <c:pt idx="8253">
                  <c:v>46114.576388888891</c:v>
                </c:pt>
                <c:pt idx="8254">
                  <c:v>46114.579861111109</c:v>
                </c:pt>
                <c:pt idx="8255">
                  <c:v>46114.583333333336</c:v>
                </c:pt>
                <c:pt idx="8256">
                  <c:v>46114.586805555555</c:v>
                </c:pt>
                <c:pt idx="8257">
                  <c:v>46114.590277777781</c:v>
                </c:pt>
                <c:pt idx="8258">
                  <c:v>46114.597222222219</c:v>
                </c:pt>
                <c:pt idx="8259">
                  <c:v>46114.600694444445</c:v>
                </c:pt>
                <c:pt idx="8260">
                  <c:v>46114.604166666664</c:v>
                </c:pt>
                <c:pt idx="8261">
                  <c:v>46114.607638888891</c:v>
                </c:pt>
                <c:pt idx="8262">
                  <c:v>46114.611111111109</c:v>
                </c:pt>
                <c:pt idx="8263">
                  <c:v>46114.618055555555</c:v>
                </c:pt>
                <c:pt idx="8264">
                  <c:v>46114.621527777781</c:v>
                </c:pt>
                <c:pt idx="8265">
                  <c:v>46114.625</c:v>
                </c:pt>
                <c:pt idx="8266">
                  <c:v>46114.628472222219</c:v>
                </c:pt>
                <c:pt idx="8267">
                  <c:v>46114.631944444445</c:v>
                </c:pt>
                <c:pt idx="8268">
                  <c:v>46114.638888888891</c:v>
                </c:pt>
                <c:pt idx="8269">
                  <c:v>46114.642361111109</c:v>
                </c:pt>
                <c:pt idx="8270">
                  <c:v>46114.645833333336</c:v>
                </c:pt>
                <c:pt idx="8271">
                  <c:v>46114.649305555555</c:v>
                </c:pt>
                <c:pt idx="8272">
                  <c:v>46114.652777777781</c:v>
                </c:pt>
                <c:pt idx="8273">
                  <c:v>46114.659722222219</c:v>
                </c:pt>
                <c:pt idx="8274">
                  <c:v>46114.663194444445</c:v>
                </c:pt>
                <c:pt idx="8275">
                  <c:v>46114.666666666664</c:v>
                </c:pt>
                <c:pt idx="8276">
                  <c:v>46114.670138888891</c:v>
                </c:pt>
                <c:pt idx="8277">
                  <c:v>46114.673611111109</c:v>
                </c:pt>
                <c:pt idx="8278">
                  <c:v>46114.680555555555</c:v>
                </c:pt>
                <c:pt idx="8279">
                  <c:v>46114.684027777781</c:v>
                </c:pt>
                <c:pt idx="8280">
                  <c:v>46114.6875</c:v>
                </c:pt>
                <c:pt idx="8281">
                  <c:v>46114.690972222219</c:v>
                </c:pt>
                <c:pt idx="8282">
                  <c:v>46114.694444444445</c:v>
                </c:pt>
                <c:pt idx="8283">
                  <c:v>46114.701388888891</c:v>
                </c:pt>
                <c:pt idx="8284">
                  <c:v>46114.704861111109</c:v>
                </c:pt>
                <c:pt idx="8285">
                  <c:v>46114.708333333336</c:v>
                </c:pt>
                <c:pt idx="8286">
                  <c:v>46114.711805555555</c:v>
                </c:pt>
                <c:pt idx="8287">
                  <c:v>46114.715277777781</c:v>
                </c:pt>
                <c:pt idx="8288">
                  <c:v>46114.746527777781</c:v>
                </c:pt>
                <c:pt idx="8289">
                  <c:v>46115.270833333336</c:v>
                </c:pt>
                <c:pt idx="8290">
                  <c:v>46115.3125</c:v>
                </c:pt>
                <c:pt idx="8291">
                  <c:v>46118.270833333336</c:v>
                </c:pt>
                <c:pt idx="8292">
                  <c:v>46118.3125</c:v>
                </c:pt>
                <c:pt idx="8293">
                  <c:v>46119.270833333336</c:v>
                </c:pt>
                <c:pt idx="8294">
                  <c:v>46119.3125</c:v>
                </c:pt>
                <c:pt idx="8295">
                  <c:v>46119.361111111109</c:v>
                </c:pt>
                <c:pt idx="8296">
                  <c:v>46119.364583333336</c:v>
                </c:pt>
                <c:pt idx="8297">
                  <c:v>46119.368055555555</c:v>
                </c:pt>
                <c:pt idx="8298">
                  <c:v>46119.371527777781</c:v>
                </c:pt>
                <c:pt idx="8299">
                  <c:v>46119.378472222219</c:v>
                </c:pt>
                <c:pt idx="8300">
                  <c:v>46119.381944444445</c:v>
                </c:pt>
                <c:pt idx="8301">
                  <c:v>46119.385416666664</c:v>
                </c:pt>
                <c:pt idx="8302">
                  <c:v>46119.388888888891</c:v>
                </c:pt>
                <c:pt idx="8303">
                  <c:v>46119.392361111109</c:v>
                </c:pt>
                <c:pt idx="8304">
                  <c:v>46119.395833333336</c:v>
                </c:pt>
                <c:pt idx="8305">
                  <c:v>46119.399305555555</c:v>
                </c:pt>
                <c:pt idx="8306">
                  <c:v>46119.402777777781</c:v>
                </c:pt>
                <c:pt idx="8307">
                  <c:v>46119.40625</c:v>
                </c:pt>
                <c:pt idx="8308">
                  <c:v>46119.409722222219</c:v>
                </c:pt>
                <c:pt idx="8309">
                  <c:v>46119.413194444445</c:v>
                </c:pt>
                <c:pt idx="8310">
                  <c:v>46119.416666666664</c:v>
                </c:pt>
                <c:pt idx="8311">
                  <c:v>46119.420138888891</c:v>
                </c:pt>
                <c:pt idx="8312">
                  <c:v>46119.423611111109</c:v>
                </c:pt>
                <c:pt idx="8313">
                  <c:v>46119.427083333336</c:v>
                </c:pt>
                <c:pt idx="8314">
                  <c:v>46119.430555555555</c:v>
                </c:pt>
                <c:pt idx="8315">
                  <c:v>46119.434027777781</c:v>
                </c:pt>
                <c:pt idx="8316">
                  <c:v>46119.4375</c:v>
                </c:pt>
                <c:pt idx="8317">
                  <c:v>46119.440972222219</c:v>
                </c:pt>
                <c:pt idx="8318">
                  <c:v>46119.444444444445</c:v>
                </c:pt>
                <c:pt idx="8319">
                  <c:v>46119.447916666664</c:v>
                </c:pt>
                <c:pt idx="8320">
                  <c:v>46119.451388888891</c:v>
                </c:pt>
                <c:pt idx="8321">
                  <c:v>46119.454861111109</c:v>
                </c:pt>
                <c:pt idx="8322">
                  <c:v>46119.458333333336</c:v>
                </c:pt>
                <c:pt idx="8323">
                  <c:v>46119.461805555555</c:v>
                </c:pt>
                <c:pt idx="8324">
                  <c:v>46119.465277777781</c:v>
                </c:pt>
                <c:pt idx="8325">
                  <c:v>46119.46875</c:v>
                </c:pt>
                <c:pt idx="8326">
                  <c:v>46119.472222222219</c:v>
                </c:pt>
                <c:pt idx="8327">
                  <c:v>46119.475694444445</c:v>
                </c:pt>
                <c:pt idx="8328">
                  <c:v>46119.482638888891</c:v>
                </c:pt>
                <c:pt idx="8329">
                  <c:v>46119.486111111109</c:v>
                </c:pt>
                <c:pt idx="8330">
                  <c:v>46119.489583333336</c:v>
                </c:pt>
                <c:pt idx="8331">
                  <c:v>46119.493055555555</c:v>
                </c:pt>
                <c:pt idx="8332">
                  <c:v>46119.5</c:v>
                </c:pt>
                <c:pt idx="8333">
                  <c:v>46119.503472222219</c:v>
                </c:pt>
                <c:pt idx="8334">
                  <c:v>46119.506944444445</c:v>
                </c:pt>
                <c:pt idx="8335">
                  <c:v>46119.510416666664</c:v>
                </c:pt>
                <c:pt idx="8336">
                  <c:v>46119.513888888891</c:v>
                </c:pt>
                <c:pt idx="8337">
                  <c:v>46119.520833333336</c:v>
                </c:pt>
                <c:pt idx="8338">
                  <c:v>46119.524305555555</c:v>
                </c:pt>
                <c:pt idx="8339">
                  <c:v>46119.527777777781</c:v>
                </c:pt>
                <c:pt idx="8340">
                  <c:v>46119.53125</c:v>
                </c:pt>
                <c:pt idx="8341">
                  <c:v>46119.534722222219</c:v>
                </c:pt>
                <c:pt idx="8342">
                  <c:v>46119.541666666664</c:v>
                </c:pt>
                <c:pt idx="8343">
                  <c:v>46119.545138888891</c:v>
                </c:pt>
                <c:pt idx="8344">
                  <c:v>46119.548611111109</c:v>
                </c:pt>
                <c:pt idx="8345">
                  <c:v>46119.552083333336</c:v>
                </c:pt>
                <c:pt idx="8346">
                  <c:v>46119.555555555555</c:v>
                </c:pt>
                <c:pt idx="8347">
                  <c:v>46119.5625</c:v>
                </c:pt>
                <c:pt idx="8348">
                  <c:v>46119.565972222219</c:v>
                </c:pt>
                <c:pt idx="8349">
                  <c:v>46119.569444444445</c:v>
                </c:pt>
                <c:pt idx="8350">
                  <c:v>46119.572916666664</c:v>
                </c:pt>
                <c:pt idx="8351">
                  <c:v>46119.576388888891</c:v>
                </c:pt>
                <c:pt idx="8352">
                  <c:v>46119.583333333336</c:v>
                </c:pt>
                <c:pt idx="8353">
                  <c:v>46119.586805555555</c:v>
                </c:pt>
                <c:pt idx="8354">
                  <c:v>46119.590277777781</c:v>
                </c:pt>
                <c:pt idx="8355">
                  <c:v>46119.59375</c:v>
                </c:pt>
                <c:pt idx="8356">
                  <c:v>46119.597222222219</c:v>
                </c:pt>
                <c:pt idx="8357">
                  <c:v>46119.604166666664</c:v>
                </c:pt>
                <c:pt idx="8358">
                  <c:v>46119.607638888891</c:v>
                </c:pt>
                <c:pt idx="8359">
                  <c:v>46119.611111111109</c:v>
                </c:pt>
                <c:pt idx="8360">
                  <c:v>46119.614583333336</c:v>
                </c:pt>
                <c:pt idx="8361">
                  <c:v>46119.618055555555</c:v>
                </c:pt>
                <c:pt idx="8362">
                  <c:v>46119.621527777781</c:v>
                </c:pt>
                <c:pt idx="8363">
                  <c:v>46119.628472222219</c:v>
                </c:pt>
                <c:pt idx="8364">
                  <c:v>46119.631944444445</c:v>
                </c:pt>
                <c:pt idx="8365">
                  <c:v>46119.635416666664</c:v>
                </c:pt>
                <c:pt idx="8366">
                  <c:v>46119.638888888891</c:v>
                </c:pt>
                <c:pt idx="8367">
                  <c:v>46119.642361111109</c:v>
                </c:pt>
                <c:pt idx="8368">
                  <c:v>46119.645833333336</c:v>
                </c:pt>
                <c:pt idx="8369">
                  <c:v>46119.649305555555</c:v>
                </c:pt>
                <c:pt idx="8370">
                  <c:v>46119.652777777781</c:v>
                </c:pt>
                <c:pt idx="8371">
                  <c:v>46119.65625</c:v>
                </c:pt>
                <c:pt idx="8372">
                  <c:v>46119.659722222219</c:v>
                </c:pt>
                <c:pt idx="8373">
                  <c:v>46119.663194444445</c:v>
                </c:pt>
                <c:pt idx="8374">
                  <c:v>46119.666666666664</c:v>
                </c:pt>
                <c:pt idx="8375">
                  <c:v>46119.670138888891</c:v>
                </c:pt>
                <c:pt idx="8376">
                  <c:v>46119.673611111109</c:v>
                </c:pt>
                <c:pt idx="8377">
                  <c:v>46119.677083333336</c:v>
                </c:pt>
                <c:pt idx="8378">
                  <c:v>46119.680555555555</c:v>
                </c:pt>
                <c:pt idx="8379">
                  <c:v>46120.125</c:v>
                </c:pt>
                <c:pt idx="8380">
                  <c:v>46120.270833333336</c:v>
                </c:pt>
                <c:pt idx="8381">
                  <c:v>46120.3125</c:v>
                </c:pt>
                <c:pt idx="8382">
                  <c:v>46120.336805555555</c:v>
                </c:pt>
                <c:pt idx="8383">
                  <c:v>46120.340277777781</c:v>
                </c:pt>
                <c:pt idx="8384">
                  <c:v>46120.34375</c:v>
                </c:pt>
                <c:pt idx="8385">
                  <c:v>46120.347222222219</c:v>
                </c:pt>
                <c:pt idx="8386">
                  <c:v>46120.350694444445</c:v>
                </c:pt>
                <c:pt idx="8387">
                  <c:v>46120.354166666664</c:v>
                </c:pt>
                <c:pt idx="8388">
                  <c:v>46120.357638888891</c:v>
                </c:pt>
                <c:pt idx="8389">
                  <c:v>46120.361111111109</c:v>
                </c:pt>
                <c:pt idx="8390">
                  <c:v>46120.364583333336</c:v>
                </c:pt>
                <c:pt idx="8391">
                  <c:v>46120.368055555555</c:v>
                </c:pt>
                <c:pt idx="8392">
                  <c:v>46120.371527777781</c:v>
                </c:pt>
                <c:pt idx="8393">
                  <c:v>46120.375</c:v>
                </c:pt>
                <c:pt idx="8394">
                  <c:v>46120.378472222219</c:v>
                </c:pt>
                <c:pt idx="8395">
                  <c:v>46120.381944444445</c:v>
                </c:pt>
                <c:pt idx="8396">
                  <c:v>46120.385416666664</c:v>
                </c:pt>
                <c:pt idx="8397">
                  <c:v>46120.388888888891</c:v>
                </c:pt>
                <c:pt idx="8398">
                  <c:v>46120.392361111109</c:v>
                </c:pt>
                <c:pt idx="8399">
                  <c:v>46120.395833333336</c:v>
                </c:pt>
                <c:pt idx="8400">
                  <c:v>46120.399305555555</c:v>
                </c:pt>
                <c:pt idx="8401">
                  <c:v>46120.402777777781</c:v>
                </c:pt>
                <c:pt idx="8402">
                  <c:v>46120.40625</c:v>
                </c:pt>
                <c:pt idx="8403">
                  <c:v>46120.409722222219</c:v>
                </c:pt>
                <c:pt idx="8404">
                  <c:v>46120.413194444445</c:v>
                </c:pt>
                <c:pt idx="8405">
                  <c:v>46120.416666666664</c:v>
                </c:pt>
                <c:pt idx="8406">
                  <c:v>46120.420138888891</c:v>
                </c:pt>
                <c:pt idx="8407">
                  <c:v>46120.423611111109</c:v>
                </c:pt>
                <c:pt idx="8408">
                  <c:v>46120.427083333336</c:v>
                </c:pt>
                <c:pt idx="8409">
                  <c:v>46120.430555555555</c:v>
                </c:pt>
                <c:pt idx="8410">
                  <c:v>46120.434027777781</c:v>
                </c:pt>
                <c:pt idx="8411">
                  <c:v>46120.4375</c:v>
                </c:pt>
                <c:pt idx="8412">
                  <c:v>46120.440972222219</c:v>
                </c:pt>
                <c:pt idx="8413">
                  <c:v>46120.444444444445</c:v>
                </c:pt>
                <c:pt idx="8414">
                  <c:v>46120.447916666664</c:v>
                </c:pt>
                <c:pt idx="8415">
                  <c:v>46120.451388888891</c:v>
                </c:pt>
                <c:pt idx="8416">
                  <c:v>46120.454861111109</c:v>
                </c:pt>
                <c:pt idx="8417">
                  <c:v>46120.461805555555</c:v>
                </c:pt>
                <c:pt idx="8418">
                  <c:v>46120.465277777781</c:v>
                </c:pt>
                <c:pt idx="8419">
                  <c:v>46120.46875</c:v>
                </c:pt>
                <c:pt idx="8420">
                  <c:v>46120.472222222219</c:v>
                </c:pt>
                <c:pt idx="8421">
                  <c:v>46120.475694444445</c:v>
                </c:pt>
                <c:pt idx="8422">
                  <c:v>46120.479166666664</c:v>
                </c:pt>
                <c:pt idx="8423">
                  <c:v>46120.486111111109</c:v>
                </c:pt>
                <c:pt idx="8424">
                  <c:v>46120.489583333336</c:v>
                </c:pt>
                <c:pt idx="8425">
                  <c:v>46120.493055555555</c:v>
                </c:pt>
                <c:pt idx="8426">
                  <c:v>46120.496527777781</c:v>
                </c:pt>
                <c:pt idx="8427">
                  <c:v>46120.5</c:v>
                </c:pt>
                <c:pt idx="8428">
                  <c:v>46120.503472222219</c:v>
                </c:pt>
                <c:pt idx="8429">
                  <c:v>46120.506944444445</c:v>
                </c:pt>
                <c:pt idx="8430">
                  <c:v>46120.510416666664</c:v>
                </c:pt>
                <c:pt idx="8431">
                  <c:v>46120.513888888891</c:v>
                </c:pt>
                <c:pt idx="8432">
                  <c:v>46120.517361111109</c:v>
                </c:pt>
                <c:pt idx="8433">
                  <c:v>46120.520833333336</c:v>
                </c:pt>
                <c:pt idx="8434">
                  <c:v>46120.527777777781</c:v>
                </c:pt>
                <c:pt idx="8435">
                  <c:v>46120.53125</c:v>
                </c:pt>
                <c:pt idx="8436">
                  <c:v>46120.534722222219</c:v>
                </c:pt>
                <c:pt idx="8437">
                  <c:v>46120.538194444445</c:v>
                </c:pt>
                <c:pt idx="8438">
                  <c:v>46120.541666666664</c:v>
                </c:pt>
                <c:pt idx="8439">
                  <c:v>46120.548611111109</c:v>
                </c:pt>
                <c:pt idx="8440">
                  <c:v>46120.552083333336</c:v>
                </c:pt>
                <c:pt idx="8441">
                  <c:v>46120.555555555555</c:v>
                </c:pt>
                <c:pt idx="8442">
                  <c:v>46120.559027777781</c:v>
                </c:pt>
                <c:pt idx="8443">
                  <c:v>46120.5625</c:v>
                </c:pt>
                <c:pt idx="8444">
                  <c:v>46120.569444444445</c:v>
                </c:pt>
                <c:pt idx="8445">
                  <c:v>46120.572916666664</c:v>
                </c:pt>
                <c:pt idx="8446">
                  <c:v>46120.576388888891</c:v>
                </c:pt>
                <c:pt idx="8447">
                  <c:v>46120.579861111109</c:v>
                </c:pt>
                <c:pt idx="8448">
                  <c:v>46120.583333333336</c:v>
                </c:pt>
                <c:pt idx="8449">
                  <c:v>46120.586805555555</c:v>
                </c:pt>
                <c:pt idx="8450">
                  <c:v>46120.590277777781</c:v>
                </c:pt>
                <c:pt idx="8451">
                  <c:v>46120.59375</c:v>
                </c:pt>
                <c:pt idx="8452">
                  <c:v>46120.597222222219</c:v>
                </c:pt>
                <c:pt idx="8453">
                  <c:v>46120.600694444445</c:v>
                </c:pt>
                <c:pt idx="8454">
                  <c:v>46120.604166666664</c:v>
                </c:pt>
                <c:pt idx="8455">
                  <c:v>46120.607638888891</c:v>
                </c:pt>
                <c:pt idx="8456">
                  <c:v>46120.611111111109</c:v>
                </c:pt>
                <c:pt idx="8457">
                  <c:v>46120.614583333336</c:v>
                </c:pt>
                <c:pt idx="8458">
                  <c:v>46120.618055555555</c:v>
                </c:pt>
                <c:pt idx="8459">
                  <c:v>46120.621527777781</c:v>
                </c:pt>
                <c:pt idx="8460">
                  <c:v>46120.625</c:v>
                </c:pt>
                <c:pt idx="8461">
                  <c:v>46120.628472222219</c:v>
                </c:pt>
                <c:pt idx="8462">
                  <c:v>46120.631944444445</c:v>
                </c:pt>
                <c:pt idx="8463">
                  <c:v>46120.635416666664</c:v>
                </c:pt>
                <c:pt idx="8464">
                  <c:v>46120.638888888891</c:v>
                </c:pt>
                <c:pt idx="8465">
                  <c:v>46120.642361111109</c:v>
                </c:pt>
                <c:pt idx="8466">
                  <c:v>46120.645833333336</c:v>
                </c:pt>
                <c:pt idx="8467">
                  <c:v>46120.649305555555</c:v>
                </c:pt>
                <c:pt idx="8468">
                  <c:v>46120.652777777781</c:v>
                </c:pt>
                <c:pt idx="8469">
                  <c:v>46120.65625</c:v>
                </c:pt>
                <c:pt idx="8470">
                  <c:v>46120.663194444445</c:v>
                </c:pt>
                <c:pt idx="8471">
                  <c:v>46120.666666666664</c:v>
                </c:pt>
                <c:pt idx="8472">
                  <c:v>46120.670138888891</c:v>
                </c:pt>
                <c:pt idx="8473">
                  <c:v>46120.677083333336</c:v>
                </c:pt>
                <c:pt idx="8474">
                  <c:v>46120.680555555555</c:v>
                </c:pt>
                <c:pt idx="8475">
                  <c:v>46120.684027777781</c:v>
                </c:pt>
                <c:pt idx="8476">
                  <c:v>46120.6875</c:v>
                </c:pt>
                <c:pt idx="8477">
                  <c:v>46120.690972222219</c:v>
                </c:pt>
                <c:pt idx="8478">
                  <c:v>46120.697916666664</c:v>
                </c:pt>
                <c:pt idx="8479">
                  <c:v>46120.701388888891</c:v>
                </c:pt>
                <c:pt idx="8480">
                  <c:v>46120.704861111109</c:v>
                </c:pt>
                <c:pt idx="8481">
                  <c:v>46120.708333333336</c:v>
                </c:pt>
                <c:pt idx="8482">
                  <c:v>46120.711805555555</c:v>
                </c:pt>
                <c:pt idx="8483">
                  <c:v>46120.71875</c:v>
                </c:pt>
                <c:pt idx="8484">
                  <c:v>46120.722222222219</c:v>
                </c:pt>
                <c:pt idx="8485">
                  <c:v>46120.725694444445</c:v>
                </c:pt>
                <c:pt idx="8486">
                  <c:v>46120.729166666664</c:v>
                </c:pt>
                <c:pt idx="8487">
                  <c:v>46120.732638888891</c:v>
                </c:pt>
                <c:pt idx="8488">
                  <c:v>46120.739583333336</c:v>
                </c:pt>
                <c:pt idx="8489">
                  <c:v>46120.743055555555</c:v>
                </c:pt>
                <c:pt idx="8490">
                  <c:v>46120.746527777781</c:v>
                </c:pt>
                <c:pt idx="8491">
                  <c:v>46120.75</c:v>
                </c:pt>
                <c:pt idx="8492">
                  <c:v>46120.753472222219</c:v>
                </c:pt>
                <c:pt idx="8493">
                  <c:v>46120.756944444445</c:v>
                </c:pt>
                <c:pt idx="8494">
                  <c:v>46120.760416666664</c:v>
                </c:pt>
                <c:pt idx="8495">
                  <c:v>46120.763888888891</c:v>
                </c:pt>
                <c:pt idx="8496">
                  <c:v>46120.770833333336</c:v>
                </c:pt>
                <c:pt idx="8497">
                  <c:v>46120.774305555555</c:v>
                </c:pt>
                <c:pt idx="8498">
                  <c:v>46120.777777777781</c:v>
                </c:pt>
                <c:pt idx="8499">
                  <c:v>46120.78125</c:v>
                </c:pt>
                <c:pt idx="8500">
                  <c:v>46120.784722222219</c:v>
                </c:pt>
                <c:pt idx="8501">
                  <c:v>46120.791666666664</c:v>
                </c:pt>
                <c:pt idx="8502">
                  <c:v>46120.795138888891</c:v>
                </c:pt>
                <c:pt idx="8503">
                  <c:v>46120.798611111109</c:v>
                </c:pt>
                <c:pt idx="8504">
                  <c:v>46120.802083333336</c:v>
                </c:pt>
                <c:pt idx="8505">
                  <c:v>46120.805555555555</c:v>
                </c:pt>
                <c:pt idx="8506">
                  <c:v>46120.8125</c:v>
                </c:pt>
                <c:pt idx="8507">
                  <c:v>46120.815972222219</c:v>
                </c:pt>
                <c:pt idx="8508">
                  <c:v>46120.819444444445</c:v>
                </c:pt>
                <c:pt idx="8509">
                  <c:v>46120.822916666664</c:v>
                </c:pt>
                <c:pt idx="8510">
                  <c:v>46120.826388888891</c:v>
                </c:pt>
                <c:pt idx="8511">
                  <c:v>46120.833333333336</c:v>
                </c:pt>
                <c:pt idx="8512">
                  <c:v>46120.836805555555</c:v>
                </c:pt>
                <c:pt idx="8513">
                  <c:v>46120.840277777781</c:v>
                </c:pt>
                <c:pt idx="8514">
                  <c:v>46120.84375</c:v>
                </c:pt>
                <c:pt idx="8515">
                  <c:v>46120.847222222219</c:v>
                </c:pt>
                <c:pt idx="8516">
                  <c:v>46120.854166666664</c:v>
                </c:pt>
                <c:pt idx="8517">
                  <c:v>46120.857638888891</c:v>
                </c:pt>
                <c:pt idx="8518">
                  <c:v>46120.861111111109</c:v>
                </c:pt>
                <c:pt idx="8519">
                  <c:v>46120.864583333336</c:v>
                </c:pt>
                <c:pt idx="8520">
                  <c:v>46120.868055555555</c:v>
                </c:pt>
                <c:pt idx="8521">
                  <c:v>46121.270833333336</c:v>
                </c:pt>
                <c:pt idx="8522">
                  <c:v>46121.274305555555</c:v>
                </c:pt>
                <c:pt idx="8523">
                  <c:v>46121.3125</c:v>
                </c:pt>
                <c:pt idx="8524">
                  <c:v>46121.315972222219</c:v>
                </c:pt>
                <c:pt idx="8525">
                  <c:v>46121.319444444445</c:v>
                </c:pt>
                <c:pt idx="8526">
                  <c:v>46121.322916666664</c:v>
                </c:pt>
                <c:pt idx="8527">
                  <c:v>46121.326388888891</c:v>
                </c:pt>
                <c:pt idx="8528">
                  <c:v>46121.333333333336</c:v>
                </c:pt>
                <c:pt idx="8529">
                  <c:v>46121.336805555555</c:v>
                </c:pt>
                <c:pt idx="8530">
                  <c:v>46121.340277777781</c:v>
                </c:pt>
                <c:pt idx="8531">
                  <c:v>46121.34375</c:v>
                </c:pt>
                <c:pt idx="8532">
                  <c:v>46121.350694444445</c:v>
                </c:pt>
                <c:pt idx="8533">
                  <c:v>46121.354166666664</c:v>
                </c:pt>
                <c:pt idx="8534">
                  <c:v>46121.357638888891</c:v>
                </c:pt>
                <c:pt idx="8535">
                  <c:v>46121.361111111109</c:v>
                </c:pt>
                <c:pt idx="8536">
                  <c:v>46121.364583333336</c:v>
                </c:pt>
                <c:pt idx="8537">
                  <c:v>46121.368055555555</c:v>
                </c:pt>
                <c:pt idx="8538">
                  <c:v>46121.371527777781</c:v>
                </c:pt>
                <c:pt idx="8539">
                  <c:v>46121.375</c:v>
                </c:pt>
                <c:pt idx="8540">
                  <c:v>46121.381944444445</c:v>
                </c:pt>
                <c:pt idx="8541">
                  <c:v>46121.385416666664</c:v>
                </c:pt>
                <c:pt idx="8542">
                  <c:v>46121.388888888891</c:v>
                </c:pt>
                <c:pt idx="8543">
                  <c:v>46121.392361111109</c:v>
                </c:pt>
                <c:pt idx="8544">
                  <c:v>46121.395833333336</c:v>
                </c:pt>
                <c:pt idx="8545">
                  <c:v>46121.402777777781</c:v>
                </c:pt>
                <c:pt idx="8546">
                  <c:v>46121.40625</c:v>
                </c:pt>
                <c:pt idx="8547">
                  <c:v>46121.409722222219</c:v>
                </c:pt>
                <c:pt idx="8548">
                  <c:v>46121.413194444445</c:v>
                </c:pt>
                <c:pt idx="8549">
                  <c:v>46121.416666666664</c:v>
                </c:pt>
                <c:pt idx="8550">
                  <c:v>46121.423611111109</c:v>
                </c:pt>
                <c:pt idx="8551">
                  <c:v>46121.427083333336</c:v>
                </c:pt>
                <c:pt idx="8552">
                  <c:v>46121.430555555555</c:v>
                </c:pt>
                <c:pt idx="8553">
                  <c:v>46121.434027777781</c:v>
                </c:pt>
                <c:pt idx="8554">
                  <c:v>46121.4375</c:v>
                </c:pt>
                <c:pt idx="8555">
                  <c:v>46121.440972222219</c:v>
                </c:pt>
                <c:pt idx="8556">
                  <c:v>46121.444444444445</c:v>
                </c:pt>
                <c:pt idx="8557">
                  <c:v>46121.447916666664</c:v>
                </c:pt>
                <c:pt idx="8558">
                  <c:v>46121.451388888891</c:v>
                </c:pt>
                <c:pt idx="8559">
                  <c:v>46121.454861111109</c:v>
                </c:pt>
                <c:pt idx="8560">
                  <c:v>46121.458333333336</c:v>
                </c:pt>
                <c:pt idx="8561">
                  <c:v>46121.461805555555</c:v>
                </c:pt>
                <c:pt idx="8562">
                  <c:v>46121.465277777781</c:v>
                </c:pt>
                <c:pt idx="8563">
                  <c:v>46121.46875</c:v>
                </c:pt>
                <c:pt idx="8564">
                  <c:v>46121.472222222219</c:v>
                </c:pt>
                <c:pt idx="8565">
                  <c:v>46121.475694444445</c:v>
                </c:pt>
                <c:pt idx="8566">
                  <c:v>46121.479166666664</c:v>
                </c:pt>
                <c:pt idx="8567">
                  <c:v>46121.482638888891</c:v>
                </c:pt>
                <c:pt idx="8568">
                  <c:v>46121.486111111109</c:v>
                </c:pt>
                <c:pt idx="8569">
                  <c:v>46121.489583333336</c:v>
                </c:pt>
                <c:pt idx="8570">
                  <c:v>46121.493055555555</c:v>
                </c:pt>
                <c:pt idx="8571">
                  <c:v>46121.496527777781</c:v>
                </c:pt>
                <c:pt idx="8572">
                  <c:v>46121.5</c:v>
                </c:pt>
                <c:pt idx="8573">
                  <c:v>46121.503472222219</c:v>
                </c:pt>
                <c:pt idx="8574">
                  <c:v>46121.506944444445</c:v>
                </c:pt>
                <c:pt idx="8575">
                  <c:v>46121.510416666664</c:v>
                </c:pt>
                <c:pt idx="8576">
                  <c:v>46121.513888888891</c:v>
                </c:pt>
                <c:pt idx="8577">
                  <c:v>46121.517361111109</c:v>
                </c:pt>
                <c:pt idx="8578">
                  <c:v>46121.520833333336</c:v>
                </c:pt>
                <c:pt idx="8579">
                  <c:v>46121.524305555555</c:v>
                </c:pt>
                <c:pt idx="8580">
                  <c:v>46121.527777777781</c:v>
                </c:pt>
                <c:pt idx="8581">
                  <c:v>46121.53125</c:v>
                </c:pt>
                <c:pt idx="8582">
                  <c:v>46121.534722222219</c:v>
                </c:pt>
                <c:pt idx="8583">
                  <c:v>46121.538194444445</c:v>
                </c:pt>
                <c:pt idx="8584">
                  <c:v>46121.541666666664</c:v>
                </c:pt>
                <c:pt idx="8585">
                  <c:v>46121.545138888891</c:v>
                </c:pt>
                <c:pt idx="8586">
                  <c:v>46121.548611111109</c:v>
                </c:pt>
                <c:pt idx="8587">
                  <c:v>46121.552083333336</c:v>
                </c:pt>
                <c:pt idx="8588">
                  <c:v>46121.555555555555</c:v>
                </c:pt>
                <c:pt idx="8589">
                  <c:v>46121.559027777781</c:v>
                </c:pt>
                <c:pt idx="8590">
                  <c:v>46121.5625</c:v>
                </c:pt>
                <c:pt idx="8591">
                  <c:v>46121.565972222219</c:v>
                </c:pt>
                <c:pt idx="8592">
                  <c:v>46121.569444444445</c:v>
                </c:pt>
                <c:pt idx="8593">
                  <c:v>46121.572916666664</c:v>
                </c:pt>
                <c:pt idx="8594">
                  <c:v>46121.576388888891</c:v>
                </c:pt>
                <c:pt idx="8595">
                  <c:v>46121.579861111109</c:v>
                </c:pt>
                <c:pt idx="8596">
                  <c:v>46121.583333333336</c:v>
                </c:pt>
                <c:pt idx="8597">
                  <c:v>46121.586805555555</c:v>
                </c:pt>
                <c:pt idx="8598">
                  <c:v>46121.590277777781</c:v>
                </c:pt>
                <c:pt idx="8599">
                  <c:v>46121.59375</c:v>
                </c:pt>
                <c:pt idx="8600">
                  <c:v>46121.597222222219</c:v>
                </c:pt>
                <c:pt idx="8601">
                  <c:v>46121.600694444445</c:v>
                </c:pt>
                <c:pt idx="8602">
                  <c:v>46121.604166666664</c:v>
                </c:pt>
                <c:pt idx="8603">
                  <c:v>46121.607638888891</c:v>
                </c:pt>
                <c:pt idx="8604">
                  <c:v>46121.611111111109</c:v>
                </c:pt>
                <c:pt idx="8605">
                  <c:v>46121.614583333336</c:v>
                </c:pt>
                <c:pt idx="8606">
                  <c:v>46121.618055555555</c:v>
                </c:pt>
                <c:pt idx="8607">
                  <c:v>46121.621527777781</c:v>
                </c:pt>
                <c:pt idx="8608">
                  <c:v>46121.625</c:v>
                </c:pt>
                <c:pt idx="8609">
                  <c:v>46121.628472222219</c:v>
                </c:pt>
                <c:pt idx="8610">
                  <c:v>46121.631944444445</c:v>
                </c:pt>
                <c:pt idx="8611">
                  <c:v>46121.635416666664</c:v>
                </c:pt>
                <c:pt idx="8612">
                  <c:v>46121.638888888891</c:v>
                </c:pt>
                <c:pt idx="8613">
                  <c:v>46121.642361111109</c:v>
                </c:pt>
                <c:pt idx="8614">
                  <c:v>46121.645833333336</c:v>
                </c:pt>
                <c:pt idx="8615">
                  <c:v>46121.649305555555</c:v>
                </c:pt>
                <c:pt idx="8616">
                  <c:v>46121.652777777781</c:v>
                </c:pt>
                <c:pt idx="8617">
                  <c:v>46121.65625</c:v>
                </c:pt>
                <c:pt idx="8618">
                  <c:v>46121.659722222219</c:v>
                </c:pt>
                <c:pt idx="8619">
                  <c:v>46121.663194444445</c:v>
                </c:pt>
                <c:pt idx="8620">
                  <c:v>46121.666666666664</c:v>
                </c:pt>
                <c:pt idx="8621">
                  <c:v>46121.670138888891</c:v>
                </c:pt>
                <c:pt idx="8622">
                  <c:v>46121.673611111109</c:v>
                </c:pt>
                <c:pt idx="8623">
                  <c:v>46121.677083333336</c:v>
                </c:pt>
                <c:pt idx="8624">
                  <c:v>46121.680555555555</c:v>
                </c:pt>
                <c:pt idx="8625">
                  <c:v>46121.684027777781</c:v>
                </c:pt>
                <c:pt idx="8626">
                  <c:v>46121.6875</c:v>
                </c:pt>
                <c:pt idx="8627">
                  <c:v>46121.690972222219</c:v>
                </c:pt>
                <c:pt idx="8628">
                  <c:v>46121.694444444445</c:v>
                </c:pt>
                <c:pt idx="8629">
                  <c:v>46121.697916666664</c:v>
                </c:pt>
                <c:pt idx="8630">
                  <c:v>46121.701388888891</c:v>
                </c:pt>
                <c:pt idx="8631">
                  <c:v>46121.704861111109</c:v>
                </c:pt>
                <c:pt idx="8632">
                  <c:v>46121.708333333336</c:v>
                </c:pt>
                <c:pt idx="8633">
                  <c:v>46121.711805555555</c:v>
                </c:pt>
                <c:pt idx="8634">
                  <c:v>46121.715277777781</c:v>
                </c:pt>
                <c:pt idx="8635">
                  <c:v>46121.722222222219</c:v>
                </c:pt>
                <c:pt idx="8636">
                  <c:v>46121.725694444445</c:v>
                </c:pt>
                <c:pt idx="8637">
                  <c:v>46121.729166666664</c:v>
                </c:pt>
                <c:pt idx="8638">
                  <c:v>46121.732638888891</c:v>
                </c:pt>
                <c:pt idx="8639">
                  <c:v>46121.736111111109</c:v>
                </c:pt>
                <c:pt idx="8640">
                  <c:v>46121.743055555555</c:v>
                </c:pt>
                <c:pt idx="8641">
                  <c:v>46121.746527777781</c:v>
                </c:pt>
                <c:pt idx="8642">
                  <c:v>46121.75</c:v>
                </c:pt>
                <c:pt idx="8643">
                  <c:v>46121.753472222219</c:v>
                </c:pt>
                <c:pt idx="8644">
                  <c:v>46121.756944444445</c:v>
                </c:pt>
                <c:pt idx="8645">
                  <c:v>46121.760416666664</c:v>
                </c:pt>
                <c:pt idx="8646">
                  <c:v>46121.763888888891</c:v>
                </c:pt>
                <c:pt idx="8647">
                  <c:v>46121.770833333336</c:v>
                </c:pt>
                <c:pt idx="8648">
                  <c:v>46122.270833333336</c:v>
                </c:pt>
                <c:pt idx="8649">
                  <c:v>46122.274305555555</c:v>
                </c:pt>
                <c:pt idx="8650">
                  <c:v>46122.3125</c:v>
                </c:pt>
                <c:pt idx="8651">
                  <c:v>46122.315972222219</c:v>
                </c:pt>
                <c:pt idx="8652">
                  <c:v>46122.319444444445</c:v>
                </c:pt>
                <c:pt idx="8653">
                  <c:v>46122.322916666664</c:v>
                </c:pt>
                <c:pt idx="8654">
                  <c:v>46122.326388888891</c:v>
                </c:pt>
                <c:pt idx="8655">
                  <c:v>46122.333333333336</c:v>
                </c:pt>
                <c:pt idx="8656">
                  <c:v>46122.336805555555</c:v>
                </c:pt>
                <c:pt idx="8657">
                  <c:v>46122.340277777781</c:v>
                </c:pt>
                <c:pt idx="8658">
                  <c:v>46122.34375</c:v>
                </c:pt>
                <c:pt idx="8659">
                  <c:v>46122.347222222219</c:v>
                </c:pt>
                <c:pt idx="8660">
                  <c:v>46122.350694444445</c:v>
                </c:pt>
                <c:pt idx="8661">
                  <c:v>46122.357638888891</c:v>
                </c:pt>
                <c:pt idx="8662">
                  <c:v>46122.361111111109</c:v>
                </c:pt>
                <c:pt idx="8663">
                  <c:v>46122.364583333336</c:v>
                </c:pt>
                <c:pt idx="8664">
                  <c:v>46122.368055555555</c:v>
                </c:pt>
                <c:pt idx="8665">
                  <c:v>46122.371527777781</c:v>
                </c:pt>
                <c:pt idx="8666">
                  <c:v>46122.375</c:v>
                </c:pt>
                <c:pt idx="8667">
                  <c:v>46122.378472222219</c:v>
                </c:pt>
                <c:pt idx="8668">
                  <c:v>46122.381944444445</c:v>
                </c:pt>
                <c:pt idx="8669">
                  <c:v>46122.385416666664</c:v>
                </c:pt>
                <c:pt idx="8670">
                  <c:v>46122.388888888891</c:v>
                </c:pt>
                <c:pt idx="8671">
                  <c:v>46122.392361111109</c:v>
                </c:pt>
                <c:pt idx="8672">
                  <c:v>46122.395833333336</c:v>
                </c:pt>
                <c:pt idx="8673">
                  <c:v>46122.399305555555</c:v>
                </c:pt>
                <c:pt idx="8674">
                  <c:v>46122.402777777781</c:v>
                </c:pt>
                <c:pt idx="8675">
                  <c:v>46122.40625</c:v>
                </c:pt>
                <c:pt idx="8676">
                  <c:v>46122.409722222219</c:v>
                </c:pt>
                <c:pt idx="8677">
                  <c:v>46122.413194444445</c:v>
                </c:pt>
                <c:pt idx="8678">
                  <c:v>46122.416666666664</c:v>
                </c:pt>
                <c:pt idx="8679">
                  <c:v>46122.420138888891</c:v>
                </c:pt>
                <c:pt idx="8680">
                  <c:v>46122.423611111109</c:v>
                </c:pt>
                <c:pt idx="8681">
                  <c:v>46122.427083333336</c:v>
                </c:pt>
                <c:pt idx="8682">
                  <c:v>46122.430555555555</c:v>
                </c:pt>
                <c:pt idx="8683">
                  <c:v>46122.434027777781</c:v>
                </c:pt>
                <c:pt idx="8684">
                  <c:v>46122.4375</c:v>
                </c:pt>
                <c:pt idx="8685">
                  <c:v>46122.440972222219</c:v>
                </c:pt>
                <c:pt idx="8686">
                  <c:v>46122.444444444445</c:v>
                </c:pt>
                <c:pt idx="8687">
                  <c:v>46122.447916666664</c:v>
                </c:pt>
                <c:pt idx="8688">
                  <c:v>46122.451388888891</c:v>
                </c:pt>
                <c:pt idx="8689">
                  <c:v>46122.454861111109</c:v>
                </c:pt>
                <c:pt idx="8690">
                  <c:v>46122.458333333336</c:v>
                </c:pt>
                <c:pt idx="8691">
                  <c:v>46122.461805555555</c:v>
                </c:pt>
                <c:pt idx="8692">
                  <c:v>46122.465277777781</c:v>
                </c:pt>
                <c:pt idx="8693">
                  <c:v>46122.46875</c:v>
                </c:pt>
                <c:pt idx="8694">
                  <c:v>46122.472222222219</c:v>
                </c:pt>
                <c:pt idx="8695">
                  <c:v>46122.475694444445</c:v>
                </c:pt>
                <c:pt idx="8696">
                  <c:v>46122.479166666664</c:v>
                </c:pt>
                <c:pt idx="8697">
                  <c:v>46122.482638888891</c:v>
                </c:pt>
                <c:pt idx="8698">
                  <c:v>46122.486111111109</c:v>
                </c:pt>
                <c:pt idx="8699">
                  <c:v>46122.489583333336</c:v>
                </c:pt>
                <c:pt idx="8700">
                  <c:v>46122.493055555555</c:v>
                </c:pt>
                <c:pt idx="8701">
                  <c:v>46122.496527777781</c:v>
                </c:pt>
                <c:pt idx="8702">
                  <c:v>46122.5</c:v>
                </c:pt>
                <c:pt idx="8703">
                  <c:v>46122.503472222219</c:v>
                </c:pt>
                <c:pt idx="8704">
                  <c:v>46122.506944444445</c:v>
                </c:pt>
                <c:pt idx="8705">
                  <c:v>46122.510416666664</c:v>
                </c:pt>
                <c:pt idx="8706">
                  <c:v>46122.513888888891</c:v>
                </c:pt>
                <c:pt idx="8707">
                  <c:v>46122.517361111109</c:v>
                </c:pt>
                <c:pt idx="8708">
                  <c:v>46122.520833333336</c:v>
                </c:pt>
                <c:pt idx="8709">
                  <c:v>46122.524305555555</c:v>
                </c:pt>
                <c:pt idx="8710">
                  <c:v>46122.527777777781</c:v>
                </c:pt>
                <c:pt idx="8711">
                  <c:v>46122.53125</c:v>
                </c:pt>
                <c:pt idx="8712">
                  <c:v>46122.534722222219</c:v>
                </c:pt>
                <c:pt idx="8713">
                  <c:v>46122.538194444445</c:v>
                </c:pt>
                <c:pt idx="8714">
                  <c:v>46122.541666666664</c:v>
                </c:pt>
                <c:pt idx="8715">
                  <c:v>46122.545138888891</c:v>
                </c:pt>
                <c:pt idx="8716">
                  <c:v>46122.548611111109</c:v>
                </c:pt>
                <c:pt idx="8717">
                  <c:v>46122.552083333336</c:v>
                </c:pt>
                <c:pt idx="8718">
                  <c:v>46122.555555555555</c:v>
                </c:pt>
                <c:pt idx="8719">
                  <c:v>46122.559027777781</c:v>
                </c:pt>
                <c:pt idx="8720">
                  <c:v>46122.5625</c:v>
                </c:pt>
                <c:pt idx="8721">
                  <c:v>46122.565972222219</c:v>
                </c:pt>
                <c:pt idx="8722">
                  <c:v>46122.569444444445</c:v>
                </c:pt>
                <c:pt idx="8723">
                  <c:v>46122.572916666664</c:v>
                </c:pt>
                <c:pt idx="8724">
                  <c:v>46122.576388888891</c:v>
                </c:pt>
                <c:pt idx="8725">
                  <c:v>46122.579861111109</c:v>
                </c:pt>
                <c:pt idx="8726">
                  <c:v>46122.583333333336</c:v>
                </c:pt>
                <c:pt idx="8727">
                  <c:v>46122.586805555555</c:v>
                </c:pt>
                <c:pt idx="8728">
                  <c:v>46122.590277777781</c:v>
                </c:pt>
                <c:pt idx="8729">
                  <c:v>46122.59375</c:v>
                </c:pt>
                <c:pt idx="8730">
                  <c:v>46122.597222222219</c:v>
                </c:pt>
                <c:pt idx="8731">
                  <c:v>46122.600694444445</c:v>
                </c:pt>
                <c:pt idx="8732">
                  <c:v>46122.604166666664</c:v>
                </c:pt>
                <c:pt idx="8733">
                  <c:v>46122.607638888891</c:v>
                </c:pt>
                <c:pt idx="8734">
                  <c:v>46122.611111111109</c:v>
                </c:pt>
                <c:pt idx="8735">
                  <c:v>46122.614583333336</c:v>
                </c:pt>
                <c:pt idx="8736">
                  <c:v>46122.618055555555</c:v>
                </c:pt>
                <c:pt idx="8737">
                  <c:v>46122.621527777781</c:v>
                </c:pt>
                <c:pt idx="8738">
                  <c:v>46122.625</c:v>
                </c:pt>
                <c:pt idx="8739">
                  <c:v>46122.628472222219</c:v>
                </c:pt>
                <c:pt idx="8740">
                  <c:v>46122.631944444445</c:v>
                </c:pt>
                <c:pt idx="8741">
                  <c:v>46122.635416666664</c:v>
                </c:pt>
                <c:pt idx="8742">
                  <c:v>46122.638888888891</c:v>
                </c:pt>
                <c:pt idx="8743">
                  <c:v>46122.642361111109</c:v>
                </c:pt>
                <c:pt idx="8744">
                  <c:v>46122.645833333336</c:v>
                </c:pt>
                <c:pt idx="8745">
                  <c:v>46122.649305555555</c:v>
                </c:pt>
                <c:pt idx="8746">
                  <c:v>46122.652777777781</c:v>
                </c:pt>
                <c:pt idx="8747">
                  <c:v>46122.65625</c:v>
                </c:pt>
                <c:pt idx="8748">
                  <c:v>46122.659722222219</c:v>
                </c:pt>
                <c:pt idx="8749">
                  <c:v>46122.663194444445</c:v>
                </c:pt>
                <c:pt idx="8750">
                  <c:v>46122.666666666664</c:v>
                </c:pt>
                <c:pt idx="8751">
                  <c:v>46122.670138888891</c:v>
                </c:pt>
                <c:pt idx="8752">
                  <c:v>46122.673611111109</c:v>
                </c:pt>
                <c:pt idx="8753">
                  <c:v>46122.677083333336</c:v>
                </c:pt>
                <c:pt idx="8754">
                  <c:v>46122.680555555555</c:v>
                </c:pt>
                <c:pt idx="8755">
                  <c:v>46122.684027777781</c:v>
                </c:pt>
                <c:pt idx="8756">
                  <c:v>46122.6875</c:v>
                </c:pt>
                <c:pt idx="8757">
                  <c:v>46122.690972222219</c:v>
                </c:pt>
                <c:pt idx="8758">
                  <c:v>46122.694444444445</c:v>
                </c:pt>
                <c:pt idx="8759">
                  <c:v>46122.697916666664</c:v>
                </c:pt>
                <c:pt idx="8760">
                  <c:v>46122.701388888891</c:v>
                </c:pt>
                <c:pt idx="8761">
                  <c:v>46122.704861111109</c:v>
                </c:pt>
                <c:pt idx="8762">
                  <c:v>46122.708333333336</c:v>
                </c:pt>
                <c:pt idx="8763">
                  <c:v>46122.711805555555</c:v>
                </c:pt>
                <c:pt idx="8764">
                  <c:v>46122.71875</c:v>
                </c:pt>
                <c:pt idx="8765">
                  <c:v>46122.722222222219</c:v>
                </c:pt>
                <c:pt idx="8766">
                  <c:v>46122.725694444445</c:v>
                </c:pt>
                <c:pt idx="8767">
                  <c:v>46122.729166666664</c:v>
                </c:pt>
                <c:pt idx="8768">
                  <c:v>46122.732638888891</c:v>
                </c:pt>
                <c:pt idx="8769">
                  <c:v>46122.739583333336</c:v>
                </c:pt>
                <c:pt idx="8770">
                  <c:v>46122.743055555555</c:v>
                </c:pt>
                <c:pt idx="8771">
                  <c:v>46122.746527777781</c:v>
                </c:pt>
                <c:pt idx="8772">
                  <c:v>46122.753472222219</c:v>
                </c:pt>
                <c:pt idx="8773">
                  <c:v>46122.756944444445</c:v>
                </c:pt>
                <c:pt idx="8774">
                  <c:v>46122.760416666664</c:v>
                </c:pt>
                <c:pt idx="8775">
                  <c:v>46122.763888888891</c:v>
                </c:pt>
                <c:pt idx="8776">
                  <c:v>46122.770833333336</c:v>
                </c:pt>
                <c:pt idx="8777">
                  <c:v>46122.847222222219</c:v>
                </c:pt>
                <c:pt idx="8778">
                  <c:v>46122.854166666664</c:v>
                </c:pt>
                <c:pt idx="8779">
                  <c:v>46122.857638888891</c:v>
                </c:pt>
                <c:pt idx="8780">
                  <c:v>46125.253472222219</c:v>
                </c:pt>
                <c:pt idx="8781">
                  <c:v>46125.256944444445</c:v>
                </c:pt>
                <c:pt idx="8782">
                  <c:v>46125.260416666664</c:v>
                </c:pt>
                <c:pt idx="8783">
                  <c:v>46125.263888888891</c:v>
                </c:pt>
                <c:pt idx="8784">
                  <c:v>46125.270833333336</c:v>
                </c:pt>
                <c:pt idx="8785">
                  <c:v>46125.291666666664</c:v>
                </c:pt>
                <c:pt idx="8786">
                  <c:v>46125.295138888891</c:v>
                </c:pt>
                <c:pt idx="8787">
                  <c:v>46125.298611111109</c:v>
                </c:pt>
                <c:pt idx="8788">
                  <c:v>46125.302083333336</c:v>
                </c:pt>
                <c:pt idx="8789">
                  <c:v>46125.305555555555</c:v>
                </c:pt>
                <c:pt idx="8790">
                  <c:v>46125.3125</c:v>
                </c:pt>
                <c:pt idx="8791">
                  <c:v>46125.315972222219</c:v>
                </c:pt>
                <c:pt idx="8792">
                  <c:v>46125.319444444445</c:v>
                </c:pt>
                <c:pt idx="8793">
                  <c:v>46125.322916666664</c:v>
                </c:pt>
                <c:pt idx="8794">
                  <c:v>46125.326388888891</c:v>
                </c:pt>
                <c:pt idx="8795">
                  <c:v>46125.333333333336</c:v>
                </c:pt>
                <c:pt idx="8796">
                  <c:v>46125.336805555555</c:v>
                </c:pt>
                <c:pt idx="8797">
                  <c:v>46125.347222222219</c:v>
                </c:pt>
                <c:pt idx="8798">
                  <c:v>46125.350694444445</c:v>
                </c:pt>
                <c:pt idx="8799">
                  <c:v>46125.354166666664</c:v>
                </c:pt>
                <c:pt idx="8800">
                  <c:v>46125.361111111109</c:v>
                </c:pt>
                <c:pt idx="8801">
                  <c:v>46125.364583333336</c:v>
                </c:pt>
                <c:pt idx="8802">
                  <c:v>46125.368055555555</c:v>
                </c:pt>
                <c:pt idx="8803">
                  <c:v>46125.375</c:v>
                </c:pt>
                <c:pt idx="8804">
                  <c:v>46125.378472222219</c:v>
                </c:pt>
                <c:pt idx="8805">
                  <c:v>46125.381944444445</c:v>
                </c:pt>
                <c:pt idx="8806">
                  <c:v>46125.392361111109</c:v>
                </c:pt>
                <c:pt idx="8807">
                  <c:v>46125.395833333336</c:v>
                </c:pt>
                <c:pt idx="8808">
                  <c:v>46125.399305555555</c:v>
                </c:pt>
                <c:pt idx="8809">
                  <c:v>46125.402777777781</c:v>
                </c:pt>
                <c:pt idx="8810">
                  <c:v>46125.40625</c:v>
                </c:pt>
                <c:pt idx="8811">
                  <c:v>46125.409722222219</c:v>
                </c:pt>
                <c:pt idx="8812">
                  <c:v>46125.413194444445</c:v>
                </c:pt>
                <c:pt idx="8813">
                  <c:v>46125.416666666664</c:v>
                </c:pt>
                <c:pt idx="8814">
                  <c:v>46125.420138888891</c:v>
                </c:pt>
                <c:pt idx="8815">
                  <c:v>46125.423611111109</c:v>
                </c:pt>
                <c:pt idx="8816">
                  <c:v>46125.434027777781</c:v>
                </c:pt>
                <c:pt idx="8817">
                  <c:v>46125.4375</c:v>
                </c:pt>
                <c:pt idx="8818">
                  <c:v>46125.440972222219</c:v>
                </c:pt>
                <c:pt idx="8819">
                  <c:v>46125.444444444445</c:v>
                </c:pt>
                <c:pt idx="8820">
                  <c:v>46125.447916666664</c:v>
                </c:pt>
                <c:pt idx="8821">
                  <c:v>46125.451388888891</c:v>
                </c:pt>
                <c:pt idx="8822">
                  <c:v>46125.454861111109</c:v>
                </c:pt>
                <c:pt idx="8823">
                  <c:v>46125.458333333336</c:v>
                </c:pt>
                <c:pt idx="8824">
                  <c:v>46125.461805555555</c:v>
                </c:pt>
                <c:pt idx="8825">
                  <c:v>46125.465277777781</c:v>
                </c:pt>
                <c:pt idx="8826">
                  <c:v>46125.46875</c:v>
                </c:pt>
                <c:pt idx="8827">
                  <c:v>46125.479166666664</c:v>
                </c:pt>
                <c:pt idx="8828">
                  <c:v>46125.482638888891</c:v>
                </c:pt>
                <c:pt idx="8829">
                  <c:v>46125.486111111109</c:v>
                </c:pt>
                <c:pt idx="8830">
                  <c:v>46125.489583333336</c:v>
                </c:pt>
                <c:pt idx="8831">
                  <c:v>46125.493055555555</c:v>
                </c:pt>
                <c:pt idx="8832">
                  <c:v>46125.496527777781</c:v>
                </c:pt>
                <c:pt idx="8833">
                  <c:v>46125.5</c:v>
                </c:pt>
                <c:pt idx="8834">
                  <c:v>46125.503472222219</c:v>
                </c:pt>
                <c:pt idx="8835">
                  <c:v>46125.506944444445</c:v>
                </c:pt>
                <c:pt idx="8836">
                  <c:v>46125.510416666664</c:v>
                </c:pt>
                <c:pt idx="8837">
                  <c:v>46125.513888888891</c:v>
                </c:pt>
                <c:pt idx="8838">
                  <c:v>46125.517361111109</c:v>
                </c:pt>
                <c:pt idx="8839">
                  <c:v>46125.520833333336</c:v>
                </c:pt>
                <c:pt idx="8840">
                  <c:v>46125.524305555555</c:v>
                </c:pt>
                <c:pt idx="8841">
                  <c:v>46125.534722222219</c:v>
                </c:pt>
                <c:pt idx="8842">
                  <c:v>46125.538194444445</c:v>
                </c:pt>
                <c:pt idx="8843">
                  <c:v>46125.541666666664</c:v>
                </c:pt>
                <c:pt idx="8844">
                  <c:v>46125.545138888891</c:v>
                </c:pt>
                <c:pt idx="8845">
                  <c:v>46125.548611111109</c:v>
                </c:pt>
                <c:pt idx="8846">
                  <c:v>46125.552083333336</c:v>
                </c:pt>
                <c:pt idx="8847">
                  <c:v>46125.555555555555</c:v>
                </c:pt>
                <c:pt idx="8848">
                  <c:v>46125.559027777781</c:v>
                </c:pt>
                <c:pt idx="8849">
                  <c:v>46125.5625</c:v>
                </c:pt>
                <c:pt idx="8850">
                  <c:v>46125.565972222219</c:v>
                </c:pt>
                <c:pt idx="8851">
                  <c:v>46125.569444444445</c:v>
                </c:pt>
                <c:pt idx="8852">
                  <c:v>46125.572916666664</c:v>
                </c:pt>
                <c:pt idx="8853">
                  <c:v>46125.576388888891</c:v>
                </c:pt>
                <c:pt idx="8854">
                  <c:v>46125.579861111109</c:v>
                </c:pt>
                <c:pt idx="8855">
                  <c:v>46125.583333333336</c:v>
                </c:pt>
                <c:pt idx="8856">
                  <c:v>46125.586805555555</c:v>
                </c:pt>
                <c:pt idx="8857">
                  <c:v>46125.590277777781</c:v>
                </c:pt>
                <c:pt idx="8858">
                  <c:v>46125.604166666664</c:v>
                </c:pt>
                <c:pt idx="8859">
                  <c:v>46125.607638888891</c:v>
                </c:pt>
                <c:pt idx="8860">
                  <c:v>46125.611111111109</c:v>
                </c:pt>
                <c:pt idx="8861">
                  <c:v>46125.614583333336</c:v>
                </c:pt>
                <c:pt idx="8862">
                  <c:v>46125.618055555555</c:v>
                </c:pt>
                <c:pt idx="8863">
                  <c:v>46125.621527777781</c:v>
                </c:pt>
                <c:pt idx="8864">
                  <c:v>46125.625</c:v>
                </c:pt>
                <c:pt idx="8865">
                  <c:v>46125.635416666664</c:v>
                </c:pt>
                <c:pt idx="8866">
                  <c:v>46125.638888888891</c:v>
                </c:pt>
                <c:pt idx="8867">
                  <c:v>46125.642361111109</c:v>
                </c:pt>
                <c:pt idx="8868">
                  <c:v>46125.645833333336</c:v>
                </c:pt>
                <c:pt idx="8869">
                  <c:v>46125.649305555555</c:v>
                </c:pt>
                <c:pt idx="8870">
                  <c:v>46125.652777777781</c:v>
                </c:pt>
                <c:pt idx="8871">
                  <c:v>46125.65625</c:v>
                </c:pt>
                <c:pt idx="8872">
                  <c:v>46125.659722222219</c:v>
                </c:pt>
                <c:pt idx="8873">
                  <c:v>46125.663194444445</c:v>
                </c:pt>
                <c:pt idx="8874">
                  <c:v>46125.666666666664</c:v>
                </c:pt>
                <c:pt idx="8875">
                  <c:v>46125.680555555555</c:v>
                </c:pt>
                <c:pt idx="8876">
                  <c:v>46125.690972222219</c:v>
                </c:pt>
                <c:pt idx="8877">
                  <c:v>46125.694444444445</c:v>
                </c:pt>
                <c:pt idx="8878">
                  <c:v>46125.697916666664</c:v>
                </c:pt>
                <c:pt idx="8879">
                  <c:v>46125.701388888891</c:v>
                </c:pt>
                <c:pt idx="8880">
                  <c:v>46125.704861111109</c:v>
                </c:pt>
                <c:pt idx="8881">
                  <c:v>46125.711805555555</c:v>
                </c:pt>
                <c:pt idx="8882">
                  <c:v>46125.715277777781</c:v>
                </c:pt>
                <c:pt idx="8883">
                  <c:v>46125.71875</c:v>
                </c:pt>
                <c:pt idx="8884">
                  <c:v>46125.722222222219</c:v>
                </c:pt>
                <c:pt idx="8885">
                  <c:v>46125.725694444445</c:v>
                </c:pt>
                <c:pt idx="8886">
                  <c:v>46125.732638888891</c:v>
                </c:pt>
                <c:pt idx="8887">
                  <c:v>46125.736111111109</c:v>
                </c:pt>
                <c:pt idx="8888">
                  <c:v>46125.739583333336</c:v>
                </c:pt>
                <c:pt idx="8889">
                  <c:v>46125.743055555555</c:v>
                </c:pt>
                <c:pt idx="8890">
                  <c:v>46125.746527777781</c:v>
                </c:pt>
                <c:pt idx="8891">
                  <c:v>46125.75</c:v>
                </c:pt>
                <c:pt idx="8892">
                  <c:v>46125.753472222219</c:v>
                </c:pt>
                <c:pt idx="8893">
                  <c:v>46125.756944444445</c:v>
                </c:pt>
                <c:pt idx="8894">
                  <c:v>46125.760416666664</c:v>
                </c:pt>
                <c:pt idx="8895">
                  <c:v>46126.274305555555</c:v>
                </c:pt>
                <c:pt idx="8896">
                  <c:v>46126.277777777781</c:v>
                </c:pt>
                <c:pt idx="8897">
                  <c:v>46126.28125</c:v>
                </c:pt>
                <c:pt idx="8898">
                  <c:v>46126.284722222219</c:v>
                </c:pt>
                <c:pt idx="8899">
                  <c:v>46126.288194444445</c:v>
                </c:pt>
                <c:pt idx="8900">
                  <c:v>46126.295138888891</c:v>
                </c:pt>
                <c:pt idx="8901">
                  <c:v>46126.298611111109</c:v>
                </c:pt>
                <c:pt idx="8902">
                  <c:v>46126.302083333336</c:v>
                </c:pt>
                <c:pt idx="8903">
                  <c:v>46126.305555555555</c:v>
                </c:pt>
                <c:pt idx="8904">
                  <c:v>46126.309027777781</c:v>
                </c:pt>
                <c:pt idx="8905">
                  <c:v>46126.3125</c:v>
                </c:pt>
                <c:pt idx="8906">
                  <c:v>46126.315972222219</c:v>
                </c:pt>
                <c:pt idx="8907">
                  <c:v>46126.319444444445</c:v>
                </c:pt>
                <c:pt idx="8908">
                  <c:v>46126.322916666664</c:v>
                </c:pt>
                <c:pt idx="8909">
                  <c:v>46126.326388888891</c:v>
                </c:pt>
                <c:pt idx="8910">
                  <c:v>46126.329861111109</c:v>
                </c:pt>
                <c:pt idx="8911">
                  <c:v>46126.336805555555</c:v>
                </c:pt>
                <c:pt idx="8912">
                  <c:v>46126.340277777781</c:v>
                </c:pt>
                <c:pt idx="8913">
                  <c:v>46126.34375</c:v>
                </c:pt>
                <c:pt idx="8914">
                  <c:v>46126.347222222219</c:v>
                </c:pt>
                <c:pt idx="8915">
                  <c:v>46126.354166666664</c:v>
                </c:pt>
                <c:pt idx="8916">
                  <c:v>46126.357638888891</c:v>
                </c:pt>
                <c:pt idx="8917">
                  <c:v>46126.361111111109</c:v>
                </c:pt>
                <c:pt idx="8918">
                  <c:v>46126.364583333336</c:v>
                </c:pt>
                <c:pt idx="8919">
                  <c:v>46126.368055555555</c:v>
                </c:pt>
                <c:pt idx="8920">
                  <c:v>46126.371527777781</c:v>
                </c:pt>
                <c:pt idx="8921">
                  <c:v>46126.375</c:v>
                </c:pt>
                <c:pt idx="8922">
                  <c:v>46126.378472222219</c:v>
                </c:pt>
                <c:pt idx="8923">
                  <c:v>46126.381944444445</c:v>
                </c:pt>
                <c:pt idx="8924">
                  <c:v>46126.385416666664</c:v>
                </c:pt>
                <c:pt idx="8925">
                  <c:v>46126.388888888891</c:v>
                </c:pt>
                <c:pt idx="8926">
                  <c:v>46126.392361111109</c:v>
                </c:pt>
                <c:pt idx="8927">
                  <c:v>46126.395833333336</c:v>
                </c:pt>
                <c:pt idx="8928">
                  <c:v>46126.399305555555</c:v>
                </c:pt>
                <c:pt idx="8929">
                  <c:v>46126.402777777781</c:v>
                </c:pt>
                <c:pt idx="8930">
                  <c:v>46126.40625</c:v>
                </c:pt>
                <c:pt idx="8931">
                  <c:v>46126.409722222219</c:v>
                </c:pt>
                <c:pt idx="8932">
                  <c:v>46126.413194444445</c:v>
                </c:pt>
                <c:pt idx="8933">
                  <c:v>46126.416666666664</c:v>
                </c:pt>
                <c:pt idx="8934">
                  <c:v>46126.420138888891</c:v>
                </c:pt>
                <c:pt idx="8935">
                  <c:v>46126.423611111109</c:v>
                </c:pt>
                <c:pt idx="8936">
                  <c:v>46126.427083333336</c:v>
                </c:pt>
                <c:pt idx="8937">
                  <c:v>46126.430555555555</c:v>
                </c:pt>
                <c:pt idx="8938">
                  <c:v>46126.434027777781</c:v>
                </c:pt>
                <c:pt idx="8939">
                  <c:v>46126.4375</c:v>
                </c:pt>
                <c:pt idx="8940">
                  <c:v>46126.440972222219</c:v>
                </c:pt>
                <c:pt idx="8941">
                  <c:v>46126.444444444445</c:v>
                </c:pt>
                <c:pt idx="8942">
                  <c:v>46126.447916666664</c:v>
                </c:pt>
                <c:pt idx="8943">
                  <c:v>46126.451388888891</c:v>
                </c:pt>
                <c:pt idx="8944">
                  <c:v>46126.454861111109</c:v>
                </c:pt>
                <c:pt idx="8945">
                  <c:v>46126.458333333336</c:v>
                </c:pt>
                <c:pt idx="8946">
                  <c:v>46126.461805555555</c:v>
                </c:pt>
                <c:pt idx="8947">
                  <c:v>46126.465277777781</c:v>
                </c:pt>
                <c:pt idx="8948">
                  <c:v>46126.46875</c:v>
                </c:pt>
                <c:pt idx="8949">
                  <c:v>46126.472222222219</c:v>
                </c:pt>
                <c:pt idx="8950">
                  <c:v>46126.475694444445</c:v>
                </c:pt>
                <c:pt idx="8951">
                  <c:v>46126.479166666664</c:v>
                </c:pt>
                <c:pt idx="8952">
                  <c:v>46126.482638888891</c:v>
                </c:pt>
                <c:pt idx="8953">
                  <c:v>46126.486111111109</c:v>
                </c:pt>
                <c:pt idx="8954">
                  <c:v>46126.489583333336</c:v>
                </c:pt>
                <c:pt idx="8955">
                  <c:v>46126.493055555555</c:v>
                </c:pt>
                <c:pt idx="8956">
                  <c:v>46126.496527777781</c:v>
                </c:pt>
                <c:pt idx="8957">
                  <c:v>46126.5</c:v>
                </c:pt>
                <c:pt idx="8958">
                  <c:v>46126.503472222219</c:v>
                </c:pt>
                <c:pt idx="8959">
                  <c:v>46126.506944444445</c:v>
                </c:pt>
                <c:pt idx="8960">
                  <c:v>46126.510416666664</c:v>
                </c:pt>
                <c:pt idx="8961">
                  <c:v>46126.513888888891</c:v>
                </c:pt>
                <c:pt idx="8962">
                  <c:v>46126.517361111109</c:v>
                </c:pt>
                <c:pt idx="8963">
                  <c:v>46126.520833333336</c:v>
                </c:pt>
                <c:pt idx="8964">
                  <c:v>46126.524305555555</c:v>
                </c:pt>
                <c:pt idx="8965">
                  <c:v>46126.527777777781</c:v>
                </c:pt>
                <c:pt idx="8966">
                  <c:v>46126.53125</c:v>
                </c:pt>
                <c:pt idx="8967">
                  <c:v>46126.534722222219</c:v>
                </c:pt>
                <c:pt idx="8968">
                  <c:v>46126.538194444445</c:v>
                </c:pt>
                <c:pt idx="8969">
                  <c:v>46126.541666666664</c:v>
                </c:pt>
                <c:pt idx="8970">
                  <c:v>46126.545138888891</c:v>
                </c:pt>
                <c:pt idx="8971">
                  <c:v>46126.548611111109</c:v>
                </c:pt>
                <c:pt idx="8972">
                  <c:v>46126.552083333336</c:v>
                </c:pt>
                <c:pt idx="8973">
                  <c:v>46126.555555555555</c:v>
                </c:pt>
                <c:pt idx="8974">
                  <c:v>46126.559027777781</c:v>
                </c:pt>
                <c:pt idx="8975">
                  <c:v>46126.5625</c:v>
                </c:pt>
                <c:pt idx="8976">
                  <c:v>46126.565972222219</c:v>
                </c:pt>
                <c:pt idx="8977">
                  <c:v>46126.569444444445</c:v>
                </c:pt>
                <c:pt idx="8978">
                  <c:v>46126.572916666664</c:v>
                </c:pt>
                <c:pt idx="8979">
                  <c:v>46126.576388888891</c:v>
                </c:pt>
                <c:pt idx="8980">
                  <c:v>46126.579861111109</c:v>
                </c:pt>
                <c:pt idx="8981">
                  <c:v>46126.583333333336</c:v>
                </c:pt>
                <c:pt idx="8982">
                  <c:v>46126.586805555555</c:v>
                </c:pt>
                <c:pt idx="8983">
                  <c:v>46126.590277777781</c:v>
                </c:pt>
                <c:pt idx="8984">
                  <c:v>46126.59375</c:v>
                </c:pt>
                <c:pt idx="8985">
                  <c:v>46126.597222222219</c:v>
                </c:pt>
                <c:pt idx="8986">
                  <c:v>46126.600694444445</c:v>
                </c:pt>
                <c:pt idx="8987">
                  <c:v>46126.604166666664</c:v>
                </c:pt>
                <c:pt idx="8988">
                  <c:v>46126.607638888891</c:v>
                </c:pt>
                <c:pt idx="8989">
                  <c:v>46126.611111111109</c:v>
                </c:pt>
                <c:pt idx="8990">
                  <c:v>46126.614583333336</c:v>
                </c:pt>
                <c:pt idx="8991">
                  <c:v>46126.618055555555</c:v>
                </c:pt>
                <c:pt idx="8992">
                  <c:v>46126.621527777781</c:v>
                </c:pt>
                <c:pt idx="8993">
                  <c:v>46126.625</c:v>
                </c:pt>
                <c:pt idx="8994">
                  <c:v>46126.628472222219</c:v>
                </c:pt>
                <c:pt idx="8995">
                  <c:v>46126.631944444445</c:v>
                </c:pt>
                <c:pt idx="8996">
                  <c:v>46126.635416666664</c:v>
                </c:pt>
                <c:pt idx="8997">
                  <c:v>46126.638888888891</c:v>
                </c:pt>
                <c:pt idx="8998">
                  <c:v>46126.642361111109</c:v>
                </c:pt>
                <c:pt idx="8999">
                  <c:v>46126.645833333336</c:v>
                </c:pt>
                <c:pt idx="9000">
                  <c:v>46126.649305555555</c:v>
                </c:pt>
                <c:pt idx="9001">
                  <c:v>46126.652777777781</c:v>
                </c:pt>
                <c:pt idx="9002">
                  <c:v>46126.65625</c:v>
                </c:pt>
                <c:pt idx="9003">
                  <c:v>46126.659722222219</c:v>
                </c:pt>
                <c:pt idx="9004">
                  <c:v>46126.663194444445</c:v>
                </c:pt>
                <c:pt idx="9005">
                  <c:v>46126.666666666664</c:v>
                </c:pt>
                <c:pt idx="9006">
                  <c:v>46126.670138888891</c:v>
                </c:pt>
                <c:pt idx="9007">
                  <c:v>46126.673611111109</c:v>
                </c:pt>
                <c:pt idx="9008">
                  <c:v>46126.677083333336</c:v>
                </c:pt>
                <c:pt idx="9009">
                  <c:v>46126.680555555555</c:v>
                </c:pt>
                <c:pt idx="9010">
                  <c:v>46126.684027777781</c:v>
                </c:pt>
                <c:pt idx="9011">
                  <c:v>46126.6875</c:v>
                </c:pt>
                <c:pt idx="9012">
                  <c:v>46126.690972222219</c:v>
                </c:pt>
                <c:pt idx="9013">
                  <c:v>46126.694444444445</c:v>
                </c:pt>
                <c:pt idx="9014">
                  <c:v>46126.697916666664</c:v>
                </c:pt>
                <c:pt idx="9015">
                  <c:v>46126.701388888891</c:v>
                </c:pt>
                <c:pt idx="9016">
                  <c:v>46126.704861111109</c:v>
                </c:pt>
                <c:pt idx="9017">
                  <c:v>46126.708333333336</c:v>
                </c:pt>
                <c:pt idx="9018">
                  <c:v>46126.711805555555</c:v>
                </c:pt>
                <c:pt idx="9019">
                  <c:v>46126.71875</c:v>
                </c:pt>
                <c:pt idx="9020">
                  <c:v>46126.722222222219</c:v>
                </c:pt>
                <c:pt idx="9021">
                  <c:v>46126.725694444445</c:v>
                </c:pt>
                <c:pt idx="9022">
                  <c:v>46126.729166666664</c:v>
                </c:pt>
                <c:pt idx="9023">
                  <c:v>46126.732638888891</c:v>
                </c:pt>
                <c:pt idx="9024">
                  <c:v>46126.739583333336</c:v>
                </c:pt>
                <c:pt idx="9025">
                  <c:v>46126.743055555555</c:v>
                </c:pt>
                <c:pt idx="9026">
                  <c:v>46126.746527777781</c:v>
                </c:pt>
                <c:pt idx="9027">
                  <c:v>46126.753472222219</c:v>
                </c:pt>
                <c:pt idx="9028">
                  <c:v>46126.756944444445</c:v>
                </c:pt>
                <c:pt idx="9029">
                  <c:v>46126.760416666664</c:v>
                </c:pt>
                <c:pt idx="9030">
                  <c:v>46126.763888888891</c:v>
                </c:pt>
                <c:pt idx="9031">
                  <c:v>46126.770833333336</c:v>
                </c:pt>
                <c:pt idx="9032">
                  <c:v>46126.774305555555</c:v>
                </c:pt>
                <c:pt idx="9033">
                  <c:v>46126.777777777781</c:v>
                </c:pt>
                <c:pt idx="9034">
                  <c:v>46126.78125</c:v>
                </c:pt>
                <c:pt idx="9035">
                  <c:v>46127.270833333336</c:v>
                </c:pt>
                <c:pt idx="9036">
                  <c:v>46127.274305555555</c:v>
                </c:pt>
                <c:pt idx="9037">
                  <c:v>46127.277777777781</c:v>
                </c:pt>
                <c:pt idx="9038">
                  <c:v>46127.28125</c:v>
                </c:pt>
                <c:pt idx="9039">
                  <c:v>46127.284722222219</c:v>
                </c:pt>
                <c:pt idx="9040">
                  <c:v>46127.288194444445</c:v>
                </c:pt>
                <c:pt idx="9041">
                  <c:v>46127.295138888891</c:v>
                </c:pt>
                <c:pt idx="9042">
                  <c:v>46127.298611111109</c:v>
                </c:pt>
                <c:pt idx="9043">
                  <c:v>46127.302083333336</c:v>
                </c:pt>
                <c:pt idx="9044">
                  <c:v>46127.305555555555</c:v>
                </c:pt>
                <c:pt idx="9045">
                  <c:v>46127.309027777781</c:v>
                </c:pt>
                <c:pt idx="9046">
                  <c:v>46127.3125</c:v>
                </c:pt>
                <c:pt idx="9047">
                  <c:v>46127.315972222219</c:v>
                </c:pt>
                <c:pt idx="9048">
                  <c:v>46127.319444444445</c:v>
                </c:pt>
                <c:pt idx="9049">
                  <c:v>46127.322916666664</c:v>
                </c:pt>
                <c:pt idx="9050">
                  <c:v>46127.326388888891</c:v>
                </c:pt>
                <c:pt idx="9051">
                  <c:v>46127.329861111109</c:v>
                </c:pt>
                <c:pt idx="9052">
                  <c:v>46127.336805555555</c:v>
                </c:pt>
                <c:pt idx="9053">
                  <c:v>46127.340277777781</c:v>
                </c:pt>
                <c:pt idx="9054">
                  <c:v>46127.347222222219</c:v>
                </c:pt>
                <c:pt idx="9055">
                  <c:v>46127.350694444445</c:v>
                </c:pt>
                <c:pt idx="9056">
                  <c:v>46127.354166666664</c:v>
                </c:pt>
                <c:pt idx="9057">
                  <c:v>46127.357638888891</c:v>
                </c:pt>
                <c:pt idx="9058">
                  <c:v>46127.361111111109</c:v>
                </c:pt>
                <c:pt idx="9059">
                  <c:v>46127.364583333336</c:v>
                </c:pt>
                <c:pt idx="9060">
                  <c:v>46127.368055555555</c:v>
                </c:pt>
                <c:pt idx="9061">
                  <c:v>46127.371527777781</c:v>
                </c:pt>
                <c:pt idx="9062">
                  <c:v>46127.375</c:v>
                </c:pt>
                <c:pt idx="9063">
                  <c:v>46127.378472222219</c:v>
                </c:pt>
                <c:pt idx="9064">
                  <c:v>46127.381944444445</c:v>
                </c:pt>
                <c:pt idx="9065">
                  <c:v>46127.385416666664</c:v>
                </c:pt>
                <c:pt idx="9066">
                  <c:v>46127.388888888891</c:v>
                </c:pt>
                <c:pt idx="9067">
                  <c:v>46127.392361111109</c:v>
                </c:pt>
                <c:pt idx="9068">
                  <c:v>46127.395833333336</c:v>
                </c:pt>
                <c:pt idx="9069">
                  <c:v>46127.399305555555</c:v>
                </c:pt>
                <c:pt idx="9070">
                  <c:v>46127.402777777781</c:v>
                </c:pt>
                <c:pt idx="9071">
                  <c:v>46127.40625</c:v>
                </c:pt>
                <c:pt idx="9072">
                  <c:v>46127.413194444445</c:v>
                </c:pt>
                <c:pt idx="9073">
                  <c:v>46127.416666666664</c:v>
                </c:pt>
                <c:pt idx="9074">
                  <c:v>46127.420138888891</c:v>
                </c:pt>
                <c:pt idx="9075">
                  <c:v>46127.423611111109</c:v>
                </c:pt>
                <c:pt idx="9076">
                  <c:v>46127.427083333336</c:v>
                </c:pt>
                <c:pt idx="9077">
                  <c:v>46127.434027777781</c:v>
                </c:pt>
                <c:pt idx="9078">
                  <c:v>46127.4375</c:v>
                </c:pt>
                <c:pt idx="9079">
                  <c:v>46127.440972222219</c:v>
                </c:pt>
                <c:pt idx="9080">
                  <c:v>46127.444444444445</c:v>
                </c:pt>
                <c:pt idx="9081">
                  <c:v>46127.447916666664</c:v>
                </c:pt>
                <c:pt idx="9082">
                  <c:v>46127.451388888891</c:v>
                </c:pt>
                <c:pt idx="9083">
                  <c:v>46127.454861111109</c:v>
                </c:pt>
                <c:pt idx="9084">
                  <c:v>46127.458333333336</c:v>
                </c:pt>
                <c:pt idx="9085">
                  <c:v>46127.461805555555</c:v>
                </c:pt>
                <c:pt idx="9086">
                  <c:v>46127.465277777781</c:v>
                </c:pt>
                <c:pt idx="9087">
                  <c:v>46127.46875</c:v>
                </c:pt>
                <c:pt idx="9088">
                  <c:v>46127.475694444445</c:v>
                </c:pt>
                <c:pt idx="9089">
                  <c:v>46127.479166666664</c:v>
                </c:pt>
                <c:pt idx="9090">
                  <c:v>46127.482638888891</c:v>
                </c:pt>
                <c:pt idx="9091">
                  <c:v>46127.486111111109</c:v>
                </c:pt>
                <c:pt idx="9092">
                  <c:v>46127.489583333336</c:v>
                </c:pt>
                <c:pt idx="9093">
                  <c:v>46127.496527777781</c:v>
                </c:pt>
                <c:pt idx="9094">
                  <c:v>46127.5</c:v>
                </c:pt>
                <c:pt idx="9095">
                  <c:v>46127.503472222219</c:v>
                </c:pt>
                <c:pt idx="9096">
                  <c:v>46127.506944444445</c:v>
                </c:pt>
                <c:pt idx="9097">
                  <c:v>46127.510416666664</c:v>
                </c:pt>
                <c:pt idx="9098">
                  <c:v>46127.513888888891</c:v>
                </c:pt>
                <c:pt idx="9099">
                  <c:v>46127.517361111109</c:v>
                </c:pt>
                <c:pt idx="9100">
                  <c:v>46127.520833333336</c:v>
                </c:pt>
                <c:pt idx="9101">
                  <c:v>46127.524305555555</c:v>
                </c:pt>
                <c:pt idx="9102">
                  <c:v>46127.527777777781</c:v>
                </c:pt>
                <c:pt idx="9103">
                  <c:v>46127.53125</c:v>
                </c:pt>
                <c:pt idx="9104">
                  <c:v>46127.534722222219</c:v>
                </c:pt>
                <c:pt idx="9105">
                  <c:v>46127.538194444445</c:v>
                </c:pt>
                <c:pt idx="9106">
                  <c:v>46127.545138888891</c:v>
                </c:pt>
                <c:pt idx="9107">
                  <c:v>46127.548611111109</c:v>
                </c:pt>
                <c:pt idx="9108">
                  <c:v>46127.552083333336</c:v>
                </c:pt>
                <c:pt idx="9109">
                  <c:v>46127.555555555555</c:v>
                </c:pt>
                <c:pt idx="9110">
                  <c:v>46127.559027777781</c:v>
                </c:pt>
                <c:pt idx="9111">
                  <c:v>46127.565972222219</c:v>
                </c:pt>
                <c:pt idx="9112">
                  <c:v>46127.569444444445</c:v>
                </c:pt>
                <c:pt idx="9113">
                  <c:v>46127.572916666664</c:v>
                </c:pt>
                <c:pt idx="9114">
                  <c:v>46127.576388888891</c:v>
                </c:pt>
                <c:pt idx="9115">
                  <c:v>46127.579861111109</c:v>
                </c:pt>
                <c:pt idx="9116">
                  <c:v>46127.583333333336</c:v>
                </c:pt>
                <c:pt idx="9117">
                  <c:v>46127.586805555555</c:v>
                </c:pt>
                <c:pt idx="9118">
                  <c:v>46127.590277777781</c:v>
                </c:pt>
                <c:pt idx="9119">
                  <c:v>46127.59375</c:v>
                </c:pt>
                <c:pt idx="9120">
                  <c:v>46127.597222222219</c:v>
                </c:pt>
                <c:pt idx="9121">
                  <c:v>46127.600694444445</c:v>
                </c:pt>
                <c:pt idx="9122">
                  <c:v>46127.604166666664</c:v>
                </c:pt>
                <c:pt idx="9123">
                  <c:v>46127.607638888891</c:v>
                </c:pt>
                <c:pt idx="9124">
                  <c:v>46127.611111111109</c:v>
                </c:pt>
                <c:pt idx="9125">
                  <c:v>46127.614583333336</c:v>
                </c:pt>
                <c:pt idx="9126">
                  <c:v>46127.621527777781</c:v>
                </c:pt>
                <c:pt idx="9127">
                  <c:v>46127.625</c:v>
                </c:pt>
                <c:pt idx="9128">
                  <c:v>46127.628472222219</c:v>
                </c:pt>
                <c:pt idx="9129">
                  <c:v>46127.631944444445</c:v>
                </c:pt>
                <c:pt idx="9130">
                  <c:v>46127.635416666664</c:v>
                </c:pt>
                <c:pt idx="9131">
                  <c:v>46127.642361111109</c:v>
                </c:pt>
                <c:pt idx="9132">
                  <c:v>46127.645833333336</c:v>
                </c:pt>
                <c:pt idx="9133">
                  <c:v>46127.649305555555</c:v>
                </c:pt>
                <c:pt idx="9134">
                  <c:v>46127.652777777781</c:v>
                </c:pt>
                <c:pt idx="9135">
                  <c:v>46127.65625</c:v>
                </c:pt>
                <c:pt idx="9136">
                  <c:v>46127.663194444445</c:v>
                </c:pt>
                <c:pt idx="9137">
                  <c:v>46127.666666666664</c:v>
                </c:pt>
                <c:pt idx="9138">
                  <c:v>46127.670138888891</c:v>
                </c:pt>
                <c:pt idx="9139">
                  <c:v>46127.673611111109</c:v>
                </c:pt>
                <c:pt idx="9140">
                  <c:v>46127.677083333336</c:v>
                </c:pt>
                <c:pt idx="9141">
                  <c:v>46127.684027777781</c:v>
                </c:pt>
                <c:pt idx="9142">
                  <c:v>46127.6875</c:v>
                </c:pt>
                <c:pt idx="9143">
                  <c:v>46127.690972222219</c:v>
                </c:pt>
                <c:pt idx="9144">
                  <c:v>46127.694444444445</c:v>
                </c:pt>
                <c:pt idx="9145">
                  <c:v>46127.697916666664</c:v>
                </c:pt>
                <c:pt idx="9146">
                  <c:v>46127.704861111109</c:v>
                </c:pt>
                <c:pt idx="9147">
                  <c:v>46127.708333333336</c:v>
                </c:pt>
                <c:pt idx="9148">
                  <c:v>46127.711805555555</c:v>
                </c:pt>
                <c:pt idx="9149">
                  <c:v>46127.715277777781</c:v>
                </c:pt>
                <c:pt idx="9150">
                  <c:v>46127.71875</c:v>
                </c:pt>
                <c:pt idx="9151">
                  <c:v>46127.725694444445</c:v>
                </c:pt>
                <c:pt idx="9152">
                  <c:v>46127.729166666664</c:v>
                </c:pt>
                <c:pt idx="9153">
                  <c:v>46127.732638888891</c:v>
                </c:pt>
                <c:pt idx="9154">
                  <c:v>46127.736111111109</c:v>
                </c:pt>
                <c:pt idx="9155">
                  <c:v>46127.739583333336</c:v>
                </c:pt>
                <c:pt idx="9156">
                  <c:v>46127.743055555555</c:v>
                </c:pt>
                <c:pt idx="9157">
                  <c:v>46127.746527777781</c:v>
                </c:pt>
                <c:pt idx="9158">
                  <c:v>46127.753472222219</c:v>
                </c:pt>
                <c:pt idx="9159">
                  <c:v>46127.756944444445</c:v>
                </c:pt>
                <c:pt idx="9160">
                  <c:v>46127.760416666664</c:v>
                </c:pt>
                <c:pt idx="9161">
                  <c:v>46127.763888888891</c:v>
                </c:pt>
                <c:pt idx="9162">
                  <c:v>46127.770833333336</c:v>
                </c:pt>
                <c:pt idx="9163">
                  <c:v>46127.774305555555</c:v>
                </c:pt>
                <c:pt idx="9164">
                  <c:v>46127.777777777781</c:v>
                </c:pt>
                <c:pt idx="9165">
                  <c:v>46127.78125</c:v>
                </c:pt>
                <c:pt idx="9166">
                  <c:v>46127.784722222219</c:v>
                </c:pt>
                <c:pt idx="9167">
                  <c:v>46127.791666666664</c:v>
                </c:pt>
                <c:pt idx="9168">
                  <c:v>46127.795138888891</c:v>
                </c:pt>
                <c:pt idx="9169">
                  <c:v>46127.798611111109</c:v>
                </c:pt>
                <c:pt idx="9170">
                  <c:v>46127.802083333336</c:v>
                </c:pt>
                <c:pt idx="9171">
                  <c:v>46127.805555555555</c:v>
                </c:pt>
                <c:pt idx="9172">
                  <c:v>46127.8125</c:v>
                </c:pt>
                <c:pt idx="9173">
                  <c:v>46127.815972222219</c:v>
                </c:pt>
                <c:pt idx="9174">
                  <c:v>46127.819444444445</c:v>
                </c:pt>
                <c:pt idx="9175">
                  <c:v>46127.822916666664</c:v>
                </c:pt>
                <c:pt idx="9176">
                  <c:v>46127.826388888891</c:v>
                </c:pt>
                <c:pt idx="9177">
                  <c:v>46127.833333333336</c:v>
                </c:pt>
                <c:pt idx="9178">
                  <c:v>46127.836805555555</c:v>
                </c:pt>
                <c:pt idx="9179">
                  <c:v>46127.840277777781</c:v>
                </c:pt>
                <c:pt idx="9180">
                  <c:v>46127.84375</c:v>
                </c:pt>
                <c:pt idx="9181">
                  <c:v>46127.847222222219</c:v>
                </c:pt>
                <c:pt idx="9182">
                  <c:v>46127.854166666664</c:v>
                </c:pt>
                <c:pt idx="9183">
                  <c:v>46127.857638888891</c:v>
                </c:pt>
                <c:pt idx="9184">
                  <c:v>46127.861111111109</c:v>
                </c:pt>
                <c:pt idx="9185">
                  <c:v>46127.864583333336</c:v>
                </c:pt>
                <c:pt idx="9186">
                  <c:v>46127.868055555555</c:v>
                </c:pt>
                <c:pt idx="9187">
                  <c:v>46127.875</c:v>
                </c:pt>
                <c:pt idx="9188">
                  <c:v>46127.878472222219</c:v>
                </c:pt>
                <c:pt idx="9189">
                  <c:v>46127.881944444445</c:v>
                </c:pt>
                <c:pt idx="9190">
                  <c:v>46127.885416666664</c:v>
                </c:pt>
                <c:pt idx="9191">
                  <c:v>46127.888888888891</c:v>
                </c:pt>
                <c:pt idx="9192">
                  <c:v>46127.895833333336</c:v>
                </c:pt>
                <c:pt idx="9193">
                  <c:v>46127.899305555555</c:v>
                </c:pt>
                <c:pt idx="9194">
                  <c:v>46127.902777777781</c:v>
                </c:pt>
                <c:pt idx="9195">
                  <c:v>46127.90625</c:v>
                </c:pt>
                <c:pt idx="9196">
                  <c:v>46127.909722222219</c:v>
                </c:pt>
                <c:pt idx="9197">
                  <c:v>46127.916666666664</c:v>
                </c:pt>
                <c:pt idx="9198">
                  <c:v>46127.920138888891</c:v>
                </c:pt>
                <c:pt idx="9199">
                  <c:v>46127.923611111109</c:v>
                </c:pt>
                <c:pt idx="9200">
                  <c:v>46127.927083333336</c:v>
                </c:pt>
                <c:pt idx="9201">
                  <c:v>46127.930555555555</c:v>
                </c:pt>
                <c:pt idx="9202">
                  <c:v>46127.9375</c:v>
                </c:pt>
                <c:pt idx="9203">
                  <c:v>46127.940972222219</c:v>
                </c:pt>
                <c:pt idx="9204">
                  <c:v>46128.270833333336</c:v>
                </c:pt>
                <c:pt idx="9205">
                  <c:v>46128.274305555555</c:v>
                </c:pt>
                <c:pt idx="9206">
                  <c:v>46128.277777777781</c:v>
                </c:pt>
                <c:pt idx="9207">
                  <c:v>46128.28125</c:v>
                </c:pt>
                <c:pt idx="9208">
                  <c:v>46128.284722222219</c:v>
                </c:pt>
                <c:pt idx="9209">
                  <c:v>46128.291666666664</c:v>
                </c:pt>
                <c:pt idx="9210">
                  <c:v>46128.295138888891</c:v>
                </c:pt>
                <c:pt idx="9211">
                  <c:v>46128.298611111109</c:v>
                </c:pt>
                <c:pt idx="9212">
                  <c:v>46128.302083333336</c:v>
                </c:pt>
                <c:pt idx="9213">
                  <c:v>46128.305555555555</c:v>
                </c:pt>
                <c:pt idx="9214">
                  <c:v>46128.3125</c:v>
                </c:pt>
                <c:pt idx="9215">
                  <c:v>46128.315972222219</c:v>
                </c:pt>
                <c:pt idx="9216">
                  <c:v>46128.319444444445</c:v>
                </c:pt>
                <c:pt idx="9217">
                  <c:v>46128.322916666664</c:v>
                </c:pt>
                <c:pt idx="9218">
                  <c:v>46128.326388888891</c:v>
                </c:pt>
                <c:pt idx="9219">
                  <c:v>46128.333333333336</c:v>
                </c:pt>
                <c:pt idx="9220">
                  <c:v>46128.336805555555</c:v>
                </c:pt>
                <c:pt idx="9221">
                  <c:v>46128.340277777781</c:v>
                </c:pt>
                <c:pt idx="9222">
                  <c:v>46128.347222222219</c:v>
                </c:pt>
                <c:pt idx="9223">
                  <c:v>46128.350694444445</c:v>
                </c:pt>
                <c:pt idx="9224">
                  <c:v>46128.354166666664</c:v>
                </c:pt>
                <c:pt idx="9225">
                  <c:v>46128.357638888891</c:v>
                </c:pt>
                <c:pt idx="9226">
                  <c:v>46128.361111111109</c:v>
                </c:pt>
                <c:pt idx="9227">
                  <c:v>46128.368055555555</c:v>
                </c:pt>
                <c:pt idx="9228">
                  <c:v>46128.371527777781</c:v>
                </c:pt>
                <c:pt idx="9229">
                  <c:v>46128.375</c:v>
                </c:pt>
                <c:pt idx="9230">
                  <c:v>46128.378472222219</c:v>
                </c:pt>
                <c:pt idx="9231">
                  <c:v>46128.381944444445</c:v>
                </c:pt>
                <c:pt idx="9232">
                  <c:v>46128.385416666664</c:v>
                </c:pt>
                <c:pt idx="9233">
                  <c:v>46128.388888888891</c:v>
                </c:pt>
                <c:pt idx="9234">
                  <c:v>46128.392361111109</c:v>
                </c:pt>
                <c:pt idx="9235">
                  <c:v>46128.395833333336</c:v>
                </c:pt>
                <c:pt idx="9236">
                  <c:v>46128.399305555555</c:v>
                </c:pt>
                <c:pt idx="9237">
                  <c:v>46128.402777777781</c:v>
                </c:pt>
                <c:pt idx="9238">
                  <c:v>46128.40625</c:v>
                </c:pt>
                <c:pt idx="9239">
                  <c:v>46128.409722222219</c:v>
                </c:pt>
                <c:pt idx="9240">
                  <c:v>46128.413194444445</c:v>
                </c:pt>
                <c:pt idx="9241">
                  <c:v>46128.416666666664</c:v>
                </c:pt>
                <c:pt idx="9242">
                  <c:v>46128.420138888891</c:v>
                </c:pt>
                <c:pt idx="9243">
                  <c:v>46128.423611111109</c:v>
                </c:pt>
                <c:pt idx="9244">
                  <c:v>46128.427083333336</c:v>
                </c:pt>
                <c:pt idx="9245">
                  <c:v>46128.430555555555</c:v>
                </c:pt>
                <c:pt idx="9246">
                  <c:v>46128.434027777781</c:v>
                </c:pt>
                <c:pt idx="9247">
                  <c:v>46128.4375</c:v>
                </c:pt>
                <c:pt idx="9248">
                  <c:v>46128.440972222219</c:v>
                </c:pt>
                <c:pt idx="9249">
                  <c:v>46128.444444444445</c:v>
                </c:pt>
                <c:pt idx="9250">
                  <c:v>46128.447916666664</c:v>
                </c:pt>
                <c:pt idx="9251">
                  <c:v>46128.451388888891</c:v>
                </c:pt>
                <c:pt idx="9252">
                  <c:v>46128.454861111109</c:v>
                </c:pt>
                <c:pt idx="9253">
                  <c:v>46128.458333333336</c:v>
                </c:pt>
                <c:pt idx="9254">
                  <c:v>46128.461805555555</c:v>
                </c:pt>
                <c:pt idx="9255">
                  <c:v>46128.465277777781</c:v>
                </c:pt>
                <c:pt idx="9256">
                  <c:v>46128.46875</c:v>
                </c:pt>
                <c:pt idx="9257">
                  <c:v>46128.472222222219</c:v>
                </c:pt>
                <c:pt idx="9258">
                  <c:v>46128.475694444445</c:v>
                </c:pt>
                <c:pt idx="9259">
                  <c:v>46128.479166666664</c:v>
                </c:pt>
                <c:pt idx="9260">
                  <c:v>46128.482638888891</c:v>
                </c:pt>
                <c:pt idx="9261">
                  <c:v>46128.486111111109</c:v>
                </c:pt>
                <c:pt idx="9262">
                  <c:v>46128.489583333336</c:v>
                </c:pt>
                <c:pt idx="9263">
                  <c:v>46128.493055555555</c:v>
                </c:pt>
                <c:pt idx="9264">
                  <c:v>46128.496527777781</c:v>
                </c:pt>
                <c:pt idx="9265">
                  <c:v>46128.5</c:v>
                </c:pt>
                <c:pt idx="9266">
                  <c:v>46128.503472222219</c:v>
                </c:pt>
                <c:pt idx="9267">
                  <c:v>46128.506944444445</c:v>
                </c:pt>
                <c:pt idx="9268">
                  <c:v>46128.510416666664</c:v>
                </c:pt>
                <c:pt idx="9269">
                  <c:v>46128.513888888891</c:v>
                </c:pt>
                <c:pt idx="9270">
                  <c:v>46128.517361111109</c:v>
                </c:pt>
                <c:pt idx="9271">
                  <c:v>46128.520833333336</c:v>
                </c:pt>
                <c:pt idx="9272">
                  <c:v>46128.524305555555</c:v>
                </c:pt>
                <c:pt idx="9273">
                  <c:v>46128.527777777781</c:v>
                </c:pt>
                <c:pt idx="9274">
                  <c:v>46128.53125</c:v>
                </c:pt>
                <c:pt idx="9275">
                  <c:v>46128.534722222219</c:v>
                </c:pt>
                <c:pt idx="9276">
                  <c:v>46128.538194444445</c:v>
                </c:pt>
                <c:pt idx="9277">
                  <c:v>46128.541666666664</c:v>
                </c:pt>
                <c:pt idx="9278">
                  <c:v>46128.545138888891</c:v>
                </c:pt>
                <c:pt idx="9279">
                  <c:v>46128.548611111109</c:v>
                </c:pt>
                <c:pt idx="9280">
                  <c:v>46128.552083333336</c:v>
                </c:pt>
                <c:pt idx="9281">
                  <c:v>46128.555555555555</c:v>
                </c:pt>
                <c:pt idx="9282">
                  <c:v>46128.559027777781</c:v>
                </c:pt>
                <c:pt idx="9283">
                  <c:v>46128.5625</c:v>
                </c:pt>
                <c:pt idx="9284">
                  <c:v>46128.565972222219</c:v>
                </c:pt>
                <c:pt idx="9285">
                  <c:v>46128.569444444445</c:v>
                </c:pt>
                <c:pt idx="9286">
                  <c:v>46128.572916666664</c:v>
                </c:pt>
                <c:pt idx="9287">
                  <c:v>46128.576388888891</c:v>
                </c:pt>
                <c:pt idx="9288">
                  <c:v>46128.579861111109</c:v>
                </c:pt>
                <c:pt idx="9289">
                  <c:v>46128.583333333336</c:v>
                </c:pt>
                <c:pt idx="9290">
                  <c:v>46128.586805555555</c:v>
                </c:pt>
                <c:pt idx="9291">
                  <c:v>46128.590277777781</c:v>
                </c:pt>
                <c:pt idx="9292">
                  <c:v>46128.59375</c:v>
                </c:pt>
                <c:pt idx="9293">
                  <c:v>46128.597222222219</c:v>
                </c:pt>
                <c:pt idx="9294">
                  <c:v>46128.600694444445</c:v>
                </c:pt>
                <c:pt idx="9295">
                  <c:v>46128.604166666664</c:v>
                </c:pt>
                <c:pt idx="9296">
                  <c:v>46128.607638888891</c:v>
                </c:pt>
                <c:pt idx="9297">
                  <c:v>46128.611111111109</c:v>
                </c:pt>
                <c:pt idx="9298">
                  <c:v>46128.614583333336</c:v>
                </c:pt>
                <c:pt idx="9299">
                  <c:v>46128.618055555555</c:v>
                </c:pt>
                <c:pt idx="9300">
                  <c:v>46128.621527777781</c:v>
                </c:pt>
                <c:pt idx="9301">
                  <c:v>46128.625</c:v>
                </c:pt>
                <c:pt idx="9302">
                  <c:v>46128.628472222219</c:v>
                </c:pt>
                <c:pt idx="9303">
                  <c:v>46128.631944444445</c:v>
                </c:pt>
                <c:pt idx="9304">
                  <c:v>46128.635416666664</c:v>
                </c:pt>
                <c:pt idx="9305">
                  <c:v>46128.638888888891</c:v>
                </c:pt>
                <c:pt idx="9306">
                  <c:v>46128.642361111109</c:v>
                </c:pt>
                <c:pt idx="9307">
                  <c:v>46128.645833333336</c:v>
                </c:pt>
                <c:pt idx="9308">
                  <c:v>46128.649305555555</c:v>
                </c:pt>
                <c:pt idx="9309">
                  <c:v>46128.652777777781</c:v>
                </c:pt>
                <c:pt idx="9310">
                  <c:v>46128.65625</c:v>
                </c:pt>
                <c:pt idx="9311">
                  <c:v>46128.659722222219</c:v>
                </c:pt>
                <c:pt idx="9312">
                  <c:v>46128.663194444445</c:v>
                </c:pt>
                <c:pt idx="9313">
                  <c:v>46128.666666666664</c:v>
                </c:pt>
                <c:pt idx="9314">
                  <c:v>46128.670138888891</c:v>
                </c:pt>
                <c:pt idx="9315">
                  <c:v>46128.673611111109</c:v>
                </c:pt>
                <c:pt idx="9316">
                  <c:v>46128.677083333336</c:v>
                </c:pt>
                <c:pt idx="9317">
                  <c:v>46128.680555555555</c:v>
                </c:pt>
                <c:pt idx="9318">
                  <c:v>46128.684027777781</c:v>
                </c:pt>
                <c:pt idx="9319">
                  <c:v>46128.6875</c:v>
                </c:pt>
                <c:pt idx="9320">
                  <c:v>46128.690972222219</c:v>
                </c:pt>
                <c:pt idx="9321">
                  <c:v>46128.694444444445</c:v>
                </c:pt>
                <c:pt idx="9322">
                  <c:v>46128.697916666664</c:v>
                </c:pt>
                <c:pt idx="9323">
                  <c:v>46128.701388888891</c:v>
                </c:pt>
                <c:pt idx="9324">
                  <c:v>46128.704861111109</c:v>
                </c:pt>
                <c:pt idx="9325">
                  <c:v>46128.708333333336</c:v>
                </c:pt>
                <c:pt idx="9326">
                  <c:v>46128.715277777781</c:v>
                </c:pt>
                <c:pt idx="9327">
                  <c:v>46128.71875</c:v>
                </c:pt>
                <c:pt idx="9328">
                  <c:v>46128.722222222219</c:v>
                </c:pt>
                <c:pt idx="9329">
                  <c:v>46128.725694444445</c:v>
                </c:pt>
                <c:pt idx="9330">
                  <c:v>46128.729166666664</c:v>
                </c:pt>
                <c:pt idx="9331">
                  <c:v>46128.736111111109</c:v>
                </c:pt>
                <c:pt idx="9332">
                  <c:v>46128.739583333336</c:v>
                </c:pt>
                <c:pt idx="9333">
                  <c:v>46128.743055555555</c:v>
                </c:pt>
                <c:pt idx="9334">
                  <c:v>46128.746527777781</c:v>
                </c:pt>
                <c:pt idx="9335">
                  <c:v>46128.753472222219</c:v>
                </c:pt>
                <c:pt idx="9336">
                  <c:v>46128.756944444445</c:v>
                </c:pt>
                <c:pt idx="9337">
                  <c:v>46128.760416666664</c:v>
                </c:pt>
                <c:pt idx="9338">
                  <c:v>46128.763888888891</c:v>
                </c:pt>
                <c:pt idx="9339">
                  <c:v>46128.770833333336</c:v>
                </c:pt>
                <c:pt idx="9340">
                  <c:v>46128.774305555555</c:v>
                </c:pt>
                <c:pt idx="9341">
                  <c:v>46128.777777777781</c:v>
                </c:pt>
                <c:pt idx="9342">
                  <c:v>46128.78125</c:v>
                </c:pt>
                <c:pt idx="9343">
                  <c:v>46128.784722222219</c:v>
                </c:pt>
                <c:pt idx="9344">
                  <c:v>46129.274305555555</c:v>
                </c:pt>
                <c:pt idx="9345">
                  <c:v>46129.277777777781</c:v>
                </c:pt>
                <c:pt idx="9346">
                  <c:v>46129.28125</c:v>
                </c:pt>
                <c:pt idx="9347">
                  <c:v>46129.284722222219</c:v>
                </c:pt>
                <c:pt idx="9348">
                  <c:v>46129.291666666664</c:v>
                </c:pt>
                <c:pt idx="9349">
                  <c:v>46129.295138888891</c:v>
                </c:pt>
                <c:pt idx="9350">
                  <c:v>46129.298611111109</c:v>
                </c:pt>
                <c:pt idx="9351">
                  <c:v>46129.302083333336</c:v>
                </c:pt>
                <c:pt idx="9352">
                  <c:v>46129.305555555555</c:v>
                </c:pt>
                <c:pt idx="9353">
                  <c:v>46129.3125</c:v>
                </c:pt>
                <c:pt idx="9354">
                  <c:v>46129.350694444445</c:v>
                </c:pt>
                <c:pt idx="9355">
                  <c:v>46129.354166666664</c:v>
                </c:pt>
                <c:pt idx="9356">
                  <c:v>46129.357638888891</c:v>
                </c:pt>
                <c:pt idx="9357">
                  <c:v>46129.361111111109</c:v>
                </c:pt>
                <c:pt idx="9358">
                  <c:v>46129.364583333336</c:v>
                </c:pt>
                <c:pt idx="9359">
                  <c:v>46129.368055555555</c:v>
                </c:pt>
                <c:pt idx="9360">
                  <c:v>46129.371527777781</c:v>
                </c:pt>
                <c:pt idx="9361">
                  <c:v>46129.375</c:v>
                </c:pt>
                <c:pt idx="9362">
                  <c:v>46129.378472222219</c:v>
                </c:pt>
                <c:pt idx="9363">
                  <c:v>46129.381944444445</c:v>
                </c:pt>
                <c:pt idx="9364">
                  <c:v>46129.385416666664</c:v>
                </c:pt>
                <c:pt idx="9365">
                  <c:v>46129.388888888891</c:v>
                </c:pt>
                <c:pt idx="9366">
                  <c:v>46129.392361111109</c:v>
                </c:pt>
                <c:pt idx="9367">
                  <c:v>46129.395833333336</c:v>
                </c:pt>
                <c:pt idx="9368">
                  <c:v>46129.399305555555</c:v>
                </c:pt>
                <c:pt idx="9369">
                  <c:v>46129.402777777781</c:v>
                </c:pt>
                <c:pt idx="9370">
                  <c:v>46129.40625</c:v>
                </c:pt>
                <c:pt idx="9371">
                  <c:v>46129.409722222219</c:v>
                </c:pt>
                <c:pt idx="9372">
                  <c:v>46129.413194444445</c:v>
                </c:pt>
                <c:pt idx="9373">
                  <c:v>46129.416666666664</c:v>
                </c:pt>
                <c:pt idx="9374">
                  <c:v>46129.420138888891</c:v>
                </c:pt>
                <c:pt idx="9375">
                  <c:v>46129.423611111109</c:v>
                </c:pt>
                <c:pt idx="9376">
                  <c:v>46129.427083333336</c:v>
                </c:pt>
                <c:pt idx="9377">
                  <c:v>46129.430555555555</c:v>
                </c:pt>
                <c:pt idx="9378">
                  <c:v>46129.434027777781</c:v>
                </c:pt>
                <c:pt idx="9379">
                  <c:v>46129.4375</c:v>
                </c:pt>
                <c:pt idx="9380">
                  <c:v>46129.440972222219</c:v>
                </c:pt>
                <c:pt idx="9381">
                  <c:v>46129.444444444445</c:v>
                </c:pt>
                <c:pt idx="9382">
                  <c:v>46129.447916666664</c:v>
                </c:pt>
                <c:pt idx="9383">
                  <c:v>46129.451388888891</c:v>
                </c:pt>
                <c:pt idx="9384">
                  <c:v>46129.454861111109</c:v>
                </c:pt>
                <c:pt idx="9385">
                  <c:v>46129.458333333336</c:v>
                </c:pt>
                <c:pt idx="9386">
                  <c:v>46129.482638888891</c:v>
                </c:pt>
                <c:pt idx="9387">
                  <c:v>46129.486111111109</c:v>
                </c:pt>
                <c:pt idx="9388">
                  <c:v>46129.489583333336</c:v>
                </c:pt>
                <c:pt idx="9389">
                  <c:v>46129.493055555555</c:v>
                </c:pt>
                <c:pt idx="9390">
                  <c:v>46129.496527777781</c:v>
                </c:pt>
                <c:pt idx="9391">
                  <c:v>46129.5</c:v>
                </c:pt>
                <c:pt idx="9392">
                  <c:v>46129.503472222219</c:v>
                </c:pt>
                <c:pt idx="9393">
                  <c:v>46129.506944444445</c:v>
                </c:pt>
                <c:pt idx="9394">
                  <c:v>46129.510416666664</c:v>
                </c:pt>
                <c:pt idx="9395">
                  <c:v>46129.513888888891</c:v>
                </c:pt>
                <c:pt idx="9396">
                  <c:v>46129.517361111109</c:v>
                </c:pt>
                <c:pt idx="9397">
                  <c:v>46129.520833333336</c:v>
                </c:pt>
                <c:pt idx="9398">
                  <c:v>46129.524305555555</c:v>
                </c:pt>
                <c:pt idx="9399">
                  <c:v>46129.541666666664</c:v>
                </c:pt>
                <c:pt idx="9400">
                  <c:v>46129.545138888891</c:v>
                </c:pt>
                <c:pt idx="9401">
                  <c:v>46129.548611111109</c:v>
                </c:pt>
                <c:pt idx="9402">
                  <c:v>46129.552083333336</c:v>
                </c:pt>
                <c:pt idx="9403">
                  <c:v>46129.555555555555</c:v>
                </c:pt>
                <c:pt idx="9404">
                  <c:v>46129.559027777781</c:v>
                </c:pt>
                <c:pt idx="9405">
                  <c:v>46129.5625</c:v>
                </c:pt>
                <c:pt idx="9406">
                  <c:v>46129.565972222219</c:v>
                </c:pt>
                <c:pt idx="9407">
                  <c:v>46129.569444444445</c:v>
                </c:pt>
                <c:pt idx="9408">
                  <c:v>46129.572916666664</c:v>
                </c:pt>
                <c:pt idx="9409">
                  <c:v>46129.576388888891</c:v>
                </c:pt>
                <c:pt idx="9410">
                  <c:v>46129.579861111109</c:v>
                </c:pt>
                <c:pt idx="9411">
                  <c:v>46129.583333333336</c:v>
                </c:pt>
                <c:pt idx="9412">
                  <c:v>46129.586805555555</c:v>
                </c:pt>
                <c:pt idx="9413">
                  <c:v>46129.590277777781</c:v>
                </c:pt>
                <c:pt idx="9414">
                  <c:v>46129.59375</c:v>
                </c:pt>
                <c:pt idx="9415">
                  <c:v>46129.597222222219</c:v>
                </c:pt>
                <c:pt idx="9416">
                  <c:v>46129.607638888891</c:v>
                </c:pt>
                <c:pt idx="9417">
                  <c:v>46129.611111111109</c:v>
                </c:pt>
                <c:pt idx="9418">
                  <c:v>46129.614583333336</c:v>
                </c:pt>
                <c:pt idx="9419">
                  <c:v>46129.618055555555</c:v>
                </c:pt>
                <c:pt idx="9420">
                  <c:v>46129.625</c:v>
                </c:pt>
                <c:pt idx="9421">
                  <c:v>46129.628472222219</c:v>
                </c:pt>
                <c:pt idx="9422">
                  <c:v>46129.631944444445</c:v>
                </c:pt>
                <c:pt idx="9423">
                  <c:v>46129.635416666664</c:v>
                </c:pt>
                <c:pt idx="9424">
                  <c:v>46129.638888888891</c:v>
                </c:pt>
                <c:pt idx="9425">
                  <c:v>46129.642361111109</c:v>
                </c:pt>
                <c:pt idx="9426">
                  <c:v>46129.645833333336</c:v>
                </c:pt>
                <c:pt idx="9427">
                  <c:v>46129.649305555555</c:v>
                </c:pt>
                <c:pt idx="9428">
                  <c:v>46129.65625</c:v>
                </c:pt>
                <c:pt idx="9429">
                  <c:v>46129.659722222219</c:v>
                </c:pt>
                <c:pt idx="9430">
                  <c:v>46129.663194444445</c:v>
                </c:pt>
                <c:pt idx="9431">
                  <c:v>46129.666666666664</c:v>
                </c:pt>
                <c:pt idx="9432">
                  <c:v>46129.670138888891</c:v>
                </c:pt>
                <c:pt idx="9433">
                  <c:v>46129.673611111109</c:v>
                </c:pt>
                <c:pt idx="9434">
                  <c:v>46129.684027777781</c:v>
                </c:pt>
                <c:pt idx="9435">
                  <c:v>46129.6875</c:v>
                </c:pt>
                <c:pt idx="9436">
                  <c:v>46129.690972222219</c:v>
                </c:pt>
                <c:pt idx="9437">
                  <c:v>46129.694444444445</c:v>
                </c:pt>
                <c:pt idx="9438">
                  <c:v>46129.697916666664</c:v>
                </c:pt>
                <c:pt idx="9439">
                  <c:v>46129.701388888891</c:v>
                </c:pt>
                <c:pt idx="9440">
                  <c:v>46129.704861111109</c:v>
                </c:pt>
                <c:pt idx="9441">
                  <c:v>46129.708333333336</c:v>
                </c:pt>
                <c:pt idx="9442">
                  <c:v>46129.711805555555</c:v>
                </c:pt>
                <c:pt idx="9443">
                  <c:v>46129.715277777781</c:v>
                </c:pt>
                <c:pt idx="9444">
                  <c:v>46129.71875</c:v>
                </c:pt>
                <c:pt idx="9445">
                  <c:v>46129.722222222219</c:v>
                </c:pt>
                <c:pt idx="9446">
                  <c:v>46129.729166666664</c:v>
                </c:pt>
                <c:pt idx="9447">
                  <c:v>46129.732638888891</c:v>
                </c:pt>
                <c:pt idx="9448">
                  <c:v>46129.736111111109</c:v>
                </c:pt>
                <c:pt idx="9449">
                  <c:v>46129.739583333336</c:v>
                </c:pt>
                <c:pt idx="9450">
                  <c:v>46129.743055555555</c:v>
                </c:pt>
                <c:pt idx="9451">
                  <c:v>46129.746527777781</c:v>
                </c:pt>
                <c:pt idx="9452">
                  <c:v>46129.753472222219</c:v>
                </c:pt>
                <c:pt idx="9453">
                  <c:v>46129.756944444445</c:v>
                </c:pt>
                <c:pt idx="9454">
                  <c:v>46129.760416666664</c:v>
                </c:pt>
                <c:pt idx="9455">
                  <c:v>46132.253472222219</c:v>
                </c:pt>
                <c:pt idx="9456">
                  <c:v>46132.256944444445</c:v>
                </c:pt>
                <c:pt idx="9457">
                  <c:v>46132.260416666664</c:v>
                </c:pt>
                <c:pt idx="9458">
                  <c:v>46132.263888888891</c:v>
                </c:pt>
                <c:pt idx="9459">
                  <c:v>46132.270833333336</c:v>
                </c:pt>
                <c:pt idx="9460">
                  <c:v>46132.291666666664</c:v>
                </c:pt>
                <c:pt idx="9461">
                  <c:v>46132.295138888891</c:v>
                </c:pt>
                <c:pt idx="9462">
                  <c:v>46132.298611111109</c:v>
                </c:pt>
                <c:pt idx="9463">
                  <c:v>46132.302083333336</c:v>
                </c:pt>
                <c:pt idx="9464">
                  <c:v>46132.305555555555</c:v>
                </c:pt>
                <c:pt idx="9465">
                  <c:v>46132.3125</c:v>
                </c:pt>
                <c:pt idx="9466">
                  <c:v>46132.315972222219</c:v>
                </c:pt>
                <c:pt idx="9467">
                  <c:v>46132.319444444445</c:v>
                </c:pt>
                <c:pt idx="9468">
                  <c:v>46132.322916666664</c:v>
                </c:pt>
                <c:pt idx="9469">
                  <c:v>46132.326388888891</c:v>
                </c:pt>
                <c:pt idx="9470">
                  <c:v>46132.333333333336</c:v>
                </c:pt>
                <c:pt idx="9471">
                  <c:v>46132.336805555555</c:v>
                </c:pt>
                <c:pt idx="9472">
                  <c:v>46132.340277777781</c:v>
                </c:pt>
                <c:pt idx="9473">
                  <c:v>46132.34375</c:v>
                </c:pt>
                <c:pt idx="9474">
                  <c:v>46132.350694444445</c:v>
                </c:pt>
                <c:pt idx="9475">
                  <c:v>46132.354166666664</c:v>
                </c:pt>
                <c:pt idx="9476">
                  <c:v>46132.357638888891</c:v>
                </c:pt>
                <c:pt idx="9477">
                  <c:v>46132.361111111109</c:v>
                </c:pt>
                <c:pt idx="9478">
                  <c:v>46132.364583333336</c:v>
                </c:pt>
                <c:pt idx="9479">
                  <c:v>46132.368055555555</c:v>
                </c:pt>
                <c:pt idx="9480">
                  <c:v>46132.371527777781</c:v>
                </c:pt>
                <c:pt idx="9481">
                  <c:v>46132.375</c:v>
                </c:pt>
                <c:pt idx="9482">
                  <c:v>46132.378472222219</c:v>
                </c:pt>
                <c:pt idx="9483">
                  <c:v>46132.381944444445</c:v>
                </c:pt>
                <c:pt idx="9484">
                  <c:v>46132.385416666664</c:v>
                </c:pt>
                <c:pt idx="9485">
                  <c:v>46132.388888888891</c:v>
                </c:pt>
                <c:pt idx="9486">
                  <c:v>46132.392361111109</c:v>
                </c:pt>
                <c:pt idx="9487">
                  <c:v>46132.395833333336</c:v>
                </c:pt>
                <c:pt idx="9488">
                  <c:v>46132.399305555555</c:v>
                </c:pt>
                <c:pt idx="9489">
                  <c:v>46132.402777777781</c:v>
                </c:pt>
                <c:pt idx="9490">
                  <c:v>46132.40625</c:v>
                </c:pt>
                <c:pt idx="9491">
                  <c:v>46132.409722222219</c:v>
                </c:pt>
                <c:pt idx="9492">
                  <c:v>46132.413194444445</c:v>
                </c:pt>
                <c:pt idx="9493">
                  <c:v>46132.416666666664</c:v>
                </c:pt>
                <c:pt idx="9494">
                  <c:v>46132.420138888891</c:v>
                </c:pt>
                <c:pt idx="9495">
                  <c:v>46132.423611111109</c:v>
                </c:pt>
                <c:pt idx="9496">
                  <c:v>46132.427083333336</c:v>
                </c:pt>
                <c:pt idx="9497">
                  <c:v>46132.430555555555</c:v>
                </c:pt>
                <c:pt idx="9498">
                  <c:v>46132.434027777781</c:v>
                </c:pt>
                <c:pt idx="9499">
                  <c:v>46132.4375</c:v>
                </c:pt>
                <c:pt idx="9500">
                  <c:v>46132.440972222219</c:v>
                </c:pt>
                <c:pt idx="9501">
                  <c:v>46132.444444444445</c:v>
                </c:pt>
                <c:pt idx="9502">
                  <c:v>46132.447916666664</c:v>
                </c:pt>
                <c:pt idx="9503">
                  <c:v>46132.451388888891</c:v>
                </c:pt>
                <c:pt idx="9504">
                  <c:v>46132.454861111109</c:v>
                </c:pt>
                <c:pt idx="9505">
                  <c:v>46132.458333333336</c:v>
                </c:pt>
                <c:pt idx="9506">
                  <c:v>46132.461805555555</c:v>
                </c:pt>
                <c:pt idx="9507">
                  <c:v>46132.465277777781</c:v>
                </c:pt>
                <c:pt idx="9508">
                  <c:v>46132.46875</c:v>
                </c:pt>
                <c:pt idx="9509">
                  <c:v>46132.472222222219</c:v>
                </c:pt>
                <c:pt idx="9510">
                  <c:v>46132.475694444445</c:v>
                </c:pt>
                <c:pt idx="9511">
                  <c:v>46132.479166666664</c:v>
                </c:pt>
                <c:pt idx="9512">
                  <c:v>46132.482638888891</c:v>
                </c:pt>
                <c:pt idx="9513">
                  <c:v>46132.486111111109</c:v>
                </c:pt>
                <c:pt idx="9514">
                  <c:v>46132.489583333336</c:v>
                </c:pt>
                <c:pt idx="9515">
                  <c:v>46132.493055555555</c:v>
                </c:pt>
                <c:pt idx="9516">
                  <c:v>46132.496527777781</c:v>
                </c:pt>
                <c:pt idx="9517">
                  <c:v>46132.5</c:v>
                </c:pt>
                <c:pt idx="9518">
                  <c:v>46132.503472222219</c:v>
                </c:pt>
                <c:pt idx="9519">
                  <c:v>46132.506944444445</c:v>
                </c:pt>
                <c:pt idx="9520">
                  <c:v>46132.510416666664</c:v>
                </c:pt>
                <c:pt idx="9521">
                  <c:v>46132.513888888891</c:v>
                </c:pt>
                <c:pt idx="9522">
                  <c:v>46132.517361111109</c:v>
                </c:pt>
                <c:pt idx="9523">
                  <c:v>46132.520833333336</c:v>
                </c:pt>
                <c:pt idx="9524">
                  <c:v>46132.524305555555</c:v>
                </c:pt>
                <c:pt idx="9525">
                  <c:v>46132.527777777781</c:v>
                </c:pt>
                <c:pt idx="9526">
                  <c:v>46132.53125</c:v>
                </c:pt>
                <c:pt idx="9527">
                  <c:v>46132.534722222219</c:v>
                </c:pt>
                <c:pt idx="9528">
                  <c:v>46132.538194444445</c:v>
                </c:pt>
                <c:pt idx="9529">
                  <c:v>46132.541666666664</c:v>
                </c:pt>
                <c:pt idx="9530">
                  <c:v>46132.545138888891</c:v>
                </c:pt>
                <c:pt idx="9531">
                  <c:v>46132.548611111109</c:v>
                </c:pt>
                <c:pt idx="9532">
                  <c:v>46132.552083333336</c:v>
                </c:pt>
                <c:pt idx="9533">
                  <c:v>46132.555555555555</c:v>
                </c:pt>
                <c:pt idx="9534">
                  <c:v>46132.565972222219</c:v>
                </c:pt>
                <c:pt idx="9535">
                  <c:v>46132.569444444445</c:v>
                </c:pt>
                <c:pt idx="9536">
                  <c:v>46132.572916666664</c:v>
                </c:pt>
                <c:pt idx="9537">
                  <c:v>46132.576388888891</c:v>
                </c:pt>
                <c:pt idx="9538">
                  <c:v>46132.579861111109</c:v>
                </c:pt>
                <c:pt idx="9539">
                  <c:v>46132.583333333336</c:v>
                </c:pt>
                <c:pt idx="9540">
                  <c:v>46132.586805555555</c:v>
                </c:pt>
                <c:pt idx="9541">
                  <c:v>46132.590277777781</c:v>
                </c:pt>
                <c:pt idx="9542">
                  <c:v>46132.59375</c:v>
                </c:pt>
                <c:pt idx="9543">
                  <c:v>46132.597222222219</c:v>
                </c:pt>
                <c:pt idx="9544">
                  <c:v>46132.600694444445</c:v>
                </c:pt>
                <c:pt idx="9545">
                  <c:v>46132.604166666664</c:v>
                </c:pt>
                <c:pt idx="9546">
                  <c:v>46132.607638888891</c:v>
                </c:pt>
                <c:pt idx="9547">
                  <c:v>46132.611111111109</c:v>
                </c:pt>
                <c:pt idx="9548">
                  <c:v>46132.614583333336</c:v>
                </c:pt>
                <c:pt idx="9549">
                  <c:v>46132.618055555555</c:v>
                </c:pt>
                <c:pt idx="9550">
                  <c:v>46132.621527777781</c:v>
                </c:pt>
                <c:pt idx="9551">
                  <c:v>46132.625</c:v>
                </c:pt>
                <c:pt idx="9552">
                  <c:v>46132.642361111109</c:v>
                </c:pt>
                <c:pt idx="9553">
                  <c:v>46132.645833333336</c:v>
                </c:pt>
                <c:pt idx="9554">
                  <c:v>46132.649305555555</c:v>
                </c:pt>
                <c:pt idx="9555">
                  <c:v>46132.652777777781</c:v>
                </c:pt>
                <c:pt idx="9556">
                  <c:v>46132.65625</c:v>
                </c:pt>
                <c:pt idx="9557">
                  <c:v>46132.659722222219</c:v>
                </c:pt>
                <c:pt idx="9558">
                  <c:v>46132.663194444445</c:v>
                </c:pt>
                <c:pt idx="9559">
                  <c:v>46132.666666666664</c:v>
                </c:pt>
                <c:pt idx="9560">
                  <c:v>46132.670138888891</c:v>
                </c:pt>
                <c:pt idx="9561">
                  <c:v>46132.673611111109</c:v>
                </c:pt>
                <c:pt idx="9562">
                  <c:v>46132.677083333336</c:v>
                </c:pt>
                <c:pt idx="9563">
                  <c:v>46132.680555555555</c:v>
                </c:pt>
                <c:pt idx="9564">
                  <c:v>46132.684027777781</c:v>
                </c:pt>
                <c:pt idx="9565">
                  <c:v>46132.694444444445</c:v>
                </c:pt>
                <c:pt idx="9566">
                  <c:v>46132.704861111109</c:v>
                </c:pt>
                <c:pt idx="9567">
                  <c:v>46132.708333333336</c:v>
                </c:pt>
                <c:pt idx="9568">
                  <c:v>46132.711805555555</c:v>
                </c:pt>
                <c:pt idx="9569">
                  <c:v>46132.715277777781</c:v>
                </c:pt>
                <c:pt idx="9570">
                  <c:v>46132.71875</c:v>
                </c:pt>
                <c:pt idx="9571">
                  <c:v>46132.725694444445</c:v>
                </c:pt>
                <c:pt idx="9572">
                  <c:v>46132.729166666664</c:v>
                </c:pt>
                <c:pt idx="9573">
                  <c:v>46132.732638888891</c:v>
                </c:pt>
                <c:pt idx="9574">
                  <c:v>46132.736111111109</c:v>
                </c:pt>
                <c:pt idx="9575">
                  <c:v>46132.739583333336</c:v>
                </c:pt>
                <c:pt idx="9576">
                  <c:v>46132.746527777781</c:v>
                </c:pt>
                <c:pt idx="9577">
                  <c:v>46132.753472222219</c:v>
                </c:pt>
                <c:pt idx="9578">
                  <c:v>46132.756944444445</c:v>
                </c:pt>
                <c:pt idx="9579">
                  <c:v>46132.760416666664</c:v>
                </c:pt>
                <c:pt idx="9580">
                  <c:v>46132.763888888891</c:v>
                </c:pt>
                <c:pt idx="9581">
                  <c:v>46132.770833333336</c:v>
                </c:pt>
                <c:pt idx="9582">
                  <c:v>46132.774305555555</c:v>
                </c:pt>
                <c:pt idx="9583">
                  <c:v>46133.315972222219</c:v>
                </c:pt>
                <c:pt idx="9584">
                  <c:v>46133.319444444445</c:v>
                </c:pt>
                <c:pt idx="9585">
                  <c:v>46133.322916666664</c:v>
                </c:pt>
                <c:pt idx="9586">
                  <c:v>46133.326388888891</c:v>
                </c:pt>
                <c:pt idx="9587">
                  <c:v>46133.329861111109</c:v>
                </c:pt>
                <c:pt idx="9588">
                  <c:v>46133.336805555555</c:v>
                </c:pt>
                <c:pt idx="9589">
                  <c:v>46133.340277777781</c:v>
                </c:pt>
                <c:pt idx="9590">
                  <c:v>46133.34375</c:v>
                </c:pt>
                <c:pt idx="9591">
                  <c:v>46133.347222222219</c:v>
                </c:pt>
                <c:pt idx="9592">
                  <c:v>46133.350694444445</c:v>
                </c:pt>
                <c:pt idx="9593">
                  <c:v>46133.354166666664</c:v>
                </c:pt>
                <c:pt idx="9594">
                  <c:v>46133.357638888891</c:v>
                </c:pt>
                <c:pt idx="9595">
                  <c:v>46133.361111111109</c:v>
                </c:pt>
                <c:pt idx="9596">
                  <c:v>46133.364583333336</c:v>
                </c:pt>
                <c:pt idx="9597">
                  <c:v>46133.375</c:v>
                </c:pt>
                <c:pt idx="9598">
                  <c:v>46133.378472222219</c:v>
                </c:pt>
                <c:pt idx="9599">
                  <c:v>46133.381944444445</c:v>
                </c:pt>
                <c:pt idx="9600">
                  <c:v>46133.385416666664</c:v>
                </c:pt>
                <c:pt idx="9601">
                  <c:v>46133.388888888891</c:v>
                </c:pt>
                <c:pt idx="9602">
                  <c:v>46133.392361111109</c:v>
                </c:pt>
                <c:pt idx="9603">
                  <c:v>46133.395833333336</c:v>
                </c:pt>
                <c:pt idx="9604">
                  <c:v>46133.399305555555</c:v>
                </c:pt>
                <c:pt idx="9605">
                  <c:v>46133.402777777781</c:v>
                </c:pt>
                <c:pt idx="9606">
                  <c:v>46133.40625</c:v>
                </c:pt>
                <c:pt idx="9607">
                  <c:v>46133.409722222219</c:v>
                </c:pt>
                <c:pt idx="9608">
                  <c:v>46133.413194444445</c:v>
                </c:pt>
                <c:pt idx="9609">
                  <c:v>46133.416666666664</c:v>
                </c:pt>
                <c:pt idx="9610">
                  <c:v>46133.420138888891</c:v>
                </c:pt>
                <c:pt idx="9611">
                  <c:v>46133.423611111109</c:v>
                </c:pt>
                <c:pt idx="9612">
                  <c:v>46133.427083333336</c:v>
                </c:pt>
                <c:pt idx="9613">
                  <c:v>46133.430555555555</c:v>
                </c:pt>
                <c:pt idx="9614">
                  <c:v>46133.434027777781</c:v>
                </c:pt>
                <c:pt idx="9615">
                  <c:v>46133.4375</c:v>
                </c:pt>
                <c:pt idx="9616">
                  <c:v>46133.440972222219</c:v>
                </c:pt>
                <c:pt idx="9617">
                  <c:v>46133.444444444445</c:v>
                </c:pt>
                <c:pt idx="9618">
                  <c:v>46133.447916666664</c:v>
                </c:pt>
                <c:pt idx="9619">
                  <c:v>46133.451388888891</c:v>
                </c:pt>
                <c:pt idx="9620">
                  <c:v>46133.454861111109</c:v>
                </c:pt>
                <c:pt idx="9621">
                  <c:v>46133.458333333336</c:v>
                </c:pt>
                <c:pt idx="9622">
                  <c:v>46133.461805555555</c:v>
                </c:pt>
                <c:pt idx="9623">
                  <c:v>46133.465277777781</c:v>
                </c:pt>
                <c:pt idx="9624">
                  <c:v>46133.46875</c:v>
                </c:pt>
                <c:pt idx="9625">
                  <c:v>46133.472222222219</c:v>
                </c:pt>
                <c:pt idx="9626">
                  <c:v>46133.482638888891</c:v>
                </c:pt>
                <c:pt idx="9627">
                  <c:v>46133.486111111109</c:v>
                </c:pt>
                <c:pt idx="9628">
                  <c:v>46133.489583333336</c:v>
                </c:pt>
                <c:pt idx="9629">
                  <c:v>46133.493055555555</c:v>
                </c:pt>
                <c:pt idx="9630">
                  <c:v>46133.496527777781</c:v>
                </c:pt>
                <c:pt idx="9631">
                  <c:v>46133.5</c:v>
                </c:pt>
                <c:pt idx="9632">
                  <c:v>46133.503472222219</c:v>
                </c:pt>
                <c:pt idx="9633">
                  <c:v>46133.506944444445</c:v>
                </c:pt>
                <c:pt idx="9634">
                  <c:v>46133.510416666664</c:v>
                </c:pt>
                <c:pt idx="9635">
                  <c:v>46133.513888888891</c:v>
                </c:pt>
                <c:pt idx="9636">
                  <c:v>46133.517361111109</c:v>
                </c:pt>
                <c:pt idx="9637">
                  <c:v>46133.520833333336</c:v>
                </c:pt>
                <c:pt idx="9638">
                  <c:v>46133.524305555555</c:v>
                </c:pt>
                <c:pt idx="9639">
                  <c:v>46133.527777777781</c:v>
                </c:pt>
                <c:pt idx="9640">
                  <c:v>46133.53125</c:v>
                </c:pt>
                <c:pt idx="9641">
                  <c:v>46133.534722222219</c:v>
                </c:pt>
                <c:pt idx="9642">
                  <c:v>46133.538194444445</c:v>
                </c:pt>
                <c:pt idx="9643">
                  <c:v>46133.541666666664</c:v>
                </c:pt>
                <c:pt idx="9644">
                  <c:v>46133.545138888891</c:v>
                </c:pt>
                <c:pt idx="9645">
                  <c:v>46133.548611111109</c:v>
                </c:pt>
                <c:pt idx="9646">
                  <c:v>46133.552083333336</c:v>
                </c:pt>
                <c:pt idx="9647">
                  <c:v>46133.555555555555</c:v>
                </c:pt>
                <c:pt idx="9648">
                  <c:v>46133.559027777781</c:v>
                </c:pt>
                <c:pt idx="9649">
                  <c:v>46133.569444444445</c:v>
                </c:pt>
                <c:pt idx="9650">
                  <c:v>46133.572916666664</c:v>
                </c:pt>
                <c:pt idx="9651">
                  <c:v>46133.576388888891</c:v>
                </c:pt>
                <c:pt idx="9652">
                  <c:v>46133.579861111109</c:v>
                </c:pt>
                <c:pt idx="9653">
                  <c:v>46133.583333333336</c:v>
                </c:pt>
                <c:pt idx="9654">
                  <c:v>46133.586805555555</c:v>
                </c:pt>
                <c:pt idx="9655">
                  <c:v>46133.590277777781</c:v>
                </c:pt>
                <c:pt idx="9656">
                  <c:v>46133.59375</c:v>
                </c:pt>
                <c:pt idx="9657">
                  <c:v>46133.597222222219</c:v>
                </c:pt>
                <c:pt idx="9658">
                  <c:v>46133.600694444445</c:v>
                </c:pt>
                <c:pt idx="9659">
                  <c:v>46133.604166666664</c:v>
                </c:pt>
                <c:pt idx="9660">
                  <c:v>46133.607638888891</c:v>
                </c:pt>
                <c:pt idx="9661">
                  <c:v>46133.611111111109</c:v>
                </c:pt>
                <c:pt idx="9662">
                  <c:v>46133.614583333336</c:v>
                </c:pt>
                <c:pt idx="9663">
                  <c:v>46133.618055555555</c:v>
                </c:pt>
                <c:pt idx="9664">
                  <c:v>46133.621527777781</c:v>
                </c:pt>
                <c:pt idx="9665">
                  <c:v>46133.625</c:v>
                </c:pt>
                <c:pt idx="9666">
                  <c:v>46133.628472222219</c:v>
                </c:pt>
                <c:pt idx="9667">
                  <c:v>46133.631944444445</c:v>
                </c:pt>
                <c:pt idx="9668">
                  <c:v>46133.642361111109</c:v>
                </c:pt>
                <c:pt idx="9669">
                  <c:v>46133.645833333336</c:v>
                </c:pt>
                <c:pt idx="9670">
                  <c:v>46133.649305555555</c:v>
                </c:pt>
                <c:pt idx="9671">
                  <c:v>46133.652777777781</c:v>
                </c:pt>
                <c:pt idx="9672">
                  <c:v>46133.65625</c:v>
                </c:pt>
                <c:pt idx="9673">
                  <c:v>46133.659722222219</c:v>
                </c:pt>
                <c:pt idx="9674">
                  <c:v>46133.663194444445</c:v>
                </c:pt>
                <c:pt idx="9675">
                  <c:v>46133.666666666664</c:v>
                </c:pt>
                <c:pt idx="9676">
                  <c:v>46133.670138888891</c:v>
                </c:pt>
                <c:pt idx="9677">
                  <c:v>46133.680555555555</c:v>
                </c:pt>
                <c:pt idx="9678">
                  <c:v>46133.684027777781</c:v>
                </c:pt>
                <c:pt idx="9679">
                  <c:v>46133.6875</c:v>
                </c:pt>
                <c:pt idx="9680">
                  <c:v>46133.690972222219</c:v>
                </c:pt>
                <c:pt idx="9681">
                  <c:v>46133.694444444445</c:v>
                </c:pt>
                <c:pt idx="9682">
                  <c:v>46133.697916666664</c:v>
                </c:pt>
                <c:pt idx="9683">
                  <c:v>46133.701388888891</c:v>
                </c:pt>
                <c:pt idx="9684">
                  <c:v>46133.704861111109</c:v>
                </c:pt>
                <c:pt idx="9685">
                  <c:v>46133.708333333336</c:v>
                </c:pt>
                <c:pt idx="9686">
                  <c:v>46133.711805555555</c:v>
                </c:pt>
                <c:pt idx="9687">
                  <c:v>46133.715277777781</c:v>
                </c:pt>
                <c:pt idx="9688">
                  <c:v>46133.71875</c:v>
                </c:pt>
                <c:pt idx="9689">
                  <c:v>46133.725694444445</c:v>
                </c:pt>
                <c:pt idx="9690">
                  <c:v>46133.729166666664</c:v>
                </c:pt>
                <c:pt idx="9691">
                  <c:v>46133.732638888891</c:v>
                </c:pt>
                <c:pt idx="9692">
                  <c:v>46133.736111111109</c:v>
                </c:pt>
                <c:pt idx="9693">
                  <c:v>46133.739583333336</c:v>
                </c:pt>
                <c:pt idx="9694">
                  <c:v>46133.746527777781</c:v>
                </c:pt>
                <c:pt idx="9695">
                  <c:v>46133.75</c:v>
                </c:pt>
                <c:pt idx="9696">
                  <c:v>46133.753472222219</c:v>
                </c:pt>
                <c:pt idx="9697">
                  <c:v>46133.756944444445</c:v>
                </c:pt>
                <c:pt idx="9698">
                  <c:v>46133.760416666664</c:v>
                </c:pt>
                <c:pt idx="9699">
                  <c:v>46133.763888888891</c:v>
                </c:pt>
                <c:pt idx="9700">
                  <c:v>46133.770833333336</c:v>
                </c:pt>
                <c:pt idx="9701">
                  <c:v>46133.774305555555</c:v>
                </c:pt>
                <c:pt idx="9702">
                  <c:v>46133.777777777781</c:v>
                </c:pt>
                <c:pt idx="9703">
                  <c:v>46133.78125</c:v>
                </c:pt>
                <c:pt idx="9704">
                  <c:v>46133.784722222219</c:v>
                </c:pt>
                <c:pt idx="9705">
                  <c:v>46134.270833333336</c:v>
                </c:pt>
                <c:pt idx="9706">
                  <c:v>46134.274305555555</c:v>
                </c:pt>
                <c:pt idx="9707">
                  <c:v>46134.3125</c:v>
                </c:pt>
                <c:pt idx="9708">
                  <c:v>46134.315972222219</c:v>
                </c:pt>
                <c:pt idx="9709">
                  <c:v>46134.319444444445</c:v>
                </c:pt>
                <c:pt idx="9710">
                  <c:v>46134.322916666664</c:v>
                </c:pt>
                <c:pt idx="9711">
                  <c:v>46134.326388888891</c:v>
                </c:pt>
                <c:pt idx="9712">
                  <c:v>46134.333333333336</c:v>
                </c:pt>
                <c:pt idx="9713">
                  <c:v>46134.336805555555</c:v>
                </c:pt>
                <c:pt idx="9714">
                  <c:v>46134.340277777781</c:v>
                </c:pt>
                <c:pt idx="9715">
                  <c:v>46134.34375</c:v>
                </c:pt>
                <c:pt idx="9716">
                  <c:v>46134.347222222219</c:v>
                </c:pt>
                <c:pt idx="9717">
                  <c:v>46134.350694444445</c:v>
                </c:pt>
                <c:pt idx="9718">
                  <c:v>46134.354166666664</c:v>
                </c:pt>
                <c:pt idx="9719">
                  <c:v>46134.357638888891</c:v>
                </c:pt>
                <c:pt idx="9720">
                  <c:v>46134.361111111109</c:v>
                </c:pt>
                <c:pt idx="9721">
                  <c:v>46134.364583333336</c:v>
                </c:pt>
                <c:pt idx="9722">
                  <c:v>46134.368055555555</c:v>
                </c:pt>
                <c:pt idx="9723">
                  <c:v>46134.371527777781</c:v>
                </c:pt>
                <c:pt idx="9724">
                  <c:v>46134.375</c:v>
                </c:pt>
                <c:pt idx="9725">
                  <c:v>46134.378472222219</c:v>
                </c:pt>
                <c:pt idx="9726">
                  <c:v>46134.381944444445</c:v>
                </c:pt>
                <c:pt idx="9727">
                  <c:v>46134.385416666664</c:v>
                </c:pt>
                <c:pt idx="9728">
                  <c:v>46134.388888888891</c:v>
                </c:pt>
                <c:pt idx="9729">
                  <c:v>46134.392361111109</c:v>
                </c:pt>
                <c:pt idx="9730">
                  <c:v>46134.395833333336</c:v>
                </c:pt>
                <c:pt idx="9731">
                  <c:v>46134.399305555555</c:v>
                </c:pt>
                <c:pt idx="9732">
                  <c:v>46134.402777777781</c:v>
                </c:pt>
                <c:pt idx="9733">
                  <c:v>46134.40625</c:v>
                </c:pt>
                <c:pt idx="9734">
                  <c:v>46134.409722222219</c:v>
                </c:pt>
                <c:pt idx="9735">
                  <c:v>46134.413194444445</c:v>
                </c:pt>
                <c:pt idx="9736">
                  <c:v>46134.416666666664</c:v>
                </c:pt>
                <c:pt idx="9737">
                  <c:v>46134.420138888891</c:v>
                </c:pt>
                <c:pt idx="9738">
                  <c:v>46134.423611111109</c:v>
                </c:pt>
                <c:pt idx="9739">
                  <c:v>46134.427083333336</c:v>
                </c:pt>
                <c:pt idx="9740">
                  <c:v>46134.430555555555</c:v>
                </c:pt>
                <c:pt idx="9741">
                  <c:v>46134.434027777781</c:v>
                </c:pt>
                <c:pt idx="9742">
                  <c:v>46134.4375</c:v>
                </c:pt>
                <c:pt idx="9743">
                  <c:v>46134.440972222219</c:v>
                </c:pt>
                <c:pt idx="9744">
                  <c:v>46134.444444444445</c:v>
                </c:pt>
                <c:pt idx="9745">
                  <c:v>46134.447916666664</c:v>
                </c:pt>
                <c:pt idx="9746">
                  <c:v>46134.451388888891</c:v>
                </c:pt>
                <c:pt idx="9747">
                  <c:v>46134.454861111109</c:v>
                </c:pt>
                <c:pt idx="9748">
                  <c:v>46134.458333333336</c:v>
                </c:pt>
                <c:pt idx="9749">
                  <c:v>46134.461805555555</c:v>
                </c:pt>
                <c:pt idx="9750">
                  <c:v>46134.465277777781</c:v>
                </c:pt>
                <c:pt idx="9751">
                  <c:v>46134.46875</c:v>
                </c:pt>
                <c:pt idx="9752">
                  <c:v>46134.472222222219</c:v>
                </c:pt>
                <c:pt idx="9753">
                  <c:v>46134.475694444445</c:v>
                </c:pt>
                <c:pt idx="9754">
                  <c:v>46134.479166666664</c:v>
                </c:pt>
                <c:pt idx="9755">
                  <c:v>46134.482638888891</c:v>
                </c:pt>
                <c:pt idx="9756">
                  <c:v>46134.486111111109</c:v>
                </c:pt>
                <c:pt idx="9757">
                  <c:v>46134.489583333336</c:v>
                </c:pt>
                <c:pt idx="9758">
                  <c:v>46134.493055555555</c:v>
                </c:pt>
                <c:pt idx="9759">
                  <c:v>46134.496527777781</c:v>
                </c:pt>
                <c:pt idx="9760">
                  <c:v>46134.5</c:v>
                </c:pt>
                <c:pt idx="9761">
                  <c:v>46134.503472222219</c:v>
                </c:pt>
                <c:pt idx="9762">
                  <c:v>46134.506944444445</c:v>
                </c:pt>
                <c:pt idx="9763">
                  <c:v>46134.510416666664</c:v>
                </c:pt>
                <c:pt idx="9764">
                  <c:v>46134.513888888891</c:v>
                </c:pt>
                <c:pt idx="9765">
                  <c:v>46134.517361111109</c:v>
                </c:pt>
                <c:pt idx="9766">
                  <c:v>46134.520833333336</c:v>
                </c:pt>
                <c:pt idx="9767">
                  <c:v>46134.524305555555</c:v>
                </c:pt>
                <c:pt idx="9768">
                  <c:v>46134.527777777781</c:v>
                </c:pt>
                <c:pt idx="9769">
                  <c:v>46134.53125</c:v>
                </c:pt>
                <c:pt idx="9770">
                  <c:v>46134.534722222219</c:v>
                </c:pt>
                <c:pt idx="9771">
                  <c:v>46134.538194444445</c:v>
                </c:pt>
                <c:pt idx="9772">
                  <c:v>46134.541666666664</c:v>
                </c:pt>
                <c:pt idx="9773">
                  <c:v>46134.545138888891</c:v>
                </c:pt>
                <c:pt idx="9774">
                  <c:v>46134.548611111109</c:v>
                </c:pt>
                <c:pt idx="9775">
                  <c:v>46134.552083333336</c:v>
                </c:pt>
                <c:pt idx="9776">
                  <c:v>46134.555555555555</c:v>
                </c:pt>
                <c:pt idx="9777">
                  <c:v>46134.559027777781</c:v>
                </c:pt>
                <c:pt idx="9778">
                  <c:v>46134.5625</c:v>
                </c:pt>
                <c:pt idx="9779">
                  <c:v>46134.565972222219</c:v>
                </c:pt>
                <c:pt idx="9780">
                  <c:v>46134.569444444445</c:v>
                </c:pt>
                <c:pt idx="9781">
                  <c:v>46134.572916666664</c:v>
                </c:pt>
                <c:pt idx="9782">
                  <c:v>46134.576388888891</c:v>
                </c:pt>
                <c:pt idx="9783">
                  <c:v>46134.579861111109</c:v>
                </c:pt>
                <c:pt idx="9784">
                  <c:v>46134.583333333336</c:v>
                </c:pt>
                <c:pt idx="9785">
                  <c:v>46134.586805555555</c:v>
                </c:pt>
                <c:pt idx="9786">
                  <c:v>46134.590277777781</c:v>
                </c:pt>
                <c:pt idx="9787">
                  <c:v>46134.59375</c:v>
                </c:pt>
                <c:pt idx="9788">
                  <c:v>46134.597222222219</c:v>
                </c:pt>
                <c:pt idx="9789">
                  <c:v>46134.600694444445</c:v>
                </c:pt>
                <c:pt idx="9790">
                  <c:v>46134.604166666664</c:v>
                </c:pt>
                <c:pt idx="9791">
                  <c:v>46134.607638888891</c:v>
                </c:pt>
                <c:pt idx="9792">
                  <c:v>46134.611111111109</c:v>
                </c:pt>
                <c:pt idx="9793">
                  <c:v>46134.614583333336</c:v>
                </c:pt>
                <c:pt idx="9794">
                  <c:v>46134.618055555555</c:v>
                </c:pt>
                <c:pt idx="9795">
                  <c:v>46134.621527777781</c:v>
                </c:pt>
                <c:pt idx="9796">
                  <c:v>46134.625</c:v>
                </c:pt>
                <c:pt idx="9797">
                  <c:v>46134.628472222219</c:v>
                </c:pt>
                <c:pt idx="9798">
                  <c:v>46134.631944444445</c:v>
                </c:pt>
                <c:pt idx="9799">
                  <c:v>46134.635416666664</c:v>
                </c:pt>
                <c:pt idx="9800">
                  <c:v>46134.638888888891</c:v>
                </c:pt>
                <c:pt idx="9801">
                  <c:v>46134.642361111109</c:v>
                </c:pt>
                <c:pt idx="9802">
                  <c:v>46134.645833333336</c:v>
                </c:pt>
                <c:pt idx="9803">
                  <c:v>46134.649305555555</c:v>
                </c:pt>
                <c:pt idx="9804">
                  <c:v>46134.652777777781</c:v>
                </c:pt>
                <c:pt idx="9805">
                  <c:v>46134.670138888891</c:v>
                </c:pt>
                <c:pt idx="9806">
                  <c:v>46134.673611111109</c:v>
                </c:pt>
                <c:pt idx="9807">
                  <c:v>46134.677083333336</c:v>
                </c:pt>
                <c:pt idx="9808">
                  <c:v>46134.680555555555</c:v>
                </c:pt>
                <c:pt idx="9809">
                  <c:v>46134.684027777781</c:v>
                </c:pt>
                <c:pt idx="9810">
                  <c:v>46134.6875</c:v>
                </c:pt>
                <c:pt idx="9811">
                  <c:v>46134.690972222219</c:v>
                </c:pt>
                <c:pt idx="9812">
                  <c:v>46134.694444444445</c:v>
                </c:pt>
                <c:pt idx="9813">
                  <c:v>46134.697916666664</c:v>
                </c:pt>
                <c:pt idx="9814">
                  <c:v>46134.701388888891</c:v>
                </c:pt>
                <c:pt idx="9815">
                  <c:v>46134.704861111109</c:v>
                </c:pt>
                <c:pt idx="9816">
                  <c:v>46134.708333333336</c:v>
                </c:pt>
                <c:pt idx="9817">
                  <c:v>46134.711805555555</c:v>
                </c:pt>
                <c:pt idx="9818">
                  <c:v>46134.715277777781</c:v>
                </c:pt>
                <c:pt idx="9819">
                  <c:v>46134.71875</c:v>
                </c:pt>
                <c:pt idx="9820">
                  <c:v>46134.722222222219</c:v>
                </c:pt>
                <c:pt idx="9821">
                  <c:v>46134.729166666664</c:v>
                </c:pt>
                <c:pt idx="9822">
                  <c:v>46134.732638888891</c:v>
                </c:pt>
                <c:pt idx="9823">
                  <c:v>46134.736111111109</c:v>
                </c:pt>
                <c:pt idx="9824">
                  <c:v>46134.739583333336</c:v>
                </c:pt>
                <c:pt idx="9825">
                  <c:v>46134.743055555555</c:v>
                </c:pt>
                <c:pt idx="9826">
                  <c:v>46134.746527777781</c:v>
                </c:pt>
                <c:pt idx="9827">
                  <c:v>46134.753472222219</c:v>
                </c:pt>
                <c:pt idx="9828">
                  <c:v>46134.756944444445</c:v>
                </c:pt>
                <c:pt idx="9829">
                  <c:v>46134.760416666664</c:v>
                </c:pt>
                <c:pt idx="9830">
                  <c:v>46134.763888888891</c:v>
                </c:pt>
                <c:pt idx="9831">
                  <c:v>46134.770833333336</c:v>
                </c:pt>
                <c:pt idx="9832">
                  <c:v>46134.777777777781</c:v>
                </c:pt>
                <c:pt idx="9833">
                  <c:v>46134.78125</c:v>
                </c:pt>
                <c:pt idx="9834">
                  <c:v>46134.784722222219</c:v>
                </c:pt>
                <c:pt idx="9835">
                  <c:v>46134.791666666664</c:v>
                </c:pt>
                <c:pt idx="9836">
                  <c:v>46134.795138888891</c:v>
                </c:pt>
                <c:pt idx="9837">
                  <c:v>46134.798611111109</c:v>
                </c:pt>
                <c:pt idx="9838">
                  <c:v>46135.270833333336</c:v>
                </c:pt>
                <c:pt idx="9839">
                  <c:v>46135.274305555555</c:v>
                </c:pt>
                <c:pt idx="9840">
                  <c:v>46135.3125</c:v>
                </c:pt>
                <c:pt idx="9841">
                  <c:v>46135.315972222219</c:v>
                </c:pt>
                <c:pt idx="9842">
                  <c:v>46135.319444444445</c:v>
                </c:pt>
                <c:pt idx="9843">
                  <c:v>46135.322916666664</c:v>
                </c:pt>
                <c:pt idx="9844">
                  <c:v>46135.326388888891</c:v>
                </c:pt>
                <c:pt idx="9845">
                  <c:v>46135.329861111109</c:v>
                </c:pt>
                <c:pt idx="9846">
                  <c:v>46135.336805555555</c:v>
                </c:pt>
                <c:pt idx="9847">
                  <c:v>46135.340277777781</c:v>
                </c:pt>
                <c:pt idx="9848">
                  <c:v>46135.34375</c:v>
                </c:pt>
                <c:pt idx="9849">
                  <c:v>46135.347222222219</c:v>
                </c:pt>
                <c:pt idx="9850">
                  <c:v>46135.354166666664</c:v>
                </c:pt>
                <c:pt idx="9851">
                  <c:v>46135.357638888891</c:v>
                </c:pt>
                <c:pt idx="9852">
                  <c:v>46135.361111111109</c:v>
                </c:pt>
                <c:pt idx="9853">
                  <c:v>46135.364583333336</c:v>
                </c:pt>
                <c:pt idx="9854">
                  <c:v>46135.368055555555</c:v>
                </c:pt>
                <c:pt idx="9855">
                  <c:v>46135.371527777781</c:v>
                </c:pt>
                <c:pt idx="9856">
                  <c:v>46135.375</c:v>
                </c:pt>
                <c:pt idx="9857">
                  <c:v>46135.378472222219</c:v>
                </c:pt>
                <c:pt idx="9858">
                  <c:v>46135.381944444445</c:v>
                </c:pt>
                <c:pt idx="9859">
                  <c:v>46135.385416666664</c:v>
                </c:pt>
                <c:pt idx="9860">
                  <c:v>46135.388888888891</c:v>
                </c:pt>
                <c:pt idx="9861">
                  <c:v>46135.392361111109</c:v>
                </c:pt>
                <c:pt idx="9862">
                  <c:v>46135.395833333336</c:v>
                </c:pt>
                <c:pt idx="9863">
                  <c:v>46135.40625</c:v>
                </c:pt>
                <c:pt idx="9864">
                  <c:v>46135.409722222219</c:v>
                </c:pt>
                <c:pt idx="9865">
                  <c:v>46135.413194444445</c:v>
                </c:pt>
                <c:pt idx="9866">
                  <c:v>46135.416666666664</c:v>
                </c:pt>
                <c:pt idx="9867">
                  <c:v>46135.420138888891</c:v>
                </c:pt>
                <c:pt idx="9868">
                  <c:v>46135.423611111109</c:v>
                </c:pt>
                <c:pt idx="9869">
                  <c:v>46135.427083333336</c:v>
                </c:pt>
                <c:pt idx="9870">
                  <c:v>46135.430555555555</c:v>
                </c:pt>
                <c:pt idx="9871">
                  <c:v>46135.434027777781</c:v>
                </c:pt>
                <c:pt idx="9872">
                  <c:v>46135.4375</c:v>
                </c:pt>
                <c:pt idx="9873">
                  <c:v>46135.440972222219</c:v>
                </c:pt>
                <c:pt idx="9874">
                  <c:v>46135.444444444445</c:v>
                </c:pt>
                <c:pt idx="9875">
                  <c:v>46135.447916666664</c:v>
                </c:pt>
                <c:pt idx="9876">
                  <c:v>46135.451388888891</c:v>
                </c:pt>
                <c:pt idx="9877">
                  <c:v>46135.454861111109</c:v>
                </c:pt>
                <c:pt idx="9878">
                  <c:v>46135.458333333336</c:v>
                </c:pt>
                <c:pt idx="9879">
                  <c:v>46135.461805555555</c:v>
                </c:pt>
                <c:pt idx="9880">
                  <c:v>46135.465277777781</c:v>
                </c:pt>
                <c:pt idx="9881">
                  <c:v>46135.46875</c:v>
                </c:pt>
                <c:pt idx="9882">
                  <c:v>46135.472222222219</c:v>
                </c:pt>
                <c:pt idx="9883">
                  <c:v>46135.475694444445</c:v>
                </c:pt>
                <c:pt idx="9884">
                  <c:v>46135.479166666664</c:v>
                </c:pt>
                <c:pt idx="9885">
                  <c:v>46135.482638888891</c:v>
                </c:pt>
                <c:pt idx="9886">
                  <c:v>46135.486111111109</c:v>
                </c:pt>
                <c:pt idx="9887">
                  <c:v>46135.489583333336</c:v>
                </c:pt>
                <c:pt idx="9888">
                  <c:v>46135.503472222219</c:v>
                </c:pt>
                <c:pt idx="9889">
                  <c:v>46135.506944444445</c:v>
                </c:pt>
                <c:pt idx="9890">
                  <c:v>46135.510416666664</c:v>
                </c:pt>
                <c:pt idx="9891">
                  <c:v>46135.513888888891</c:v>
                </c:pt>
                <c:pt idx="9892">
                  <c:v>46135.517361111109</c:v>
                </c:pt>
                <c:pt idx="9893">
                  <c:v>46135.520833333336</c:v>
                </c:pt>
                <c:pt idx="9894">
                  <c:v>46135.524305555555</c:v>
                </c:pt>
                <c:pt idx="9895">
                  <c:v>46135.527777777781</c:v>
                </c:pt>
                <c:pt idx="9896">
                  <c:v>46135.53125</c:v>
                </c:pt>
                <c:pt idx="9897">
                  <c:v>46135.534722222219</c:v>
                </c:pt>
                <c:pt idx="9898">
                  <c:v>46135.5625</c:v>
                </c:pt>
                <c:pt idx="9899">
                  <c:v>46135.565972222219</c:v>
                </c:pt>
                <c:pt idx="9900">
                  <c:v>46135.569444444445</c:v>
                </c:pt>
                <c:pt idx="9901">
                  <c:v>46135.572916666664</c:v>
                </c:pt>
                <c:pt idx="9902">
                  <c:v>46135.576388888891</c:v>
                </c:pt>
                <c:pt idx="9903">
                  <c:v>46135.579861111109</c:v>
                </c:pt>
                <c:pt idx="9904">
                  <c:v>46135.583333333336</c:v>
                </c:pt>
                <c:pt idx="9905">
                  <c:v>46135.59375</c:v>
                </c:pt>
                <c:pt idx="9906">
                  <c:v>46135.597222222219</c:v>
                </c:pt>
                <c:pt idx="9907">
                  <c:v>46135.611111111109</c:v>
                </c:pt>
                <c:pt idx="9908">
                  <c:v>46135.614583333336</c:v>
                </c:pt>
                <c:pt idx="9909">
                  <c:v>46135.618055555555</c:v>
                </c:pt>
                <c:pt idx="9910">
                  <c:v>46135.621527777781</c:v>
                </c:pt>
                <c:pt idx="9911">
                  <c:v>46135.625</c:v>
                </c:pt>
                <c:pt idx="9912">
                  <c:v>46135.628472222219</c:v>
                </c:pt>
                <c:pt idx="9913">
                  <c:v>46135.631944444445</c:v>
                </c:pt>
                <c:pt idx="9914">
                  <c:v>46135.635416666664</c:v>
                </c:pt>
                <c:pt idx="9915">
                  <c:v>46135.638888888891</c:v>
                </c:pt>
                <c:pt idx="9916">
                  <c:v>46135.642361111109</c:v>
                </c:pt>
                <c:pt idx="9917">
                  <c:v>46135.645833333336</c:v>
                </c:pt>
                <c:pt idx="9918">
                  <c:v>46135.680555555555</c:v>
                </c:pt>
                <c:pt idx="9919">
                  <c:v>46135.684027777781</c:v>
                </c:pt>
                <c:pt idx="9920">
                  <c:v>46135.6875</c:v>
                </c:pt>
                <c:pt idx="9921">
                  <c:v>46135.690972222219</c:v>
                </c:pt>
                <c:pt idx="9922">
                  <c:v>46135.694444444445</c:v>
                </c:pt>
                <c:pt idx="9923">
                  <c:v>46135.697916666664</c:v>
                </c:pt>
                <c:pt idx="9924">
                  <c:v>46135.701388888891</c:v>
                </c:pt>
                <c:pt idx="9925">
                  <c:v>46135.753472222219</c:v>
                </c:pt>
                <c:pt idx="9926">
                  <c:v>46135.756944444445</c:v>
                </c:pt>
                <c:pt idx="9927">
                  <c:v>46135.760416666664</c:v>
                </c:pt>
                <c:pt idx="9928">
                  <c:v>46135.763888888891</c:v>
                </c:pt>
                <c:pt idx="9929">
                  <c:v>46135.770833333336</c:v>
                </c:pt>
                <c:pt idx="9930">
                  <c:v>46135.774305555555</c:v>
                </c:pt>
                <c:pt idx="9931">
                  <c:v>46135.777777777781</c:v>
                </c:pt>
                <c:pt idx="9932">
                  <c:v>46135.78125</c:v>
                </c:pt>
                <c:pt idx="9933">
                  <c:v>46136.3125</c:v>
                </c:pt>
                <c:pt idx="9934">
                  <c:v>46136.315972222219</c:v>
                </c:pt>
                <c:pt idx="9935">
                  <c:v>46136.319444444445</c:v>
                </c:pt>
                <c:pt idx="9936">
                  <c:v>46136.322916666664</c:v>
                </c:pt>
                <c:pt idx="9937">
                  <c:v>46136.326388888891</c:v>
                </c:pt>
                <c:pt idx="9938">
                  <c:v>46136.333333333336</c:v>
                </c:pt>
                <c:pt idx="9939">
                  <c:v>46136.336805555555</c:v>
                </c:pt>
                <c:pt idx="9940">
                  <c:v>46136.340277777781</c:v>
                </c:pt>
                <c:pt idx="9941">
                  <c:v>46136.34375</c:v>
                </c:pt>
                <c:pt idx="9942">
                  <c:v>46136.347222222219</c:v>
                </c:pt>
                <c:pt idx="9943">
                  <c:v>46136.350694444445</c:v>
                </c:pt>
                <c:pt idx="9944">
                  <c:v>46136.354166666664</c:v>
                </c:pt>
                <c:pt idx="9945">
                  <c:v>46136.357638888891</c:v>
                </c:pt>
                <c:pt idx="9946">
                  <c:v>46136.361111111109</c:v>
                </c:pt>
                <c:pt idx="9947">
                  <c:v>46136.364583333336</c:v>
                </c:pt>
                <c:pt idx="9948">
                  <c:v>46136.368055555555</c:v>
                </c:pt>
                <c:pt idx="9949">
                  <c:v>46136.371527777781</c:v>
                </c:pt>
                <c:pt idx="9950">
                  <c:v>46136.375</c:v>
                </c:pt>
                <c:pt idx="9951">
                  <c:v>46136.378472222219</c:v>
                </c:pt>
                <c:pt idx="9952">
                  <c:v>46136.381944444445</c:v>
                </c:pt>
                <c:pt idx="9953">
                  <c:v>46136.385416666664</c:v>
                </c:pt>
                <c:pt idx="9954">
                  <c:v>46136.388888888891</c:v>
                </c:pt>
                <c:pt idx="9955">
                  <c:v>46136.392361111109</c:v>
                </c:pt>
                <c:pt idx="9956">
                  <c:v>46136.399305555555</c:v>
                </c:pt>
                <c:pt idx="9957">
                  <c:v>46136.402777777781</c:v>
                </c:pt>
                <c:pt idx="9958">
                  <c:v>46136.40625</c:v>
                </c:pt>
                <c:pt idx="9959">
                  <c:v>46136.409722222219</c:v>
                </c:pt>
                <c:pt idx="9960">
                  <c:v>46136.413194444445</c:v>
                </c:pt>
                <c:pt idx="9961">
                  <c:v>46136.416666666664</c:v>
                </c:pt>
                <c:pt idx="9962">
                  <c:v>46136.420138888891</c:v>
                </c:pt>
                <c:pt idx="9963">
                  <c:v>46136.423611111109</c:v>
                </c:pt>
                <c:pt idx="9964">
                  <c:v>46136.427083333336</c:v>
                </c:pt>
                <c:pt idx="9965">
                  <c:v>46136.430555555555</c:v>
                </c:pt>
                <c:pt idx="9966">
                  <c:v>46136.434027777781</c:v>
                </c:pt>
                <c:pt idx="9967">
                  <c:v>46136.4375</c:v>
                </c:pt>
                <c:pt idx="9968">
                  <c:v>46136.440972222219</c:v>
                </c:pt>
                <c:pt idx="9969">
                  <c:v>46136.444444444445</c:v>
                </c:pt>
                <c:pt idx="9970">
                  <c:v>46136.447916666664</c:v>
                </c:pt>
                <c:pt idx="9971">
                  <c:v>46136.451388888891</c:v>
                </c:pt>
                <c:pt idx="9972">
                  <c:v>46136.454861111109</c:v>
                </c:pt>
                <c:pt idx="9973">
                  <c:v>46136.458333333336</c:v>
                </c:pt>
                <c:pt idx="9974">
                  <c:v>46136.461805555555</c:v>
                </c:pt>
                <c:pt idx="9975">
                  <c:v>46136.465277777781</c:v>
                </c:pt>
                <c:pt idx="9976">
                  <c:v>46136.46875</c:v>
                </c:pt>
                <c:pt idx="9977">
                  <c:v>46136.472222222219</c:v>
                </c:pt>
                <c:pt idx="9978">
                  <c:v>46136.475694444445</c:v>
                </c:pt>
                <c:pt idx="9979">
                  <c:v>46136.479166666664</c:v>
                </c:pt>
                <c:pt idx="9980">
                  <c:v>46136.482638888891</c:v>
                </c:pt>
                <c:pt idx="9981">
                  <c:v>46136.486111111109</c:v>
                </c:pt>
                <c:pt idx="9982">
                  <c:v>46136.489583333336</c:v>
                </c:pt>
                <c:pt idx="9983">
                  <c:v>46136.493055555555</c:v>
                </c:pt>
                <c:pt idx="9984">
                  <c:v>46136.496527777781</c:v>
                </c:pt>
                <c:pt idx="9985">
                  <c:v>46136.5</c:v>
                </c:pt>
                <c:pt idx="9986">
                  <c:v>46136.503472222219</c:v>
                </c:pt>
                <c:pt idx="9987">
                  <c:v>46136.506944444445</c:v>
                </c:pt>
                <c:pt idx="9988">
                  <c:v>46136.510416666664</c:v>
                </c:pt>
                <c:pt idx="9989">
                  <c:v>46136.513888888891</c:v>
                </c:pt>
                <c:pt idx="9990">
                  <c:v>46136.517361111109</c:v>
                </c:pt>
                <c:pt idx="9991">
                  <c:v>46136.520833333336</c:v>
                </c:pt>
                <c:pt idx="9992">
                  <c:v>46136.524305555555</c:v>
                </c:pt>
                <c:pt idx="9993">
                  <c:v>46136.527777777781</c:v>
                </c:pt>
                <c:pt idx="9994">
                  <c:v>46136.53125</c:v>
                </c:pt>
                <c:pt idx="9995">
                  <c:v>46136.534722222219</c:v>
                </c:pt>
                <c:pt idx="9996">
                  <c:v>46136.538194444445</c:v>
                </c:pt>
                <c:pt idx="9997">
                  <c:v>46136.541666666664</c:v>
                </c:pt>
                <c:pt idx="9998">
                  <c:v>46136.545138888891</c:v>
                </c:pt>
                <c:pt idx="9999">
                  <c:v>46136.548611111109</c:v>
                </c:pt>
                <c:pt idx="10000">
                  <c:v>46136.552083333336</c:v>
                </c:pt>
                <c:pt idx="10001">
                  <c:v>46136.555555555555</c:v>
                </c:pt>
                <c:pt idx="10002">
                  <c:v>46136.559027777781</c:v>
                </c:pt>
                <c:pt idx="10003">
                  <c:v>46136.5625</c:v>
                </c:pt>
                <c:pt idx="10004">
                  <c:v>46136.565972222219</c:v>
                </c:pt>
                <c:pt idx="10005">
                  <c:v>46136.569444444445</c:v>
                </c:pt>
                <c:pt idx="10006">
                  <c:v>46136.572916666664</c:v>
                </c:pt>
                <c:pt idx="10007">
                  <c:v>46136.576388888891</c:v>
                </c:pt>
                <c:pt idx="10008">
                  <c:v>46136.579861111109</c:v>
                </c:pt>
                <c:pt idx="10009">
                  <c:v>46136.583333333336</c:v>
                </c:pt>
                <c:pt idx="10010">
                  <c:v>46136.586805555555</c:v>
                </c:pt>
                <c:pt idx="10011">
                  <c:v>46136.590277777781</c:v>
                </c:pt>
                <c:pt idx="10012">
                  <c:v>46136.59375</c:v>
                </c:pt>
                <c:pt idx="10013">
                  <c:v>46136.597222222219</c:v>
                </c:pt>
                <c:pt idx="10014">
                  <c:v>46136.600694444445</c:v>
                </c:pt>
                <c:pt idx="10015">
                  <c:v>46136.604166666664</c:v>
                </c:pt>
                <c:pt idx="10016">
                  <c:v>46136.607638888891</c:v>
                </c:pt>
                <c:pt idx="10017">
                  <c:v>46136.611111111109</c:v>
                </c:pt>
                <c:pt idx="10018">
                  <c:v>46136.614583333336</c:v>
                </c:pt>
                <c:pt idx="10019">
                  <c:v>46136.618055555555</c:v>
                </c:pt>
                <c:pt idx="10020">
                  <c:v>46136.621527777781</c:v>
                </c:pt>
                <c:pt idx="10021">
                  <c:v>46136.625</c:v>
                </c:pt>
                <c:pt idx="10022">
                  <c:v>46136.628472222219</c:v>
                </c:pt>
                <c:pt idx="10023">
                  <c:v>46136.631944444445</c:v>
                </c:pt>
                <c:pt idx="10024">
                  <c:v>46136.635416666664</c:v>
                </c:pt>
                <c:pt idx="10025">
                  <c:v>46136.638888888891</c:v>
                </c:pt>
                <c:pt idx="10026">
                  <c:v>46136.642361111109</c:v>
                </c:pt>
                <c:pt idx="10027">
                  <c:v>46136.645833333336</c:v>
                </c:pt>
                <c:pt idx="10028">
                  <c:v>46136.649305555555</c:v>
                </c:pt>
                <c:pt idx="10029">
                  <c:v>46136.652777777781</c:v>
                </c:pt>
                <c:pt idx="10030">
                  <c:v>46136.65625</c:v>
                </c:pt>
                <c:pt idx="10031">
                  <c:v>46136.659722222219</c:v>
                </c:pt>
                <c:pt idx="10032">
                  <c:v>46136.663194444445</c:v>
                </c:pt>
                <c:pt idx="10033">
                  <c:v>46136.666666666664</c:v>
                </c:pt>
                <c:pt idx="10034">
                  <c:v>46136.670138888891</c:v>
                </c:pt>
                <c:pt idx="10035">
                  <c:v>46136.673611111109</c:v>
                </c:pt>
                <c:pt idx="10036">
                  <c:v>46136.677083333336</c:v>
                </c:pt>
                <c:pt idx="10037">
                  <c:v>46136.680555555555</c:v>
                </c:pt>
                <c:pt idx="10038">
                  <c:v>46136.684027777781</c:v>
                </c:pt>
                <c:pt idx="10039">
                  <c:v>46136.6875</c:v>
                </c:pt>
                <c:pt idx="10040">
                  <c:v>46136.690972222219</c:v>
                </c:pt>
                <c:pt idx="10041">
                  <c:v>46136.694444444445</c:v>
                </c:pt>
                <c:pt idx="10042">
                  <c:v>46136.701388888891</c:v>
                </c:pt>
                <c:pt idx="10043">
                  <c:v>46136.732638888891</c:v>
                </c:pt>
                <c:pt idx="10044">
                  <c:v>46136.736111111109</c:v>
                </c:pt>
                <c:pt idx="10045">
                  <c:v>46136.739583333336</c:v>
                </c:pt>
                <c:pt idx="10046">
                  <c:v>46136.743055555555</c:v>
                </c:pt>
                <c:pt idx="10047">
                  <c:v>46136.75</c:v>
                </c:pt>
                <c:pt idx="10048">
                  <c:v>46136.753472222219</c:v>
                </c:pt>
                <c:pt idx="10049">
                  <c:v>46136.756944444445</c:v>
                </c:pt>
                <c:pt idx="10050">
                  <c:v>46136.760416666664</c:v>
                </c:pt>
                <c:pt idx="10051">
                  <c:v>46136.763888888891</c:v>
                </c:pt>
                <c:pt idx="10052">
                  <c:v>46136.770833333336</c:v>
                </c:pt>
                <c:pt idx="10053">
                  <c:v>46136.774305555555</c:v>
                </c:pt>
                <c:pt idx="10054">
                  <c:v>46136.777777777781</c:v>
                </c:pt>
                <c:pt idx="10055">
                  <c:v>46139.253472222219</c:v>
                </c:pt>
                <c:pt idx="10056">
                  <c:v>46139.256944444445</c:v>
                </c:pt>
                <c:pt idx="10057">
                  <c:v>46139.260416666664</c:v>
                </c:pt>
                <c:pt idx="10058">
                  <c:v>46139.263888888891</c:v>
                </c:pt>
                <c:pt idx="10059">
                  <c:v>46139.270833333336</c:v>
                </c:pt>
                <c:pt idx="10060">
                  <c:v>46139.291666666664</c:v>
                </c:pt>
                <c:pt idx="10061">
                  <c:v>46139.295138888891</c:v>
                </c:pt>
                <c:pt idx="10062">
                  <c:v>46139.298611111109</c:v>
                </c:pt>
                <c:pt idx="10063">
                  <c:v>46139.302083333336</c:v>
                </c:pt>
                <c:pt idx="10064">
                  <c:v>46139.305555555555</c:v>
                </c:pt>
                <c:pt idx="10065">
                  <c:v>46139.3125</c:v>
                </c:pt>
                <c:pt idx="10066">
                  <c:v>46139.315972222219</c:v>
                </c:pt>
                <c:pt idx="10067">
                  <c:v>46139.319444444445</c:v>
                </c:pt>
                <c:pt idx="10068">
                  <c:v>46139.322916666664</c:v>
                </c:pt>
                <c:pt idx="10069">
                  <c:v>46139.326388888891</c:v>
                </c:pt>
                <c:pt idx="10070">
                  <c:v>46139.333333333336</c:v>
                </c:pt>
                <c:pt idx="10071">
                  <c:v>46139.336805555555</c:v>
                </c:pt>
                <c:pt idx="10072">
                  <c:v>46139.340277777781</c:v>
                </c:pt>
                <c:pt idx="10073">
                  <c:v>46139.34375</c:v>
                </c:pt>
                <c:pt idx="10074">
                  <c:v>46139.347222222219</c:v>
                </c:pt>
                <c:pt idx="10075">
                  <c:v>46139.354166666664</c:v>
                </c:pt>
                <c:pt idx="10076">
                  <c:v>46139.357638888891</c:v>
                </c:pt>
                <c:pt idx="10077">
                  <c:v>46139.361111111109</c:v>
                </c:pt>
                <c:pt idx="10078">
                  <c:v>46139.364583333336</c:v>
                </c:pt>
                <c:pt idx="10079">
                  <c:v>46139.368055555555</c:v>
                </c:pt>
                <c:pt idx="10080">
                  <c:v>46139.371527777781</c:v>
                </c:pt>
                <c:pt idx="10081">
                  <c:v>46139.375</c:v>
                </c:pt>
                <c:pt idx="10082">
                  <c:v>46139.378472222219</c:v>
                </c:pt>
                <c:pt idx="10083">
                  <c:v>46139.381944444445</c:v>
                </c:pt>
                <c:pt idx="10084">
                  <c:v>46139.385416666664</c:v>
                </c:pt>
                <c:pt idx="10085">
                  <c:v>46139.388888888891</c:v>
                </c:pt>
                <c:pt idx="10086">
                  <c:v>46139.392361111109</c:v>
                </c:pt>
                <c:pt idx="10087">
                  <c:v>46139.395833333336</c:v>
                </c:pt>
                <c:pt idx="10088">
                  <c:v>46139.399305555555</c:v>
                </c:pt>
                <c:pt idx="10089">
                  <c:v>46139.402777777781</c:v>
                </c:pt>
                <c:pt idx="10090">
                  <c:v>46139.40625</c:v>
                </c:pt>
                <c:pt idx="10091">
                  <c:v>46139.409722222219</c:v>
                </c:pt>
                <c:pt idx="10092">
                  <c:v>46139.413194444445</c:v>
                </c:pt>
                <c:pt idx="10093">
                  <c:v>46139.416666666664</c:v>
                </c:pt>
                <c:pt idx="10094">
                  <c:v>46139.420138888891</c:v>
                </c:pt>
                <c:pt idx="10095">
                  <c:v>46139.423611111109</c:v>
                </c:pt>
                <c:pt idx="10096">
                  <c:v>46139.427083333336</c:v>
                </c:pt>
                <c:pt idx="10097">
                  <c:v>46139.430555555555</c:v>
                </c:pt>
                <c:pt idx="10098">
                  <c:v>46139.434027777781</c:v>
                </c:pt>
                <c:pt idx="10099">
                  <c:v>46139.4375</c:v>
                </c:pt>
                <c:pt idx="10100">
                  <c:v>46139.444444444445</c:v>
                </c:pt>
                <c:pt idx="10101">
                  <c:v>46139.447916666664</c:v>
                </c:pt>
                <c:pt idx="10102">
                  <c:v>46139.451388888891</c:v>
                </c:pt>
                <c:pt idx="10103">
                  <c:v>46139.454861111109</c:v>
                </c:pt>
                <c:pt idx="10104">
                  <c:v>46139.458333333336</c:v>
                </c:pt>
                <c:pt idx="10105">
                  <c:v>46139.461805555555</c:v>
                </c:pt>
                <c:pt idx="10106">
                  <c:v>46139.475694444445</c:v>
                </c:pt>
                <c:pt idx="10107">
                  <c:v>46139.479166666664</c:v>
                </c:pt>
                <c:pt idx="10108">
                  <c:v>46139.482638888891</c:v>
                </c:pt>
                <c:pt idx="10109">
                  <c:v>46139.486111111109</c:v>
                </c:pt>
                <c:pt idx="10110">
                  <c:v>46139.489583333336</c:v>
                </c:pt>
                <c:pt idx="10111">
                  <c:v>46139.493055555555</c:v>
                </c:pt>
                <c:pt idx="10112">
                  <c:v>46139.496527777781</c:v>
                </c:pt>
                <c:pt idx="10113">
                  <c:v>46139.5</c:v>
                </c:pt>
                <c:pt idx="10114">
                  <c:v>46139.503472222219</c:v>
                </c:pt>
                <c:pt idx="10115">
                  <c:v>46139.506944444445</c:v>
                </c:pt>
                <c:pt idx="10116">
                  <c:v>46139.510416666664</c:v>
                </c:pt>
                <c:pt idx="10117">
                  <c:v>46139.513888888891</c:v>
                </c:pt>
                <c:pt idx="10118">
                  <c:v>46139.517361111109</c:v>
                </c:pt>
                <c:pt idx="10119">
                  <c:v>46139.520833333336</c:v>
                </c:pt>
                <c:pt idx="10120">
                  <c:v>46139.524305555555</c:v>
                </c:pt>
                <c:pt idx="10121">
                  <c:v>46139.527777777781</c:v>
                </c:pt>
                <c:pt idx="10122">
                  <c:v>46139.53125</c:v>
                </c:pt>
                <c:pt idx="10123">
                  <c:v>46139.534722222219</c:v>
                </c:pt>
                <c:pt idx="10124">
                  <c:v>46139.538194444445</c:v>
                </c:pt>
                <c:pt idx="10125">
                  <c:v>46139.541666666664</c:v>
                </c:pt>
                <c:pt idx="10126">
                  <c:v>46139.545138888891</c:v>
                </c:pt>
                <c:pt idx="10127">
                  <c:v>46139.548611111109</c:v>
                </c:pt>
                <c:pt idx="10128">
                  <c:v>46139.552083333336</c:v>
                </c:pt>
                <c:pt idx="10129">
                  <c:v>46139.555555555555</c:v>
                </c:pt>
                <c:pt idx="10130">
                  <c:v>46139.559027777781</c:v>
                </c:pt>
                <c:pt idx="10131">
                  <c:v>46139.5625</c:v>
                </c:pt>
                <c:pt idx="10132">
                  <c:v>46139.565972222219</c:v>
                </c:pt>
                <c:pt idx="10133">
                  <c:v>46139.569444444445</c:v>
                </c:pt>
                <c:pt idx="10134">
                  <c:v>46139.572916666664</c:v>
                </c:pt>
                <c:pt idx="10135">
                  <c:v>46139.576388888891</c:v>
                </c:pt>
                <c:pt idx="10136">
                  <c:v>46139.579861111109</c:v>
                </c:pt>
                <c:pt idx="10137">
                  <c:v>46139.590277777781</c:v>
                </c:pt>
                <c:pt idx="10138">
                  <c:v>46139.59375</c:v>
                </c:pt>
                <c:pt idx="10139">
                  <c:v>46139.597222222219</c:v>
                </c:pt>
                <c:pt idx="10140">
                  <c:v>46139.600694444445</c:v>
                </c:pt>
                <c:pt idx="10141">
                  <c:v>46139.604166666664</c:v>
                </c:pt>
                <c:pt idx="10142">
                  <c:v>46139.607638888891</c:v>
                </c:pt>
                <c:pt idx="10143">
                  <c:v>46139.611111111109</c:v>
                </c:pt>
                <c:pt idx="10144">
                  <c:v>46139.614583333336</c:v>
                </c:pt>
                <c:pt idx="10145">
                  <c:v>46139.618055555555</c:v>
                </c:pt>
                <c:pt idx="10146">
                  <c:v>46139.621527777781</c:v>
                </c:pt>
                <c:pt idx="10147">
                  <c:v>46139.625</c:v>
                </c:pt>
                <c:pt idx="10148">
                  <c:v>46139.635416666664</c:v>
                </c:pt>
                <c:pt idx="10149">
                  <c:v>46139.638888888891</c:v>
                </c:pt>
                <c:pt idx="10150">
                  <c:v>46139.642361111109</c:v>
                </c:pt>
                <c:pt idx="10151">
                  <c:v>46139.645833333336</c:v>
                </c:pt>
                <c:pt idx="10152">
                  <c:v>46139.649305555555</c:v>
                </c:pt>
                <c:pt idx="10153">
                  <c:v>46139.652777777781</c:v>
                </c:pt>
                <c:pt idx="10154">
                  <c:v>46139.65625</c:v>
                </c:pt>
                <c:pt idx="10155">
                  <c:v>46139.659722222219</c:v>
                </c:pt>
                <c:pt idx="10156">
                  <c:v>46139.663194444445</c:v>
                </c:pt>
                <c:pt idx="10157">
                  <c:v>46139.666666666664</c:v>
                </c:pt>
                <c:pt idx="10158">
                  <c:v>46139.670138888891</c:v>
                </c:pt>
                <c:pt idx="10159">
                  <c:v>46139.673611111109</c:v>
                </c:pt>
                <c:pt idx="10160">
                  <c:v>46139.677083333336</c:v>
                </c:pt>
                <c:pt idx="10161">
                  <c:v>46139.680555555555</c:v>
                </c:pt>
                <c:pt idx="10162">
                  <c:v>46139.684027777781</c:v>
                </c:pt>
                <c:pt idx="10163">
                  <c:v>46139.6875</c:v>
                </c:pt>
                <c:pt idx="10164">
                  <c:v>46139.690972222219</c:v>
                </c:pt>
                <c:pt idx="10165">
                  <c:v>46139.694444444445</c:v>
                </c:pt>
                <c:pt idx="10166">
                  <c:v>46139.697916666664</c:v>
                </c:pt>
                <c:pt idx="10167">
                  <c:v>46139.701388888891</c:v>
                </c:pt>
                <c:pt idx="10168">
                  <c:v>46139.704861111109</c:v>
                </c:pt>
                <c:pt idx="10169">
                  <c:v>46139.711805555555</c:v>
                </c:pt>
                <c:pt idx="10170">
                  <c:v>46139.715277777781</c:v>
                </c:pt>
                <c:pt idx="10171">
                  <c:v>46139.71875</c:v>
                </c:pt>
                <c:pt idx="10172">
                  <c:v>46139.722222222219</c:v>
                </c:pt>
                <c:pt idx="10173">
                  <c:v>46139.725694444445</c:v>
                </c:pt>
                <c:pt idx="10174">
                  <c:v>46139.732638888891</c:v>
                </c:pt>
                <c:pt idx="10175">
                  <c:v>46139.736111111109</c:v>
                </c:pt>
                <c:pt idx="10176">
                  <c:v>46139.739583333336</c:v>
                </c:pt>
                <c:pt idx="10177">
                  <c:v>46139.743055555555</c:v>
                </c:pt>
                <c:pt idx="10178">
                  <c:v>46140.270833333336</c:v>
                </c:pt>
                <c:pt idx="10179">
                  <c:v>46140.274305555555</c:v>
                </c:pt>
                <c:pt idx="10180">
                  <c:v>46140.3125</c:v>
                </c:pt>
                <c:pt idx="10181">
                  <c:v>46140.315972222219</c:v>
                </c:pt>
                <c:pt idx="10182">
                  <c:v>46140.319444444445</c:v>
                </c:pt>
                <c:pt idx="10183">
                  <c:v>46140.347222222219</c:v>
                </c:pt>
                <c:pt idx="10184">
                  <c:v>46140.350694444445</c:v>
                </c:pt>
                <c:pt idx="10185">
                  <c:v>46140.354166666664</c:v>
                </c:pt>
                <c:pt idx="10186">
                  <c:v>46140.357638888891</c:v>
                </c:pt>
                <c:pt idx="10187">
                  <c:v>46140.361111111109</c:v>
                </c:pt>
                <c:pt idx="10188">
                  <c:v>46140.364583333336</c:v>
                </c:pt>
                <c:pt idx="10189">
                  <c:v>46140.368055555555</c:v>
                </c:pt>
                <c:pt idx="10190">
                  <c:v>46140.371527777781</c:v>
                </c:pt>
                <c:pt idx="10191">
                  <c:v>46140.375</c:v>
                </c:pt>
                <c:pt idx="10192">
                  <c:v>46140.378472222219</c:v>
                </c:pt>
                <c:pt idx="10193">
                  <c:v>46140.381944444445</c:v>
                </c:pt>
                <c:pt idx="10194">
                  <c:v>46140.385416666664</c:v>
                </c:pt>
                <c:pt idx="10195">
                  <c:v>46140.388888888891</c:v>
                </c:pt>
                <c:pt idx="10196">
                  <c:v>46140.392361111109</c:v>
                </c:pt>
                <c:pt idx="10197">
                  <c:v>46140.395833333336</c:v>
                </c:pt>
                <c:pt idx="10198">
                  <c:v>46140.399305555555</c:v>
                </c:pt>
                <c:pt idx="10199">
                  <c:v>46140.402777777781</c:v>
                </c:pt>
                <c:pt idx="10200">
                  <c:v>46140.40625</c:v>
                </c:pt>
                <c:pt idx="10201">
                  <c:v>46140.409722222219</c:v>
                </c:pt>
                <c:pt idx="10202">
                  <c:v>46140.444444444445</c:v>
                </c:pt>
                <c:pt idx="10203">
                  <c:v>46140.447916666664</c:v>
                </c:pt>
                <c:pt idx="10204">
                  <c:v>46140.454861111109</c:v>
                </c:pt>
                <c:pt idx="10205">
                  <c:v>46140.46875</c:v>
                </c:pt>
                <c:pt idx="10206">
                  <c:v>46140.472222222219</c:v>
                </c:pt>
                <c:pt idx="10207">
                  <c:v>46140.475694444445</c:v>
                </c:pt>
                <c:pt idx="10208">
                  <c:v>46140.479166666664</c:v>
                </c:pt>
                <c:pt idx="10209">
                  <c:v>46140.482638888891</c:v>
                </c:pt>
                <c:pt idx="10210">
                  <c:v>46140.486111111109</c:v>
                </c:pt>
                <c:pt idx="10211">
                  <c:v>46140.489583333336</c:v>
                </c:pt>
                <c:pt idx="10212">
                  <c:v>46140.493055555555</c:v>
                </c:pt>
                <c:pt idx="10213">
                  <c:v>46140.496527777781</c:v>
                </c:pt>
                <c:pt idx="10214">
                  <c:v>46140.652777777781</c:v>
                </c:pt>
                <c:pt idx="10215">
                  <c:v>46140.65625</c:v>
                </c:pt>
                <c:pt idx="10216">
                  <c:v>46140.659722222219</c:v>
                </c:pt>
                <c:pt idx="10217">
                  <c:v>46140.663194444445</c:v>
                </c:pt>
                <c:pt idx="10218">
                  <c:v>46140.666666666664</c:v>
                </c:pt>
                <c:pt idx="10219">
                  <c:v>46140.670138888891</c:v>
                </c:pt>
                <c:pt idx="10220">
                  <c:v>46140.673611111109</c:v>
                </c:pt>
                <c:pt idx="10221">
                  <c:v>46140.677083333336</c:v>
                </c:pt>
                <c:pt idx="10222">
                  <c:v>46140.680555555555</c:v>
                </c:pt>
                <c:pt idx="10223">
                  <c:v>46140.684027777781</c:v>
                </c:pt>
                <c:pt idx="10224">
                  <c:v>46140.6875</c:v>
                </c:pt>
                <c:pt idx="10225">
                  <c:v>46140.690972222219</c:v>
                </c:pt>
                <c:pt idx="10226">
                  <c:v>46140.694444444445</c:v>
                </c:pt>
                <c:pt idx="10227">
                  <c:v>46140.697916666664</c:v>
                </c:pt>
                <c:pt idx="10228">
                  <c:v>46140.701388888891</c:v>
                </c:pt>
                <c:pt idx="10229">
                  <c:v>46140.704861111109</c:v>
                </c:pt>
                <c:pt idx="10230">
                  <c:v>46140.711805555555</c:v>
                </c:pt>
                <c:pt idx="10231">
                  <c:v>46140.715277777781</c:v>
                </c:pt>
                <c:pt idx="10232">
                  <c:v>46140.71875</c:v>
                </c:pt>
                <c:pt idx="10233">
                  <c:v>46140.722222222219</c:v>
                </c:pt>
                <c:pt idx="10234">
                  <c:v>46140.725694444445</c:v>
                </c:pt>
                <c:pt idx="10235">
                  <c:v>46140.732638888891</c:v>
                </c:pt>
                <c:pt idx="10236">
                  <c:v>46140.736111111109</c:v>
                </c:pt>
                <c:pt idx="10237">
                  <c:v>46140.739583333336</c:v>
                </c:pt>
                <c:pt idx="10238">
                  <c:v>46140.743055555555</c:v>
                </c:pt>
                <c:pt idx="10239">
                  <c:v>46140.746527777781</c:v>
                </c:pt>
                <c:pt idx="10240">
                  <c:v>46140.75</c:v>
                </c:pt>
                <c:pt idx="10241">
                  <c:v>46141.125</c:v>
                </c:pt>
                <c:pt idx="10242">
                  <c:v>46141.270833333336</c:v>
                </c:pt>
                <c:pt idx="10243">
                  <c:v>46141.3125</c:v>
                </c:pt>
                <c:pt idx="10244">
                  <c:v>46141.354166666664</c:v>
                </c:pt>
                <c:pt idx="10245">
                  <c:v>46141.364583333336</c:v>
                </c:pt>
                <c:pt idx="10246">
                  <c:v>46141.368055555555</c:v>
                </c:pt>
                <c:pt idx="10247">
                  <c:v>46141.375</c:v>
                </c:pt>
                <c:pt idx="10248">
                  <c:v>46141.378472222219</c:v>
                </c:pt>
                <c:pt idx="10249">
                  <c:v>46141.381944444445</c:v>
                </c:pt>
                <c:pt idx="10250">
                  <c:v>46141.385416666664</c:v>
                </c:pt>
                <c:pt idx="10251">
                  <c:v>46141.392361111109</c:v>
                </c:pt>
                <c:pt idx="10252">
                  <c:v>46141.395833333336</c:v>
                </c:pt>
                <c:pt idx="10253">
                  <c:v>46141.399305555555</c:v>
                </c:pt>
                <c:pt idx="10254">
                  <c:v>46141.402777777781</c:v>
                </c:pt>
                <c:pt idx="10255">
                  <c:v>46141.40625</c:v>
                </c:pt>
                <c:pt idx="10256">
                  <c:v>46141.409722222219</c:v>
                </c:pt>
                <c:pt idx="10257">
                  <c:v>46141.413194444445</c:v>
                </c:pt>
                <c:pt idx="10258">
                  <c:v>46141.416666666664</c:v>
                </c:pt>
                <c:pt idx="10259">
                  <c:v>46141.420138888891</c:v>
                </c:pt>
                <c:pt idx="10260">
                  <c:v>46141.423611111109</c:v>
                </c:pt>
                <c:pt idx="10261">
                  <c:v>46141.427083333336</c:v>
                </c:pt>
                <c:pt idx="10262">
                  <c:v>46141.430555555555</c:v>
                </c:pt>
                <c:pt idx="10263">
                  <c:v>46141.434027777781</c:v>
                </c:pt>
                <c:pt idx="10264">
                  <c:v>46141.4375</c:v>
                </c:pt>
                <c:pt idx="10265">
                  <c:v>46141.440972222219</c:v>
                </c:pt>
                <c:pt idx="10266">
                  <c:v>46141.444444444445</c:v>
                </c:pt>
                <c:pt idx="10267">
                  <c:v>46141.451388888891</c:v>
                </c:pt>
                <c:pt idx="10268">
                  <c:v>46141.454861111109</c:v>
                </c:pt>
                <c:pt idx="10269">
                  <c:v>46141.458333333336</c:v>
                </c:pt>
                <c:pt idx="10270">
                  <c:v>46141.461805555555</c:v>
                </c:pt>
                <c:pt idx="10271">
                  <c:v>46141.465277777781</c:v>
                </c:pt>
                <c:pt idx="10272">
                  <c:v>46141.472222222219</c:v>
                </c:pt>
                <c:pt idx="10273">
                  <c:v>46141.475694444445</c:v>
                </c:pt>
                <c:pt idx="10274">
                  <c:v>46141.479166666664</c:v>
                </c:pt>
                <c:pt idx="10275">
                  <c:v>46141.482638888891</c:v>
                </c:pt>
                <c:pt idx="10276">
                  <c:v>46141.486111111109</c:v>
                </c:pt>
                <c:pt idx="10277">
                  <c:v>46141.493055555555</c:v>
                </c:pt>
                <c:pt idx="10278">
                  <c:v>46141.496527777781</c:v>
                </c:pt>
                <c:pt idx="10279">
                  <c:v>46141.5</c:v>
                </c:pt>
                <c:pt idx="10280">
                  <c:v>46141.503472222219</c:v>
                </c:pt>
                <c:pt idx="10281">
                  <c:v>46141.506944444445</c:v>
                </c:pt>
                <c:pt idx="10282">
                  <c:v>46141.513888888891</c:v>
                </c:pt>
                <c:pt idx="10283">
                  <c:v>46141.517361111109</c:v>
                </c:pt>
                <c:pt idx="10284">
                  <c:v>46141.520833333336</c:v>
                </c:pt>
                <c:pt idx="10285">
                  <c:v>46141.524305555555</c:v>
                </c:pt>
                <c:pt idx="10286">
                  <c:v>46141.527777777781</c:v>
                </c:pt>
                <c:pt idx="10287">
                  <c:v>46141.534722222219</c:v>
                </c:pt>
                <c:pt idx="10288">
                  <c:v>46141.538194444445</c:v>
                </c:pt>
                <c:pt idx="10289">
                  <c:v>46141.541666666664</c:v>
                </c:pt>
                <c:pt idx="10290">
                  <c:v>46141.548611111109</c:v>
                </c:pt>
                <c:pt idx="10291">
                  <c:v>46141.552083333336</c:v>
                </c:pt>
                <c:pt idx="10292">
                  <c:v>46141.555555555555</c:v>
                </c:pt>
                <c:pt idx="10293">
                  <c:v>46141.559027777781</c:v>
                </c:pt>
                <c:pt idx="10294">
                  <c:v>46141.5625</c:v>
                </c:pt>
                <c:pt idx="10295">
                  <c:v>46141.565972222219</c:v>
                </c:pt>
                <c:pt idx="10296">
                  <c:v>46141.569444444445</c:v>
                </c:pt>
                <c:pt idx="10297">
                  <c:v>46141.576388888891</c:v>
                </c:pt>
                <c:pt idx="10298">
                  <c:v>46141.579861111109</c:v>
                </c:pt>
                <c:pt idx="10299">
                  <c:v>46141.583333333336</c:v>
                </c:pt>
                <c:pt idx="10300">
                  <c:v>46141.586805555555</c:v>
                </c:pt>
                <c:pt idx="10301">
                  <c:v>46141.590277777781</c:v>
                </c:pt>
                <c:pt idx="10302">
                  <c:v>46141.597222222219</c:v>
                </c:pt>
                <c:pt idx="10303">
                  <c:v>46141.600694444445</c:v>
                </c:pt>
                <c:pt idx="10304">
                  <c:v>46141.604166666664</c:v>
                </c:pt>
                <c:pt idx="10305">
                  <c:v>46141.607638888891</c:v>
                </c:pt>
                <c:pt idx="10306">
                  <c:v>46141.611111111109</c:v>
                </c:pt>
                <c:pt idx="10307">
                  <c:v>46141.618055555555</c:v>
                </c:pt>
                <c:pt idx="10308">
                  <c:v>46141.621527777781</c:v>
                </c:pt>
                <c:pt idx="10309">
                  <c:v>46141.625</c:v>
                </c:pt>
                <c:pt idx="10310">
                  <c:v>46141.628472222219</c:v>
                </c:pt>
                <c:pt idx="10311">
                  <c:v>46141.631944444445</c:v>
                </c:pt>
                <c:pt idx="10312">
                  <c:v>46141.635416666664</c:v>
                </c:pt>
                <c:pt idx="10313">
                  <c:v>46141.638888888891</c:v>
                </c:pt>
                <c:pt idx="10314">
                  <c:v>46141.642361111109</c:v>
                </c:pt>
                <c:pt idx="10315">
                  <c:v>46141.645833333336</c:v>
                </c:pt>
                <c:pt idx="10316">
                  <c:v>46141.649305555555</c:v>
                </c:pt>
                <c:pt idx="10317">
                  <c:v>46141.652777777781</c:v>
                </c:pt>
                <c:pt idx="10318">
                  <c:v>46141.65625</c:v>
                </c:pt>
                <c:pt idx="10319">
                  <c:v>46141.659722222219</c:v>
                </c:pt>
                <c:pt idx="10320">
                  <c:v>46141.663194444445</c:v>
                </c:pt>
                <c:pt idx="10321">
                  <c:v>46141.666666666664</c:v>
                </c:pt>
                <c:pt idx="10322">
                  <c:v>46141.670138888891</c:v>
                </c:pt>
                <c:pt idx="10323">
                  <c:v>46141.673611111109</c:v>
                </c:pt>
                <c:pt idx="10324">
                  <c:v>46141.677083333336</c:v>
                </c:pt>
                <c:pt idx="10325">
                  <c:v>46141.680555555555</c:v>
                </c:pt>
                <c:pt idx="10326">
                  <c:v>46141.684027777781</c:v>
                </c:pt>
                <c:pt idx="10327">
                  <c:v>46141.690972222219</c:v>
                </c:pt>
                <c:pt idx="10328">
                  <c:v>46141.694444444445</c:v>
                </c:pt>
                <c:pt idx="10329">
                  <c:v>46141.697916666664</c:v>
                </c:pt>
                <c:pt idx="10330">
                  <c:v>46141.701388888891</c:v>
                </c:pt>
                <c:pt idx="10331">
                  <c:v>46141.704861111109</c:v>
                </c:pt>
                <c:pt idx="10332">
                  <c:v>46141.708333333336</c:v>
                </c:pt>
                <c:pt idx="10333">
                  <c:v>46141.711805555555</c:v>
                </c:pt>
                <c:pt idx="10334">
                  <c:v>46141.715277777781</c:v>
                </c:pt>
                <c:pt idx="10335">
                  <c:v>46141.71875</c:v>
                </c:pt>
                <c:pt idx="10336">
                  <c:v>46141.722222222219</c:v>
                </c:pt>
                <c:pt idx="10337">
                  <c:v>46141.725694444445</c:v>
                </c:pt>
                <c:pt idx="10338">
                  <c:v>46141.732638888891</c:v>
                </c:pt>
                <c:pt idx="10339">
                  <c:v>46141.736111111109</c:v>
                </c:pt>
                <c:pt idx="10340">
                  <c:v>46141.739583333336</c:v>
                </c:pt>
                <c:pt idx="10341">
                  <c:v>46141.743055555555</c:v>
                </c:pt>
                <c:pt idx="10342">
                  <c:v>46141.746527777781</c:v>
                </c:pt>
                <c:pt idx="10343">
                  <c:v>46141.75</c:v>
                </c:pt>
                <c:pt idx="10344">
                  <c:v>46141.753472222219</c:v>
                </c:pt>
                <c:pt idx="10345">
                  <c:v>46141.756944444445</c:v>
                </c:pt>
                <c:pt idx="10346">
                  <c:v>46141.760416666664</c:v>
                </c:pt>
                <c:pt idx="10347">
                  <c:v>46141.763888888891</c:v>
                </c:pt>
                <c:pt idx="10348">
                  <c:v>46141.770833333336</c:v>
                </c:pt>
                <c:pt idx="10349">
                  <c:v>46141.774305555555</c:v>
                </c:pt>
                <c:pt idx="10350">
                  <c:v>46141.777777777781</c:v>
                </c:pt>
                <c:pt idx="10351">
                  <c:v>46141.78125</c:v>
                </c:pt>
                <c:pt idx="10352">
                  <c:v>46141.784722222219</c:v>
                </c:pt>
                <c:pt idx="10353">
                  <c:v>46141.791666666664</c:v>
                </c:pt>
                <c:pt idx="10354">
                  <c:v>46141.795138888891</c:v>
                </c:pt>
                <c:pt idx="10355">
                  <c:v>46141.798611111109</c:v>
                </c:pt>
                <c:pt idx="10356">
                  <c:v>46141.802083333336</c:v>
                </c:pt>
                <c:pt idx="10357">
                  <c:v>46141.805555555555</c:v>
                </c:pt>
                <c:pt idx="10358">
                  <c:v>46141.8125</c:v>
                </c:pt>
                <c:pt idx="10359">
                  <c:v>46141.815972222219</c:v>
                </c:pt>
                <c:pt idx="10360">
                  <c:v>46141.819444444445</c:v>
                </c:pt>
                <c:pt idx="10361">
                  <c:v>46141.822916666664</c:v>
                </c:pt>
                <c:pt idx="10362">
                  <c:v>46141.826388888891</c:v>
                </c:pt>
                <c:pt idx="10363">
                  <c:v>46141.833333333336</c:v>
                </c:pt>
                <c:pt idx="10364">
                  <c:v>46141.836805555555</c:v>
                </c:pt>
                <c:pt idx="10365">
                  <c:v>46141.840277777781</c:v>
                </c:pt>
                <c:pt idx="10366">
                  <c:v>46141.84375</c:v>
                </c:pt>
                <c:pt idx="10367">
                  <c:v>46141.847222222219</c:v>
                </c:pt>
                <c:pt idx="10368">
                  <c:v>46141.854166666664</c:v>
                </c:pt>
                <c:pt idx="10369">
                  <c:v>46141.857638888891</c:v>
                </c:pt>
                <c:pt idx="10370">
                  <c:v>46141.861111111109</c:v>
                </c:pt>
                <c:pt idx="10371">
                  <c:v>46141.864583333336</c:v>
                </c:pt>
                <c:pt idx="10372">
                  <c:v>46141.868055555555</c:v>
                </c:pt>
                <c:pt idx="10373">
                  <c:v>46141.875</c:v>
                </c:pt>
                <c:pt idx="10374">
                  <c:v>46141.878472222219</c:v>
                </c:pt>
                <c:pt idx="10375">
                  <c:v>46141.881944444445</c:v>
                </c:pt>
                <c:pt idx="10376">
                  <c:v>46141.885416666664</c:v>
                </c:pt>
                <c:pt idx="10377">
                  <c:v>46141.888888888891</c:v>
                </c:pt>
                <c:pt idx="10378">
                  <c:v>46141.895833333336</c:v>
                </c:pt>
                <c:pt idx="10379">
                  <c:v>46141.899305555555</c:v>
                </c:pt>
                <c:pt idx="10380">
                  <c:v>46141.902777777781</c:v>
                </c:pt>
                <c:pt idx="10381">
                  <c:v>46141.90625</c:v>
                </c:pt>
                <c:pt idx="10382">
                  <c:v>46141.909722222219</c:v>
                </c:pt>
                <c:pt idx="10383">
                  <c:v>46141.916666666664</c:v>
                </c:pt>
                <c:pt idx="10384">
                  <c:v>46141.920138888891</c:v>
                </c:pt>
                <c:pt idx="10385">
                  <c:v>46141.923611111109</c:v>
                </c:pt>
                <c:pt idx="10386">
                  <c:v>46141.927083333336</c:v>
                </c:pt>
                <c:pt idx="10387">
                  <c:v>46141.930555555555</c:v>
                </c:pt>
                <c:pt idx="10388">
                  <c:v>46141.9375</c:v>
                </c:pt>
                <c:pt idx="10389">
                  <c:v>46141.940972222219</c:v>
                </c:pt>
                <c:pt idx="10390">
                  <c:v>46141.944444444445</c:v>
                </c:pt>
                <c:pt idx="10391">
                  <c:v>46141.947916666664</c:v>
                </c:pt>
                <c:pt idx="10392">
                  <c:v>46141.951388888891</c:v>
                </c:pt>
                <c:pt idx="10393">
                  <c:v>46141.996527777781</c:v>
                </c:pt>
                <c:pt idx="10394">
                  <c:v>46142</c:v>
                </c:pt>
                <c:pt idx="10395">
                  <c:v>46142.003472222219</c:v>
                </c:pt>
                <c:pt idx="10396">
                  <c:v>46142.3125</c:v>
                </c:pt>
                <c:pt idx="10397">
                  <c:v>46142.315972222219</c:v>
                </c:pt>
                <c:pt idx="10398">
                  <c:v>46142.319444444445</c:v>
                </c:pt>
                <c:pt idx="10399">
                  <c:v>46142.322916666664</c:v>
                </c:pt>
                <c:pt idx="10400">
                  <c:v>46142.326388888891</c:v>
                </c:pt>
                <c:pt idx="10401">
                  <c:v>46142.333333333336</c:v>
                </c:pt>
                <c:pt idx="10402">
                  <c:v>46142.336805555555</c:v>
                </c:pt>
                <c:pt idx="10403">
                  <c:v>46142.340277777781</c:v>
                </c:pt>
                <c:pt idx="10404">
                  <c:v>46142.34375</c:v>
                </c:pt>
                <c:pt idx="10405">
                  <c:v>46142.347222222219</c:v>
                </c:pt>
                <c:pt idx="10406">
                  <c:v>46142.354166666664</c:v>
                </c:pt>
                <c:pt idx="10407">
                  <c:v>46142.357638888891</c:v>
                </c:pt>
                <c:pt idx="10408">
                  <c:v>46142.361111111109</c:v>
                </c:pt>
                <c:pt idx="10409">
                  <c:v>46142.368055555555</c:v>
                </c:pt>
                <c:pt idx="10410">
                  <c:v>46142.371527777781</c:v>
                </c:pt>
                <c:pt idx="10411">
                  <c:v>46142.375</c:v>
                </c:pt>
                <c:pt idx="10412">
                  <c:v>46142.378472222219</c:v>
                </c:pt>
                <c:pt idx="10413">
                  <c:v>46142.381944444445</c:v>
                </c:pt>
                <c:pt idx="10414">
                  <c:v>46142.388888888891</c:v>
                </c:pt>
                <c:pt idx="10415">
                  <c:v>46142.392361111109</c:v>
                </c:pt>
                <c:pt idx="10416">
                  <c:v>46142.395833333336</c:v>
                </c:pt>
                <c:pt idx="10417">
                  <c:v>46142.399305555555</c:v>
                </c:pt>
                <c:pt idx="10418">
                  <c:v>46142.409722222219</c:v>
                </c:pt>
                <c:pt idx="10419">
                  <c:v>46142.413194444445</c:v>
                </c:pt>
                <c:pt idx="10420">
                  <c:v>46142.420138888891</c:v>
                </c:pt>
                <c:pt idx="10421">
                  <c:v>46142.423611111109</c:v>
                </c:pt>
                <c:pt idx="10422">
                  <c:v>46142.427083333336</c:v>
                </c:pt>
                <c:pt idx="10423">
                  <c:v>46142.430555555555</c:v>
                </c:pt>
                <c:pt idx="10424">
                  <c:v>46142.434027777781</c:v>
                </c:pt>
                <c:pt idx="10425">
                  <c:v>46142.440972222219</c:v>
                </c:pt>
                <c:pt idx="10426">
                  <c:v>46142.444444444445</c:v>
                </c:pt>
                <c:pt idx="10427">
                  <c:v>46142.447916666664</c:v>
                </c:pt>
                <c:pt idx="10428">
                  <c:v>46142.451388888891</c:v>
                </c:pt>
                <c:pt idx="10429">
                  <c:v>46142.454861111109</c:v>
                </c:pt>
                <c:pt idx="10430">
                  <c:v>46142.458333333336</c:v>
                </c:pt>
                <c:pt idx="10431">
                  <c:v>46142.461805555555</c:v>
                </c:pt>
                <c:pt idx="10432">
                  <c:v>46142.465277777781</c:v>
                </c:pt>
                <c:pt idx="10433">
                  <c:v>46142.46875</c:v>
                </c:pt>
                <c:pt idx="10434">
                  <c:v>46142.472222222219</c:v>
                </c:pt>
                <c:pt idx="10435">
                  <c:v>46142.475694444445</c:v>
                </c:pt>
                <c:pt idx="10436">
                  <c:v>46142.479166666664</c:v>
                </c:pt>
                <c:pt idx="10437">
                  <c:v>46142.482638888891</c:v>
                </c:pt>
                <c:pt idx="10438">
                  <c:v>46142.486111111109</c:v>
                </c:pt>
                <c:pt idx="10439">
                  <c:v>46142.489583333336</c:v>
                </c:pt>
                <c:pt idx="10440">
                  <c:v>46142.493055555555</c:v>
                </c:pt>
                <c:pt idx="10441">
                  <c:v>46142.496527777781</c:v>
                </c:pt>
                <c:pt idx="10442">
                  <c:v>46142.5</c:v>
                </c:pt>
                <c:pt idx="10443">
                  <c:v>46142.503472222219</c:v>
                </c:pt>
                <c:pt idx="10444">
                  <c:v>46142.506944444445</c:v>
                </c:pt>
                <c:pt idx="10445">
                  <c:v>46142.510416666664</c:v>
                </c:pt>
                <c:pt idx="10446">
                  <c:v>46142.517361111109</c:v>
                </c:pt>
                <c:pt idx="10447">
                  <c:v>46142.520833333336</c:v>
                </c:pt>
                <c:pt idx="10448">
                  <c:v>46142.524305555555</c:v>
                </c:pt>
                <c:pt idx="10449">
                  <c:v>46142.53125</c:v>
                </c:pt>
                <c:pt idx="10450">
                  <c:v>46142.534722222219</c:v>
                </c:pt>
                <c:pt idx="10451">
                  <c:v>46142.538194444445</c:v>
                </c:pt>
                <c:pt idx="10452">
                  <c:v>46142.541666666664</c:v>
                </c:pt>
                <c:pt idx="10453">
                  <c:v>46142.545138888891</c:v>
                </c:pt>
                <c:pt idx="10454">
                  <c:v>46142.552083333336</c:v>
                </c:pt>
                <c:pt idx="10455">
                  <c:v>46142.555555555555</c:v>
                </c:pt>
                <c:pt idx="10456">
                  <c:v>46142.559027777781</c:v>
                </c:pt>
                <c:pt idx="10457">
                  <c:v>46142.5625</c:v>
                </c:pt>
                <c:pt idx="10458">
                  <c:v>46142.565972222219</c:v>
                </c:pt>
                <c:pt idx="10459">
                  <c:v>46142.572916666664</c:v>
                </c:pt>
                <c:pt idx="10460">
                  <c:v>46142.576388888891</c:v>
                </c:pt>
                <c:pt idx="10461">
                  <c:v>46142.579861111109</c:v>
                </c:pt>
                <c:pt idx="10462">
                  <c:v>46142.583333333336</c:v>
                </c:pt>
                <c:pt idx="10463">
                  <c:v>46142.586805555555</c:v>
                </c:pt>
                <c:pt idx="10464">
                  <c:v>46142.59375</c:v>
                </c:pt>
                <c:pt idx="10465">
                  <c:v>46142.597222222219</c:v>
                </c:pt>
                <c:pt idx="10466">
                  <c:v>46142.600694444445</c:v>
                </c:pt>
                <c:pt idx="10467">
                  <c:v>46142.604166666664</c:v>
                </c:pt>
                <c:pt idx="10468">
                  <c:v>46142.607638888891</c:v>
                </c:pt>
                <c:pt idx="10469">
                  <c:v>46142.614583333336</c:v>
                </c:pt>
                <c:pt idx="10470">
                  <c:v>46142.618055555555</c:v>
                </c:pt>
                <c:pt idx="10471">
                  <c:v>46142.621527777781</c:v>
                </c:pt>
                <c:pt idx="10472">
                  <c:v>46142.625</c:v>
                </c:pt>
                <c:pt idx="10473">
                  <c:v>46142.628472222219</c:v>
                </c:pt>
                <c:pt idx="10474">
                  <c:v>46142.631944444445</c:v>
                </c:pt>
                <c:pt idx="10475">
                  <c:v>46142.635416666664</c:v>
                </c:pt>
                <c:pt idx="10476">
                  <c:v>46142.638888888891</c:v>
                </c:pt>
                <c:pt idx="10477">
                  <c:v>46142.642361111109</c:v>
                </c:pt>
                <c:pt idx="10478">
                  <c:v>46142.645833333336</c:v>
                </c:pt>
                <c:pt idx="10479">
                  <c:v>46142.649305555555</c:v>
                </c:pt>
                <c:pt idx="10480">
                  <c:v>46142.652777777781</c:v>
                </c:pt>
                <c:pt idx="10481">
                  <c:v>46142.65625</c:v>
                </c:pt>
                <c:pt idx="10482">
                  <c:v>46142.659722222219</c:v>
                </c:pt>
                <c:pt idx="10483">
                  <c:v>46142.663194444445</c:v>
                </c:pt>
                <c:pt idx="10484">
                  <c:v>46142.666666666664</c:v>
                </c:pt>
                <c:pt idx="10485">
                  <c:v>46142.670138888891</c:v>
                </c:pt>
                <c:pt idx="10486">
                  <c:v>46142.677083333336</c:v>
                </c:pt>
                <c:pt idx="10487">
                  <c:v>46142.680555555555</c:v>
                </c:pt>
                <c:pt idx="10488">
                  <c:v>46142.684027777781</c:v>
                </c:pt>
                <c:pt idx="10489">
                  <c:v>46142.6875</c:v>
                </c:pt>
                <c:pt idx="10490">
                  <c:v>46142.690972222219</c:v>
                </c:pt>
                <c:pt idx="10491">
                  <c:v>46142.697916666664</c:v>
                </c:pt>
                <c:pt idx="10492">
                  <c:v>46142.701388888891</c:v>
                </c:pt>
                <c:pt idx="10493">
                  <c:v>46142.704861111109</c:v>
                </c:pt>
                <c:pt idx="10494">
                  <c:v>46142.708333333336</c:v>
                </c:pt>
                <c:pt idx="10495">
                  <c:v>46142.711805555555</c:v>
                </c:pt>
                <c:pt idx="10496">
                  <c:v>46142.715277777781</c:v>
                </c:pt>
                <c:pt idx="10497">
                  <c:v>46142.71875</c:v>
                </c:pt>
                <c:pt idx="10498">
                  <c:v>46142.722222222219</c:v>
                </c:pt>
                <c:pt idx="10499">
                  <c:v>46142.725694444445</c:v>
                </c:pt>
                <c:pt idx="10500">
                  <c:v>46142.729166666664</c:v>
                </c:pt>
                <c:pt idx="10501">
                  <c:v>46142.732638888891</c:v>
                </c:pt>
                <c:pt idx="10502">
                  <c:v>46142.739583333336</c:v>
                </c:pt>
                <c:pt idx="10503">
                  <c:v>46142.743055555555</c:v>
                </c:pt>
                <c:pt idx="10504">
                  <c:v>46142.746527777781</c:v>
                </c:pt>
                <c:pt idx="10505">
                  <c:v>46142.753472222219</c:v>
                </c:pt>
                <c:pt idx="10506">
                  <c:v>46142.756944444445</c:v>
                </c:pt>
                <c:pt idx="10507">
                  <c:v>46142.760416666664</c:v>
                </c:pt>
                <c:pt idx="10508">
                  <c:v>46142.763888888891</c:v>
                </c:pt>
                <c:pt idx="10509">
                  <c:v>46142.770833333336</c:v>
                </c:pt>
                <c:pt idx="10510">
                  <c:v>46142.774305555555</c:v>
                </c:pt>
                <c:pt idx="10511">
                  <c:v>46142.777777777781</c:v>
                </c:pt>
                <c:pt idx="10512">
                  <c:v>46142.78125</c:v>
                </c:pt>
                <c:pt idx="10513">
                  <c:v>46142.784722222219</c:v>
                </c:pt>
                <c:pt idx="10514">
                  <c:v>46142.791666666664</c:v>
                </c:pt>
                <c:pt idx="10515">
                  <c:v>46142.795138888891</c:v>
                </c:pt>
                <c:pt idx="10516">
                  <c:v>46142.798611111109</c:v>
                </c:pt>
                <c:pt idx="10517">
                  <c:v>46142.802083333336</c:v>
                </c:pt>
                <c:pt idx="10518">
                  <c:v>46142.805555555555</c:v>
                </c:pt>
                <c:pt idx="10519">
                  <c:v>46142.8125</c:v>
                </c:pt>
                <c:pt idx="10520">
                  <c:v>46142.815972222219</c:v>
                </c:pt>
                <c:pt idx="10521">
                  <c:v>46142.819444444445</c:v>
                </c:pt>
                <c:pt idx="10522">
                  <c:v>46142.822916666664</c:v>
                </c:pt>
                <c:pt idx="10523">
                  <c:v>46142.826388888891</c:v>
                </c:pt>
                <c:pt idx="10524">
                  <c:v>46142.833333333336</c:v>
                </c:pt>
                <c:pt idx="10525">
                  <c:v>46142.836805555555</c:v>
                </c:pt>
                <c:pt idx="10526">
                  <c:v>46142.840277777781</c:v>
                </c:pt>
                <c:pt idx="10527">
                  <c:v>46142.84375</c:v>
                </c:pt>
                <c:pt idx="10528">
                  <c:v>46142.847222222219</c:v>
                </c:pt>
                <c:pt idx="10529">
                  <c:v>46142.854166666664</c:v>
                </c:pt>
                <c:pt idx="10530">
                  <c:v>46142.857638888891</c:v>
                </c:pt>
                <c:pt idx="10531">
                  <c:v>46142.861111111109</c:v>
                </c:pt>
                <c:pt idx="10532">
                  <c:v>46142.864583333336</c:v>
                </c:pt>
                <c:pt idx="10533">
                  <c:v>46142.868055555555</c:v>
                </c:pt>
                <c:pt idx="10534">
                  <c:v>46142.875</c:v>
                </c:pt>
                <c:pt idx="10535">
                  <c:v>46142.878472222219</c:v>
                </c:pt>
                <c:pt idx="10536">
                  <c:v>46142.881944444445</c:v>
                </c:pt>
                <c:pt idx="10537">
                  <c:v>46142.885416666664</c:v>
                </c:pt>
                <c:pt idx="10538">
                  <c:v>46142.888888888891</c:v>
                </c:pt>
                <c:pt idx="10539">
                  <c:v>46142.895833333336</c:v>
                </c:pt>
                <c:pt idx="10540">
                  <c:v>46142.899305555555</c:v>
                </c:pt>
                <c:pt idx="10541">
                  <c:v>46142.902777777781</c:v>
                </c:pt>
                <c:pt idx="10542">
                  <c:v>46142.90625</c:v>
                </c:pt>
                <c:pt idx="10543">
                  <c:v>46142.909722222219</c:v>
                </c:pt>
                <c:pt idx="10544">
                  <c:v>46142.916666666664</c:v>
                </c:pt>
                <c:pt idx="10545">
                  <c:v>46142.920138888891</c:v>
                </c:pt>
                <c:pt idx="10546">
                  <c:v>46142.923611111109</c:v>
                </c:pt>
                <c:pt idx="10547">
                  <c:v>46142.927083333336</c:v>
                </c:pt>
                <c:pt idx="10548">
                  <c:v>46142.930555555555</c:v>
                </c:pt>
                <c:pt idx="10549">
                  <c:v>46142.9375</c:v>
                </c:pt>
                <c:pt idx="10550">
                  <c:v>46142.940972222219</c:v>
                </c:pt>
                <c:pt idx="10551">
                  <c:v>46142.944444444445</c:v>
                </c:pt>
                <c:pt idx="10552">
                  <c:v>46142.947916666664</c:v>
                </c:pt>
                <c:pt idx="10553">
                  <c:v>46142.951388888891</c:v>
                </c:pt>
                <c:pt idx="10554">
                  <c:v>46142.972222222219</c:v>
                </c:pt>
                <c:pt idx="10555">
                  <c:v>46142.975694444445</c:v>
                </c:pt>
                <c:pt idx="10556">
                  <c:v>46142.982638888891</c:v>
                </c:pt>
              </c:numCache>
            </c:numRef>
          </c:cat>
          <c:val>
            <c:numRef>
              <c:f>'2_box_1_ábra_chart'!$E$9:$E$10565</c:f>
              <c:numCache>
                <c:formatCode>0.000</c:formatCode>
                <c:ptCount val="10557"/>
                <c:pt idx="0">
                  <c:v>0.14142135623730648</c:v>
                </c:pt>
                <c:pt idx="1">
                  <c:v>0.14142135623730648</c:v>
                </c:pt>
                <c:pt idx="2">
                  <c:v>0.14142135623730648</c:v>
                </c:pt>
                <c:pt idx="3">
                  <c:v>0.14142135623730648</c:v>
                </c:pt>
                <c:pt idx="4">
                  <c:v>0.14142135623730648</c:v>
                </c:pt>
                <c:pt idx="5">
                  <c:v>0.12330483215451214</c:v>
                </c:pt>
                <c:pt idx="6">
                  <c:v>0.12330483215451214</c:v>
                </c:pt>
                <c:pt idx="7">
                  <c:v>0.12330483215451214</c:v>
                </c:pt>
                <c:pt idx="8">
                  <c:v>9.8974331861076598E-2</c:v>
                </c:pt>
                <c:pt idx="9">
                  <c:v>7.0710678118653239E-2</c:v>
                </c:pt>
                <c:pt idx="10">
                  <c:v>7.0710678118653239E-2</c:v>
                </c:pt>
                <c:pt idx="11">
                  <c:v>7.0710678118653239E-2</c:v>
                </c:pt>
                <c:pt idx="12">
                  <c:v>7.0710678118653239E-2</c:v>
                </c:pt>
                <c:pt idx="13">
                  <c:v>7.0710678118653239E-2</c:v>
                </c:pt>
                <c:pt idx="14">
                  <c:v>7.0710678118653239E-2</c:v>
                </c:pt>
                <c:pt idx="15">
                  <c:v>7.0710678118653239E-2</c:v>
                </c:pt>
                <c:pt idx="16">
                  <c:v>7.0710678118653239E-2</c:v>
                </c:pt>
                <c:pt idx="17">
                  <c:v>7.0710678118653239E-2</c:v>
                </c:pt>
                <c:pt idx="18">
                  <c:v>7.0710678118653239E-2</c:v>
                </c:pt>
                <c:pt idx="19">
                  <c:v>7.0710678118653239E-2</c:v>
                </c:pt>
                <c:pt idx="20">
                  <c:v>7.0710678118653239E-2</c:v>
                </c:pt>
                <c:pt idx="21">
                  <c:v>7.0710678118653239E-2</c:v>
                </c:pt>
                <c:pt idx="22">
                  <c:v>7.0710678118653239E-2</c:v>
                </c:pt>
                <c:pt idx="23">
                  <c:v>7.0710678118653239E-2</c:v>
                </c:pt>
                <c:pt idx="24">
                  <c:v>7.0710678118653239E-2</c:v>
                </c:pt>
                <c:pt idx="25">
                  <c:v>7.0710678118653239E-2</c:v>
                </c:pt>
                <c:pt idx="26">
                  <c:v>0.14142135623730648</c:v>
                </c:pt>
                <c:pt idx="27">
                  <c:v>0.14142135623730648</c:v>
                </c:pt>
                <c:pt idx="28">
                  <c:v>0.14142135623730648</c:v>
                </c:pt>
                <c:pt idx="29">
                  <c:v>0.14142135623730648</c:v>
                </c:pt>
                <c:pt idx="30">
                  <c:v>0.14142135623730648</c:v>
                </c:pt>
                <c:pt idx="31">
                  <c:v>0.14142135623730648</c:v>
                </c:pt>
                <c:pt idx="32">
                  <c:v>0.14142135623730648</c:v>
                </c:pt>
                <c:pt idx="33">
                  <c:v>0.14142135623730648</c:v>
                </c:pt>
                <c:pt idx="34">
                  <c:v>0.14142135623730648</c:v>
                </c:pt>
                <c:pt idx="35">
                  <c:v>0.14142135623730648</c:v>
                </c:pt>
                <c:pt idx="36">
                  <c:v>0.14142135623730648</c:v>
                </c:pt>
                <c:pt idx="37">
                  <c:v>0.14142135623730648</c:v>
                </c:pt>
                <c:pt idx="38">
                  <c:v>0.14142135623730648</c:v>
                </c:pt>
                <c:pt idx="39">
                  <c:v>0.14142135623730648</c:v>
                </c:pt>
                <c:pt idx="40">
                  <c:v>0.14142135623730648</c:v>
                </c:pt>
                <c:pt idx="41">
                  <c:v>0.14142135623730648</c:v>
                </c:pt>
                <c:pt idx="42">
                  <c:v>0.14142135623730648</c:v>
                </c:pt>
                <c:pt idx="43">
                  <c:v>0.14142135623730648</c:v>
                </c:pt>
                <c:pt idx="44">
                  <c:v>0.14142135623730648</c:v>
                </c:pt>
                <c:pt idx="45">
                  <c:v>0.14142135623730648</c:v>
                </c:pt>
                <c:pt idx="46">
                  <c:v>0.14142135623730648</c:v>
                </c:pt>
                <c:pt idx="47">
                  <c:v>0.14142135623730648</c:v>
                </c:pt>
                <c:pt idx="48">
                  <c:v>0.14142135623730648</c:v>
                </c:pt>
                <c:pt idx="49">
                  <c:v>0.14142135623730648</c:v>
                </c:pt>
                <c:pt idx="50">
                  <c:v>0.14142135623730648</c:v>
                </c:pt>
                <c:pt idx="51">
                  <c:v>0.14142135623730648</c:v>
                </c:pt>
                <c:pt idx="52">
                  <c:v>0.14142135623730648</c:v>
                </c:pt>
                <c:pt idx="53">
                  <c:v>0.14142135623730648</c:v>
                </c:pt>
                <c:pt idx="54">
                  <c:v>0.14142135623730648</c:v>
                </c:pt>
                <c:pt idx="55">
                  <c:v>0.14142135623730648</c:v>
                </c:pt>
                <c:pt idx="56">
                  <c:v>0.14142135623730648</c:v>
                </c:pt>
                <c:pt idx="57">
                  <c:v>0.14142135623730648</c:v>
                </c:pt>
                <c:pt idx="58">
                  <c:v>0.14142135623730648</c:v>
                </c:pt>
                <c:pt idx="59">
                  <c:v>0.14142135623730648</c:v>
                </c:pt>
                <c:pt idx="60">
                  <c:v>0.14142135623730648</c:v>
                </c:pt>
                <c:pt idx="61">
                  <c:v>0.14142135623730648</c:v>
                </c:pt>
                <c:pt idx="62">
                  <c:v>0.14142135623730648</c:v>
                </c:pt>
                <c:pt idx="63">
                  <c:v>0.14142135623730648</c:v>
                </c:pt>
                <c:pt idx="64">
                  <c:v>0.14142135623730648</c:v>
                </c:pt>
                <c:pt idx="65">
                  <c:v>0.14142135623730648</c:v>
                </c:pt>
                <c:pt idx="66">
                  <c:v>0.14142135623730648</c:v>
                </c:pt>
                <c:pt idx="67">
                  <c:v>0.14142135623730648</c:v>
                </c:pt>
                <c:pt idx="68">
                  <c:v>0.14142135623730648</c:v>
                </c:pt>
                <c:pt idx="69">
                  <c:v>0.14142135623730648</c:v>
                </c:pt>
                <c:pt idx="70">
                  <c:v>0.14142135623730648</c:v>
                </c:pt>
                <c:pt idx="71">
                  <c:v>0.14142135623730648</c:v>
                </c:pt>
                <c:pt idx="72">
                  <c:v>0.14142135623730648</c:v>
                </c:pt>
                <c:pt idx="73">
                  <c:v>0.14142135623730648</c:v>
                </c:pt>
                <c:pt idx="74">
                  <c:v>0.14142135623730648</c:v>
                </c:pt>
                <c:pt idx="75">
                  <c:v>0.14142135623730648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.14142135623730648</c:v>
                </c:pt>
                <c:pt idx="108">
                  <c:v>0.14142135623730648</c:v>
                </c:pt>
                <c:pt idx="109">
                  <c:v>0.14142135623730648</c:v>
                </c:pt>
                <c:pt idx="110">
                  <c:v>0.14142135623730648</c:v>
                </c:pt>
                <c:pt idx="111">
                  <c:v>0.14142135623730648</c:v>
                </c:pt>
                <c:pt idx="112">
                  <c:v>0.14142135623730648</c:v>
                </c:pt>
                <c:pt idx="113">
                  <c:v>0.14142135623730648</c:v>
                </c:pt>
                <c:pt idx="114">
                  <c:v>0.14142135623730648</c:v>
                </c:pt>
                <c:pt idx="115">
                  <c:v>0.14142135623730648</c:v>
                </c:pt>
                <c:pt idx="116">
                  <c:v>0.14142135623730648</c:v>
                </c:pt>
                <c:pt idx="117">
                  <c:v>0.14142135623730648</c:v>
                </c:pt>
                <c:pt idx="118">
                  <c:v>0.14142135623730648</c:v>
                </c:pt>
                <c:pt idx="119">
                  <c:v>0.14142135623730648</c:v>
                </c:pt>
                <c:pt idx="120">
                  <c:v>0.14142135623730648</c:v>
                </c:pt>
                <c:pt idx="121">
                  <c:v>0.14142135623730648</c:v>
                </c:pt>
                <c:pt idx="122">
                  <c:v>0.14142135623730648</c:v>
                </c:pt>
                <c:pt idx="123">
                  <c:v>0.14142135623730648</c:v>
                </c:pt>
                <c:pt idx="124">
                  <c:v>0.14142135623730648</c:v>
                </c:pt>
                <c:pt idx="125">
                  <c:v>0.14142135623730648</c:v>
                </c:pt>
                <c:pt idx="126">
                  <c:v>0.14142135623730648</c:v>
                </c:pt>
                <c:pt idx="127">
                  <c:v>0.14142135623730648</c:v>
                </c:pt>
                <c:pt idx="128">
                  <c:v>0.14142135623730648</c:v>
                </c:pt>
                <c:pt idx="129">
                  <c:v>0.14142135623730648</c:v>
                </c:pt>
                <c:pt idx="130">
                  <c:v>0.14142135623730648</c:v>
                </c:pt>
                <c:pt idx="131">
                  <c:v>0.14142135623730648</c:v>
                </c:pt>
                <c:pt idx="132">
                  <c:v>0.20203050891043786</c:v>
                </c:pt>
                <c:pt idx="133">
                  <c:v>0.20203050891043786</c:v>
                </c:pt>
                <c:pt idx="134">
                  <c:v>0.20203050891043786</c:v>
                </c:pt>
                <c:pt idx="135">
                  <c:v>0.2140474866253054</c:v>
                </c:pt>
                <c:pt idx="136">
                  <c:v>0.2140474866253054</c:v>
                </c:pt>
                <c:pt idx="137">
                  <c:v>0.2140474866253054</c:v>
                </c:pt>
                <c:pt idx="138">
                  <c:v>0.2140474866253054</c:v>
                </c:pt>
                <c:pt idx="139">
                  <c:v>0.2140474866253054</c:v>
                </c:pt>
                <c:pt idx="140">
                  <c:v>0.2140474866253054</c:v>
                </c:pt>
                <c:pt idx="141">
                  <c:v>0.2140474866253054</c:v>
                </c:pt>
                <c:pt idx="142">
                  <c:v>0.2140474866253054</c:v>
                </c:pt>
                <c:pt idx="143">
                  <c:v>0.2140474866253054</c:v>
                </c:pt>
                <c:pt idx="144">
                  <c:v>0.2140474866253054</c:v>
                </c:pt>
                <c:pt idx="145">
                  <c:v>0.2140474866253054</c:v>
                </c:pt>
                <c:pt idx="146">
                  <c:v>0.2140474866253054</c:v>
                </c:pt>
                <c:pt idx="147">
                  <c:v>0.2140474866253054</c:v>
                </c:pt>
                <c:pt idx="148">
                  <c:v>0.2140474866253054</c:v>
                </c:pt>
                <c:pt idx="149">
                  <c:v>0.2140474866253054</c:v>
                </c:pt>
                <c:pt idx="150">
                  <c:v>0.2140474866253054</c:v>
                </c:pt>
                <c:pt idx="151">
                  <c:v>0.2140474866253054</c:v>
                </c:pt>
                <c:pt idx="152">
                  <c:v>0.35355339059327623</c:v>
                </c:pt>
                <c:pt idx="153">
                  <c:v>0.35355339059327623</c:v>
                </c:pt>
                <c:pt idx="154">
                  <c:v>0.35355339059327623</c:v>
                </c:pt>
                <c:pt idx="155">
                  <c:v>0.38345901518485026</c:v>
                </c:pt>
                <c:pt idx="156">
                  <c:v>0.38345901518485026</c:v>
                </c:pt>
                <c:pt idx="157">
                  <c:v>0.35699997141714473</c:v>
                </c:pt>
                <c:pt idx="158">
                  <c:v>0.35699997141714473</c:v>
                </c:pt>
                <c:pt idx="159">
                  <c:v>0.35699997141714473</c:v>
                </c:pt>
                <c:pt idx="160">
                  <c:v>0.35699997141714473</c:v>
                </c:pt>
                <c:pt idx="161">
                  <c:v>0.35699997141714473</c:v>
                </c:pt>
                <c:pt idx="162">
                  <c:v>0.36421567954234896</c:v>
                </c:pt>
                <c:pt idx="163">
                  <c:v>0.36421567954234896</c:v>
                </c:pt>
                <c:pt idx="164">
                  <c:v>0.36421567954234896</c:v>
                </c:pt>
                <c:pt idx="165">
                  <c:v>0.37101625466345112</c:v>
                </c:pt>
                <c:pt idx="166">
                  <c:v>0.37101625466345112</c:v>
                </c:pt>
                <c:pt idx="167">
                  <c:v>0.37101625466345112</c:v>
                </c:pt>
                <c:pt idx="168">
                  <c:v>0.37101625466345112</c:v>
                </c:pt>
                <c:pt idx="169">
                  <c:v>0.37101625466345112</c:v>
                </c:pt>
                <c:pt idx="170">
                  <c:v>0.37101625466345112</c:v>
                </c:pt>
                <c:pt idx="171">
                  <c:v>0.37101625466345112</c:v>
                </c:pt>
                <c:pt idx="172">
                  <c:v>0.37101625466345112</c:v>
                </c:pt>
                <c:pt idx="173">
                  <c:v>0.37101625466345112</c:v>
                </c:pt>
                <c:pt idx="174">
                  <c:v>0.37101625466345112</c:v>
                </c:pt>
                <c:pt idx="175">
                  <c:v>0.37101625466345112</c:v>
                </c:pt>
                <c:pt idx="176">
                  <c:v>0.37101625466345112</c:v>
                </c:pt>
                <c:pt idx="177">
                  <c:v>0.37101625466345112</c:v>
                </c:pt>
                <c:pt idx="178">
                  <c:v>0.37101625466345112</c:v>
                </c:pt>
                <c:pt idx="179">
                  <c:v>0.37101625466345112</c:v>
                </c:pt>
                <c:pt idx="180">
                  <c:v>0.37101625466345112</c:v>
                </c:pt>
                <c:pt idx="181">
                  <c:v>0.37742413753208937</c:v>
                </c:pt>
                <c:pt idx="182">
                  <c:v>0.35585482020232628</c:v>
                </c:pt>
                <c:pt idx="183">
                  <c:v>0.35585482020232628</c:v>
                </c:pt>
                <c:pt idx="184">
                  <c:v>0.36196741312343378</c:v>
                </c:pt>
                <c:pt idx="185">
                  <c:v>0.36365491603880307</c:v>
                </c:pt>
                <c:pt idx="186">
                  <c:v>0.36365491603880307</c:v>
                </c:pt>
                <c:pt idx="187">
                  <c:v>0.36991449646355112</c:v>
                </c:pt>
                <c:pt idx="188">
                  <c:v>0.36991449646355112</c:v>
                </c:pt>
                <c:pt idx="189">
                  <c:v>0.37742413753208937</c:v>
                </c:pt>
                <c:pt idx="190">
                  <c:v>0.37742413753208937</c:v>
                </c:pt>
                <c:pt idx="191">
                  <c:v>0.38345901518485026</c:v>
                </c:pt>
                <c:pt idx="192">
                  <c:v>0.38345901518485026</c:v>
                </c:pt>
                <c:pt idx="193">
                  <c:v>0.38345901518485026</c:v>
                </c:pt>
                <c:pt idx="194">
                  <c:v>0.40720550896398677</c:v>
                </c:pt>
                <c:pt idx="195">
                  <c:v>0.40720550896398677</c:v>
                </c:pt>
                <c:pt idx="196">
                  <c:v>0.40720550896398677</c:v>
                </c:pt>
                <c:pt idx="197">
                  <c:v>0.40720550896398677</c:v>
                </c:pt>
                <c:pt idx="198">
                  <c:v>0.40720550896398677</c:v>
                </c:pt>
                <c:pt idx="199">
                  <c:v>0.40720550896398677</c:v>
                </c:pt>
                <c:pt idx="200">
                  <c:v>0.40720550896398677</c:v>
                </c:pt>
                <c:pt idx="201">
                  <c:v>0.40720550896398677</c:v>
                </c:pt>
                <c:pt idx="202">
                  <c:v>0.29433425397195623</c:v>
                </c:pt>
                <c:pt idx="203">
                  <c:v>0.29433425397195623</c:v>
                </c:pt>
                <c:pt idx="204">
                  <c:v>0.29433425397195623</c:v>
                </c:pt>
                <c:pt idx="205">
                  <c:v>0.25575019699954654</c:v>
                </c:pt>
                <c:pt idx="206">
                  <c:v>0.26649654437396714</c:v>
                </c:pt>
                <c:pt idx="207">
                  <c:v>0.26649654437396714</c:v>
                </c:pt>
                <c:pt idx="208">
                  <c:v>0.26649654437396714</c:v>
                </c:pt>
                <c:pt idx="209">
                  <c:v>0.26649654437396714</c:v>
                </c:pt>
                <c:pt idx="210">
                  <c:v>0.26649654437396714</c:v>
                </c:pt>
                <c:pt idx="211">
                  <c:v>0.26649654437396714</c:v>
                </c:pt>
                <c:pt idx="212">
                  <c:v>0.25575019699954654</c:v>
                </c:pt>
                <c:pt idx="213">
                  <c:v>0.25575019699954654</c:v>
                </c:pt>
                <c:pt idx="214">
                  <c:v>0.25575019699954654</c:v>
                </c:pt>
                <c:pt idx="215">
                  <c:v>0.2466096643090315</c:v>
                </c:pt>
                <c:pt idx="216">
                  <c:v>0.2466096643090315</c:v>
                </c:pt>
                <c:pt idx="217">
                  <c:v>0.2466096643090315</c:v>
                </c:pt>
                <c:pt idx="218">
                  <c:v>0.2466096643090315</c:v>
                </c:pt>
                <c:pt idx="219">
                  <c:v>0.2466096643090315</c:v>
                </c:pt>
                <c:pt idx="220">
                  <c:v>0.25575019699954654</c:v>
                </c:pt>
                <c:pt idx="221">
                  <c:v>0.25575019699954654</c:v>
                </c:pt>
                <c:pt idx="222">
                  <c:v>0.25575019699954654</c:v>
                </c:pt>
                <c:pt idx="223">
                  <c:v>0.25575019699954654</c:v>
                </c:pt>
                <c:pt idx="224">
                  <c:v>0.25575019699954654</c:v>
                </c:pt>
                <c:pt idx="225">
                  <c:v>0.25575019699954654</c:v>
                </c:pt>
                <c:pt idx="226">
                  <c:v>0.25575019699954654</c:v>
                </c:pt>
                <c:pt idx="227">
                  <c:v>0.25575019699954654</c:v>
                </c:pt>
                <c:pt idx="228">
                  <c:v>0.29014422873699836</c:v>
                </c:pt>
                <c:pt idx="229">
                  <c:v>0.29014422873699836</c:v>
                </c:pt>
                <c:pt idx="230">
                  <c:v>0.29014422873699836</c:v>
                </c:pt>
                <c:pt idx="231">
                  <c:v>0.28284271247461912</c:v>
                </c:pt>
                <c:pt idx="232">
                  <c:v>0.27199189663799728</c:v>
                </c:pt>
                <c:pt idx="233">
                  <c:v>0.27199189663799728</c:v>
                </c:pt>
                <c:pt idx="234">
                  <c:v>0.26418917155581423</c:v>
                </c:pt>
                <c:pt idx="235">
                  <c:v>0.25253813613805409</c:v>
                </c:pt>
                <c:pt idx="236">
                  <c:v>0.25253813613805409</c:v>
                </c:pt>
                <c:pt idx="237">
                  <c:v>0.24411439272335997</c:v>
                </c:pt>
                <c:pt idx="238">
                  <c:v>0.24411439272335997</c:v>
                </c:pt>
                <c:pt idx="239">
                  <c:v>0.23145502494314038</c:v>
                </c:pt>
                <c:pt idx="240">
                  <c:v>0.23145502494314038</c:v>
                </c:pt>
                <c:pt idx="241">
                  <c:v>0.22223355980148946</c:v>
                </c:pt>
                <c:pt idx="242">
                  <c:v>0.22223355980148946</c:v>
                </c:pt>
                <c:pt idx="243">
                  <c:v>0.22223355980148946</c:v>
                </c:pt>
                <c:pt idx="244">
                  <c:v>0.173793215151374</c:v>
                </c:pt>
                <c:pt idx="245">
                  <c:v>0.173793215151374</c:v>
                </c:pt>
                <c:pt idx="246">
                  <c:v>0.173793215151374</c:v>
                </c:pt>
                <c:pt idx="247">
                  <c:v>0.173793215151374</c:v>
                </c:pt>
                <c:pt idx="248">
                  <c:v>0.173793215151374</c:v>
                </c:pt>
                <c:pt idx="249">
                  <c:v>0.173793215151374</c:v>
                </c:pt>
                <c:pt idx="250">
                  <c:v>0.173793215151374</c:v>
                </c:pt>
                <c:pt idx="251">
                  <c:v>0.173793215151374</c:v>
                </c:pt>
                <c:pt idx="252">
                  <c:v>0.173793215151374</c:v>
                </c:pt>
                <c:pt idx="253">
                  <c:v>0.173793215151374</c:v>
                </c:pt>
                <c:pt idx="254">
                  <c:v>0.173793215151374</c:v>
                </c:pt>
                <c:pt idx="255">
                  <c:v>0.173793215151374</c:v>
                </c:pt>
                <c:pt idx="256">
                  <c:v>0.15681784571499771</c:v>
                </c:pt>
                <c:pt idx="257">
                  <c:v>0.15681784571499771</c:v>
                </c:pt>
                <c:pt idx="258">
                  <c:v>0.15681784571499771</c:v>
                </c:pt>
                <c:pt idx="259">
                  <c:v>0.15681784571499771</c:v>
                </c:pt>
                <c:pt idx="260">
                  <c:v>0.15681784571499771</c:v>
                </c:pt>
                <c:pt idx="261">
                  <c:v>0.15681784571499771</c:v>
                </c:pt>
                <c:pt idx="262">
                  <c:v>0.15681784571499771</c:v>
                </c:pt>
                <c:pt idx="263">
                  <c:v>0.2082482819587563</c:v>
                </c:pt>
                <c:pt idx="264">
                  <c:v>0.40406101782088644</c:v>
                </c:pt>
                <c:pt idx="265">
                  <c:v>0.40406101782088644</c:v>
                </c:pt>
                <c:pt idx="266">
                  <c:v>0.42330092542940273</c:v>
                </c:pt>
                <c:pt idx="267">
                  <c:v>0.42330092542940273</c:v>
                </c:pt>
                <c:pt idx="268">
                  <c:v>0.45175395145262565</c:v>
                </c:pt>
                <c:pt idx="269">
                  <c:v>0.45175395145262565</c:v>
                </c:pt>
                <c:pt idx="270">
                  <c:v>0.44823918542106395</c:v>
                </c:pt>
                <c:pt idx="271">
                  <c:v>0.44823918542106395</c:v>
                </c:pt>
                <c:pt idx="272">
                  <c:v>0.44823918542106395</c:v>
                </c:pt>
                <c:pt idx="273">
                  <c:v>0.45175395145262565</c:v>
                </c:pt>
                <c:pt idx="274">
                  <c:v>0.45175395145262565</c:v>
                </c:pt>
                <c:pt idx="275">
                  <c:v>0.45175395145262565</c:v>
                </c:pt>
                <c:pt idx="276">
                  <c:v>0.45948062960215369</c:v>
                </c:pt>
                <c:pt idx="277">
                  <c:v>0.46291004988627527</c:v>
                </c:pt>
                <c:pt idx="278">
                  <c:v>0.44446711960297314</c:v>
                </c:pt>
                <c:pt idx="279">
                  <c:v>0.44446711960297314</c:v>
                </c:pt>
                <c:pt idx="280">
                  <c:v>0.44446711960297314</c:v>
                </c:pt>
                <c:pt idx="281">
                  <c:v>0.44446711960297314</c:v>
                </c:pt>
                <c:pt idx="282">
                  <c:v>0.45186687582670609</c:v>
                </c:pt>
                <c:pt idx="283">
                  <c:v>0.45186687582670609</c:v>
                </c:pt>
                <c:pt idx="284">
                  <c:v>0.45186687582670609</c:v>
                </c:pt>
                <c:pt idx="285">
                  <c:v>0.45186687582670609</c:v>
                </c:pt>
                <c:pt idx="286">
                  <c:v>0.45186687582670609</c:v>
                </c:pt>
                <c:pt idx="287">
                  <c:v>0.45892509726311442</c:v>
                </c:pt>
                <c:pt idx="288">
                  <c:v>0.46565731465733168</c:v>
                </c:pt>
                <c:pt idx="289">
                  <c:v>0.46565731465733168</c:v>
                </c:pt>
                <c:pt idx="290">
                  <c:v>0.46565731465733168</c:v>
                </c:pt>
                <c:pt idx="291">
                  <c:v>0.47207747548166734</c:v>
                </c:pt>
                <c:pt idx="292">
                  <c:v>0.47207747548166734</c:v>
                </c:pt>
                <c:pt idx="293">
                  <c:v>0.47207747548166734</c:v>
                </c:pt>
                <c:pt idx="294">
                  <c:v>0.47207747548166734</c:v>
                </c:pt>
                <c:pt idx="295">
                  <c:v>0.47207747548166734</c:v>
                </c:pt>
                <c:pt idx="296">
                  <c:v>0.47207747548166734</c:v>
                </c:pt>
                <c:pt idx="297">
                  <c:v>0.47207747548166734</c:v>
                </c:pt>
                <c:pt idx="298">
                  <c:v>0.47207747548166734</c:v>
                </c:pt>
                <c:pt idx="299">
                  <c:v>0.47207747548166734</c:v>
                </c:pt>
                <c:pt idx="300">
                  <c:v>0.47207747548166734</c:v>
                </c:pt>
                <c:pt idx="301">
                  <c:v>0.47207747548166734</c:v>
                </c:pt>
                <c:pt idx="302">
                  <c:v>0.47207747548166734</c:v>
                </c:pt>
                <c:pt idx="303">
                  <c:v>0.47207747548166734</c:v>
                </c:pt>
                <c:pt idx="304">
                  <c:v>0.47207747548166734</c:v>
                </c:pt>
                <c:pt idx="305">
                  <c:v>0.47207747548166734</c:v>
                </c:pt>
                <c:pt idx="306">
                  <c:v>0.47207747548166734</c:v>
                </c:pt>
                <c:pt idx="307">
                  <c:v>0.47207747548166734</c:v>
                </c:pt>
                <c:pt idx="308">
                  <c:v>0.47207747548166734</c:v>
                </c:pt>
                <c:pt idx="309">
                  <c:v>0.47207747548166734</c:v>
                </c:pt>
                <c:pt idx="310">
                  <c:v>0.47207747548166734</c:v>
                </c:pt>
                <c:pt idx="311">
                  <c:v>0.47207747548166734</c:v>
                </c:pt>
                <c:pt idx="312">
                  <c:v>0.47207747548166734</c:v>
                </c:pt>
                <c:pt idx="313">
                  <c:v>0.45130197139803996</c:v>
                </c:pt>
                <c:pt idx="314">
                  <c:v>0.27497680792742807</c:v>
                </c:pt>
                <c:pt idx="315">
                  <c:v>0.27497680792742807</c:v>
                </c:pt>
                <c:pt idx="316">
                  <c:v>0.24411439272336027</c:v>
                </c:pt>
                <c:pt idx="317">
                  <c:v>0.24411439272336027</c:v>
                </c:pt>
                <c:pt idx="318">
                  <c:v>0.2121320343559723</c:v>
                </c:pt>
                <c:pt idx="319">
                  <c:v>0.2121320343559723</c:v>
                </c:pt>
                <c:pt idx="320">
                  <c:v>0.2121320343559723</c:v>
                </c:pt>
                <c:pt idx="321">
                  <c:v>0.2121320343559723</c:v>
                </c:pt>
                <c:pt idx="322">
                  <c:v>0.22223355980149354</c:v>
                </c:pt>
                <c:pt idx="323">
                  <c:v>0.2082482819587689</c:v>
                </c:pt>
                <c:pt idx="324">
                  <c:v>0.2082482819587689</c:v>
                </c:pt>
                <c:pt idx="325">
                  <c:v>0.2082482819587689</c:v>
                </c:pt>
                <c:pt idx="326">
                  <c:v>0.19794866372216657</c:v>
                </c:pt>
                <c:pt idx="327">
                  <c:v>0.18210783977118142</c:v>
                </c:pt>
                <c:pt idx="328">
                  <c:v>0.18210783977118142</c:v>
                </c:pt>
                <c:pt idx="329">
                  <c:v>0.18210783977118142</c:v>
                </c:pt>
                <c:pt idx="330">
                  <c:v>0.18210783977118142</c:v>
                </c:pt>
                <c:pt idx="331">
                  <c:v>0.18210783977118142</c:v>
                </c:pt>
                <c:pt idx="332">
                  <c:v>0.17023393268305456</c:v>
                </c:pt>
                <c:pt idx="333">
                  <c:v>0.17023393268305456</c:v>
                </c:pt>
                <c:pt idx="334">
                  <c:v>0.17023393268305456</c:v>
                </c:pt>
                <c:pt idx="335">
                  <c:v>0.17023393268305456</c:v>
                </c:pt>
                <c:pt idx="336">
                  <c:v>0.17023393268305456</c:v>
                </c:pt>
                <c:pt idx="337">
                  <c:v>0.1568178457150147</c:v>
                </c:pt>
                <c:pt idx="338">
                  <c:v>0.14142135623732546</c:v>
                </c:pt>
                <c:pt idx="339">
                  <c:v>0.14142135623732546</c:v>
                </c:pt>
                <c:pt idx="340">
                  <c:v>0.14142135623732546</c:v>
                </c:pt>
                <c:pt idx="341">
                  <c:v>0.12330483215452685</c:v>
                </c:pt>
                <c:pt idx="342">
                  <c:v>0.12330483215452685</c:v>
                </c:pt>
                <c:pt idx="343">
                  <c:v>0.12330483215452685</c:v>
                </c:pt>
                <c:pt idx="344">
                  <c:v>0.12330483215452685</c:v>
                </c:pt>
                <c:pt idx="345">
                  <c:v>0.12330483215452685</c:v>
                </c:pt>
                <c:pt idx="346">
                  <c:v>0.12330483215452685</c:v>
                </c:pt>
                <c:pt idx="347">
                  <c:v>0.12330483215452685</c:v>
                </c:pt>
                <c:pt idx="348">
                  <c:v>0.12330483215452685</c:v>
                </c:pt>
                <c:pt idx="349">
                  <c:v>0.12330483215452685</c:v>
                </c:pt>
                <c:pt idx="350">
                  <c:v>0.12330483215452685</c:v>
                </c:pt>
                <c:pt idx="351">
                  <c:v>0.12330483215452685</c:v>
                </c:pt>
                <c:pt idx="352">
                  <c:v>0.12330483215452685</c:v>
                </c:pt>
                <c:pt idx="353">
                  <c:v>0.12330483215452685</c:v>
                </c:pt>
                <c:pt idx="354">
                  <c:v>0.12330483215452685</c:v>
                </c:pt>
                <c:pt idx="355">
                  <c:v>0.12330483215452685</c:v>
                </c:pt>
                <c:pt idx="356">
                  <c:v>0.12330483215452685</c:v>
                </c:pt>
                <c:pt idx="357">
                  <c:v>0.12330483215452685</c:v>
                </c:pt>
                <c:pt idx="358">
                  <c:v>0.12330483215452685</c:v>
                </c:pt>
                <c:pt idx="359">
                  <c:v>0.12330483215452685</c:v>
                </c:pt>
                <c:pt idx="360">
                  <c:v>0.12330483215452685</c:v>
                </c:pt>
                <c:pt idx="361">
                  <c:v>0.12330483215452685</c:v>
                </c:pt>
                <c:pt idx="362">
                  <c:v>0.12330483215452685</c:v>
                </c:pt>
                <c:pt idx="363">
                  <c:v>0.12330483215452685</c:v>
                </c:pt>
                <c:pt idx="364">
                  <c:v>0.12330483215452685</c:v>
                </c:pt>
                <c:pt idx="365">
                  <c:v>0.12330483215452685</c:v>
                </c:pt>
                <c:pt idx="366">
                  <c:v>9.8974331861085382E-2</c:v>
                </c:pt>
                <c:pt idx="367">
                  <c:v>9.8974331861085382E-2</c:v>
                </c:pt>
                <c:pt idx="368">
                  <c:v>7.0710678118653239E-2</c:v>
                </c:pt>
                <c:pt idx="369">
                  <c:v>7.0710678118653239E-2</c:v>
                </c:pt>
                <c:pt idx="370">
                  <c:v>7.0710678118653239E-2</c:v>
                </c:pt>
                <c:pt idx="371">
                  <c:v>7.0710678118653239E-2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.28284271247462556</c:v>
                </c:pt>
                <c:pt idx="392">
                  <c:v>0.39589732744431516</c:v>
                </c:pt>
                <c:pt idx="393">
                  <c:v>0.39589732744431516</c:v>
                </c:pt>
                <c:pt idx="394">
                  <c:v>0.39589732744431516</c:v>
                </c:pt>
                <c:pt idx="395">
                  <c:v>0.39589732744431516</c:v>
                </c:pt>
                <c:pt idx="396">
                  <c:v>0.39589732744431516</c:v>
                </c:pt>
                <c:pt idx="397">
                  <c:v>0.40418726716557452</c:v>
                </c:pt>
                <c:pt idx="398">
                  <c:v>0.40418726716557452</c:v>
                </c:pt>
                <c:pt idx="399">
                  <c:v>0.41206300291016995</c:v>
                </c:pt>
                <c:pt idx="400">
                  <c:v>0.41206300291016995</c:v>
                </c:pt>
                <c:pt idx="401">
                  <c:v>0.41206300291016995</c:v>
                </c:pt>
                <c:pt idx="402">
                  <c:v>0.41206300291016995</c:v>
                </c:pt>
                <c:pt idx="403">
                  <c:v>0.41661904489764767</c:v>
                </c:pt>
                <c:pt idx="404">
                  <c:v>0.41661904489764767</c:v>
                </c:pt>
                <c:pt idx="405">
                  <c:v>0.42426406871192773</c:v>
                </c:pt>
                <c:pt idx="406">
                  <c:v>0.42426406871192773</c:v>
                </c:pt>
                <c:pt idx="407">
                  <c:v>0.42426406871192773</c:v>
                </c:pt>
                <c:pt idx="408">
                  <c:v>0.42426406871192773</c:v>
                </c:pt>
                <c:pt idx="409">
                  <c:v>0.42426406871192773</c:v>
                </c:pt>
                <c:pt idx="410">
                  <c:v>0.42426406871192773</c:v>
                </c:pt>
                <c:pt idx="411">
                  <c:v>0.42426406871192773</c:v>
                </c:pt>
                <c:pt idx="412">
                  <c:v>0.42426406871192773</c:v>
                </c:pt>
                <c:pt idx="413">
                  <c:v>0.42426406871192773</c:v>
                </c:pt>
                <c:pt idx="414">
                  <c:v>0.42426406871192773</c:v>
                </c:pt>
                <c:pt idx="415">
                  <c:v>0.42426406871192773</c:v>
                </c:pt>
                <c:pt idx="416">
                  <c:v>0.44994330708638752</c:v>
                </c:pt>
                <c:pt idx="417">
                  <c:v>0.44994330708638752</c:v>
                </c:pt>
                <c:pt idx="418">
                  <c:v>0.44994330708638752</c:v>
                </c:pt>
                <c:pt idx="419">
                  <c:v>0.44994330708638752</c:v>
                </c:pt>
                <c:pt idx="420">
                  <c:v>0.44994330708638752</c:v>
                </c:pt>
                <c:pt idx="421">
                  <c:v>0.44994330708638752</c:v>
                </c:pt>
                <c:pt idx="422">
                  <c:v>0.44994330708638752</c:v>
                </c:pt>
                <c:pt idx="423">
                  <c:v>0.44994330708638752</c:v>
                </c:pt>
                <c:pt idx="424">
                  <c:v>0.45636093842752057</c:v>
                </c:pt>
                <c:pt idx="425">
                  <c:v>0.46114321118768281</c:v>
                </c:pt>
                <c:pt idx="426">
                  <c:v>0.46740708997093727</c:v>
                </c:pt>
                <c:pt idx="427">
                  <c:v>0.46740708997093727</c:v>
                </c:pt>
                <c:pt idx="428">
                  <c:v>0.46740708997093727</c:v>
                </c:pt>
                <c:pt idx="429">
                  <c:v>0.46740708997093727</c:v>
                </c:pt>
                <c:pt idx="430">
                  <c:v>0.46740708997093727</c:v>
                </c:pt>
                <c:pt idx="431">
                  <c:v>0.46740708997093727</c:v>
                </c:pt>
                <c:pt idx="432">
                  <c:v>0.46740708997093727</c:v>
                </c:pt>
                <c:pt idx="433">
                  <c:v>0.46740708997093727</c:v>
                </c:pt>
                <c:pt idx="434">
                  <c:v>0.47207747548166334</c:v>
                </c:pt>
                <c:pt idx="435">
                  <c:v>0.47207747548166334</c:v>
                </c:pt>
                <c:pt idx="436">
                  <c:v>0.47207747548166334</c:v>
                </c:pt>
                <c:pt idx="437">
                  <c:v>0.47207747548166334</c:v>
                </c:pt>
                <c:pt idx="438">
                  <c:v>0.47207747548166334</c:v>
                </c:pt>
                <c:pt idx="439">
                  <c:v>0.47207747548166334</c:v>
                </c:pt>
                <c:pt idx="440">
                  <c:v>0.47207747548166334</c:v>
                </c:pt>
                <c:pt idx="441">
                  <c:v>0.37796447300921915</c:v>
                </c:pt>
                <c:pt idx="442">
                  <c:v>0.24411439272335284</c:v>
                </c:pt>
                <c:pt idx="443">
                  <c:v>0.24411439272335284</c:v>
                </c:pt>
                <c:pt idx="444">
                  <c:v>0.24411439272335284</c:v>
                </c:pt>
                <c:pt idx="445">
                  <c:v>0.24411439272335284</c:v>
                </c:pt>
                <c:pt idx="446">
                  <c:v>0.24411439272335284</c:v>
                </c:pt>
                <c:pt idx="447">
                  <c:v>0.23495548861997395</c:v>
                </c:pt>
                <c:pt idx="448">
                  <c:v>0.23495548861997395</c:v>
                </c:pt>
                <c:pt idx="449">
                  <c:v>0.22497165354318982</c:v>
                </c:pt>
                <c:pt idx="450">
                  <c:v>0.22497165354318982</c:v>
                </c:pt>
                <c:pt idx="451">
                  <c:v>0.22497165354318982</c:v>
                </c:pt>
                <c:pt idx="452">
                  <c:v>0.22497165354318982</c:v>
                </c:pt>
                <c:pt idx="453">
                  <c:v>0.21213203435595973</c:v>
                </c:pt>
                <c:pt idx="454">
                  <c:v>0.21213203435595973</c:v>
                </c:pt>
                <c:pt idx="455">
                  <c:v>0.20101781827814269</c:v>
                </c:pt>
                <c:pt idx="456">
                  <c:v>0.21213203435595973</c:v>
                </c:pt>
                <c:pt idx="457">
                  <c:v>0.21213203435595973</c:v>
                </c:pt>
                <c:pt idx="458">
                  <c:v>0.21213203435595973</c:v>
                </c:pt>
                <c:pt idx="459">
                  <c:v>0.21213203435595973</c:v>
                </c:pt>
                <c:pt idx="460">
                  <c:v>0.21213203435595973</c:v>
                </c:pt>
                <c:pt idx="461">
                  <c:v>0.21213203435595973</c:v>
                </c:pt>
                <c:pt idx="462">
                  <c:v>0.21213203435595973</c:v>
                </c:pt>
                <c:pt idx="463">
                  <c:v>0.21213203435595973</c:v>
                </c:pt>
                <c:pt idx="464">
                  <c:v>0.21213203435595973</c:v>
                </c:pt>
                <c:pt idx="465">
                  <c:v>0.21213203435595973</c:v>
                </c:pt>
                <c:pt idx="466">
                  <c:v>0.15939938288872085</c:v>
                </c:pt>
                <c:pt idx="467">
                  <c:v>0.15939938288872085</c:v>
                </c:pt>
                <c:pt idx="468">
                  <c:v>0.15939938288872085</c:v>
                </c:pt>
                <c:pt idx="469">
                  <c:v>0.15939938288872085</c:v>
                </c:pt>
                <c:pt idx="470">
                  <c:v>0.15939938288872085</c:v>
                </c:pt>
                <c:pt idx="471">
                  <c:v>0.15939938288872085</c:v>
                </c:pt>
                <c:pt idx="472">
                  <c:v>0.15939938288872085</c:v>
                </c:pt>
                <c:pt idx="473">
                  <c:v>0.15939938288872085</c:v>
                </c:pt>
                <c:pt idx="474">
                  <c:v>0.14285714285713982</c:v>
                </c:pt>
                <c:pt idx="475">
                  <c:v>0.12330483215451214</c:v>
                </c:pt>
                <c:pt idx="476">
                  <c:v>0.10101525445521893</c:v>
                </c:pt>
                <c:pt idx="477">
                  <c:v>0.10101525445521893</c:v>
                </c:pt>
                <c:pt idx="478">
                  <c:v>0.12330483215451214</c:v>
                </c:pt>
                <c:pt idx="479">
                  <c:v>0.12330483215451214</c:v>
                </c:pt>
                <c:pt idx="480">
                  <c:v>0.12330483215451214</c:v>
                </c:pt>
                <c:pt idx="481">
                  <c:v>0.12330483215451214</c:v>
                </c:pt>
                <c:pt idx="482">
                  <c:v>0.12330483215451214</c:v>
                </c:pt>
                <c:pt idx="483">
                  <c:v>0.12330483215451214</c:v>
                </c:pt>
                <c:pt idx="484">
                  <c:v>0.10101525445521893</c:v>
                </c:pt>
                <c:pt idx="485">
                  <c:v>0.10101525445521893</c:v>
                </c:pt>
                <c:pt idx="486">
                  <c:v>0.10101525445521893</c:v>
                </c:pt>
                <c:pt idx="487">
                  <c:v>0.10101525445521893</c:v>
                </c:pt>
                <c:pt idx="488">
                  <c:v>0.12330483215451214</c:v>
                </c:pt>
                <c:pt idx="489">
                  <c:v>0.12330483215451214</c:v>
                </c:pt>
                <c:pt idx="490">
                  <c:v>0.12330483215451214</c:v>
                </c:pt>
                <c:pt idx="491">
                  <c:v>0.12330483215451214</c:v>
                </c:pt>
                <c:pt idx="492">
                  <c:v>0.12330483215451214</c:v>
                </c:pt>
                <c:pt idx="493">
                  <c:v>0.14285714285713982</c:v>
                </c:pt>
                <c:pt idx="494">
                  <c:v>0.14285714285713982</c:v>
                </c:pt>
                <c:pt idx="495">
                  <c:v>0.20101781827814269</c:v>
                </c:pt>
                <c:pt idx="496">
                  <c:v>0.20101781827814269</c:v>
                </c:pt>
                <c:pt idx="497">
                  <c:v>0.20101781827814269</c:v>
                </c:pt>
                <c:pt idx="498">
                  <c:v>0.20101781827814269</c:v>
                </c:pt>
                <c:pt idx="499">
                  <c:v>0.20101781827814269</c:v>
                </c:pt>
                <c:pt idx="500">
                  <c:v>0.20101781827814269</c:v>
                </c:pt>
                <c:pt idx="501">
                  <c:v>0.20101781827814269</c:v>
                </c:pt>
                <c:pt idx="502">
                  <c:v>0.20101781827814269</c:v>
                </c:pt>
                <c:pt idx="503">
                  <c:v>0.20101781827814269</c:v>
                </c:pt>
                <c:pt idx="504">
                  <c:v>0.20101781827814269</c:v>
                </c:pt>
                <c:pt idx="505">
                  <c:v>0.20101781827814269</c:v>
                </c:pt>
                <c:pt idx="506">
                  <c:v>0.18653664081714738</c:v>
                </c:pt>
                <c:pt idx="507">
                  <c:v>0.18653664081714738</c:v>
                </c:pt>
                <c:pt idx="508">
                  <c:v>0.18653664081714738</c:v>
                </c:pt>
                <c:pt idx="509">
                  <c:v>0.20101781827814269</c:v>
                </c:pt>
                <c:pt idx="510">
                  <c:v>0.20101781827814269</c:v>
                </c:pt>
                <c:pt idx="511">
                  <c:v>0.20101781827814269</c:v>
                </c:pt>
                <c:pt idx="512">
                  <c:v>0.20101781827814269</c:v>
                </c:pt>
                <c:pt idx="513">
                  <c:v>0.20101781827814269</c:v>
                </c:pt>
                <c:pt idx="514">
                  <c:v>0.21213203435595973</c:v>
                </c:pt>
                <c:pt idx="515">
                  <c:v>0.25734119335216338</c:v>
                </c:pt>
                <c:pt idx="516">
                  <c:v>0.25734119335216338</c:v>
                </c:pt>
                <c:pt idx="517">
                  <c:v>0.25734119335216338</c:v>
                </c:pt>
                <c:pt idx="518">
                  <c:v>0.25734119335216338</c:v>
                </c:pt>
                <c:pt idx="519">
                  <c:v>0.25734119335216338</c:v>
                </c:pt>
                <c:pt idx="520">
                  <c:v>0.25734119335216338</c:v>
                </c:pt>
                <c:pt idx="521">
                  <c:v>0.25734119335216338</c:v>
                </c:pt>
                <c:pt idx="522">
                  <c:v>0.25734119335216338</c:v>
                </c:pt>
                <c:pt idx="523">
                  <c:v>0.29433425397194396</c:v>
                </c:pt>
                <c:pt idx="524">
                  <c:v>0.29433425397194396</c:v>
                </c:pt>
                <c:pt idx="525">
                  <c:v>0.29433425397194396</c:v>
                </c:pt>
                <c:pt idx="526">
                  <c:v>0.30237157840737822</c:v>
                </c:pt>
                <c:pt idx="527">
                  <c:v>0.30987159947833703</c:v>
                </c:pt>
                <c:pt idx="528">
                  <c:v>0.30033994345183407</c:v>
                </c:pt>
                <c:pt idx="529">
                  <c:v>0.30033994345183407</c:v>
                </c:pt>
                <c:pt idx="530">
                  <c:v>0.329501788419161</c:v>
                </c:pt>
                <c:pt idx="531">
                  <c:v>0.329501788419161</c:v>
                </c:pt>
                <c:pt idx="532">
                  <c:v>0.329501788419161</c:v>
                </c:pt>
                <c:pt idx="533">
                  <c:v>0.329501788419161</c:v>
                </c:pt>
                <c:pt idx="534">
                  <c:v>0.329501788419161</c:v>
                </c:pt>
                <c:pt idx="535">
                  <c:v>0.42857142857142111</c:v>
                </c:pt>
                <c:pt idx="536">
                  <c:v>0.42857142857142111</c:v>
                </c:pt>
                <c:pt idx="537">
                  <c:v>0.45580160381552959</c:v>
                </c:pt>
                <c:pt idx="538">
                  <c:v>0.4518668758266981</c:v>
                </c:pt>
                <c:pt idx="539">
                  <c:v>0.4518668758266981</c:v>
                </c:pt>
                <c:pt idx="540">
                  <c:v>0.4518668758266981</c:v>
                </c:pt>
                <c:pt idx="541">
                  <c:v>0.4518668758266981</c:v>
                </c:pt>
                <c:pt idx="542">
                  <c:v>0.4518668758266981</c:v>
                </c:pt>
                <c:pt idx="543">
                  <c:v>0.44446711960296498</c:v>
                </c:pt>
                <c:pt idx="544">
                  <c:v>0.44446711960296498</c:v>
                </c:pt>
                <c:pt idx="545">
                  <c:v>0.43518703462078706</c:v>
                </c:pt>
                <c:pt idx="546">
                  <c:v>0.43518703462078706</c:v>
                </c:pt>
                <c:pt idx="547">
                  <c:v>0.46291004988626744</c:v>
                </c:pt>
                <c:pt idx="548">
                  <c:v>0.47045353714499477</c:v>
                </c:pt>
                <c:pt idx="549">
                  <c:v>0.47045353714499477</c:v>
                </c:pt>
                <c:pt idx="550">
                  <c:v>0.47766438563714819</c:v>
                </c:pt>
                <c:pt idx="551">
                  <c:v>0.47766438563714819</c:v>
                </c:pt>
                <c:pt idx="552">
                  <c:v>0.47766438563714819</c:v>
                </c:pt>
                <c:pt idx="553">
                  <c:v>0.47766438563714819</c:v>
                </c:pt>
                <c:pt idx="554">
                  <c:v>0.47766438563714819</c:v>
                </c:pt>
                <c:pt idx="555">
                  <c:v>0.47766438563714819</c:v>
                </c:pt>
                <c:pt idx="556">
                  <c:v>0.47766438563714819</c:v>
                </c:pt>
                <c:pt idx="557">
                  <c:v>0.47766438563714819</c:v>
                </c:pt>
                <c:pt idx="558">
                  <c:v>0.47766438563714819</c:v>
                </c:pt>
                <c:pt idx="559">
                  <c:v>0.51507875363770317</c:v>
                </c:pt>
                <c:pt idx="560">
                  <c:v>0.51507875363770317</c:v>
                </c:pt>
                <c:pt idx="561">
                  <c:v>0.51507875363770317</c:v>
                </c:pt>
                <c:pt idx="562">
                  <c:v>0.51507875363770317</c:v>
                </c:pt>
                <c:pt idx="563">
                  <c:v>0.5218686987887855</c:v>
                </c:pt>
                <c:pt idx="564">
                  <c:v>0.51507875363770317</c:v>
                </c:pt>
                <c:pt idx="565">
                  <c:v>0.49856938190328087</c:v>
                </c:pt>
                <c:pt idx="566">
                  <c:v>0.49856938190328087</c:v>
                </c:pt>
                <c:pt idx="567">
                  <c:v>0.49856938190328087</c:v>
                </c:pt>
                <c:pt idx="568">
                  <c:v>0.5372834162597514</c:v>
                </c:pt>
                <c:pt idx="569">
                  <c:v>0.5372834162597514</c:v>
                </c:pt>
                <c:pt idx="570">
                  <c:v>0.5372834162597514</c:v>
                </c:pt>
                <c:pt idx="571">
                  <c:v>0.58344508161891639</c:v>
                </c:pt>
                <c:pt idx="572">
                  <c:v>0.58344508161891639</c:v>
                </c:pt>
                <c:pt idx="573">
                  <c:v>0.56820519432432293</c:v>
                </c:pt>
                <c:pt idx="574">
                  <c:v>0.56820519432432293</c:v>
                </c:pt>
                <c:pt idx="575">
                  <c:v>0.57365637157889193</c:v>
                </c:pt>
                <c:pt idx="576">
                  <c:v>0.56999820980742599</c:v>
                </c:pt>
                <c:pt idx="577">
                  <c:v>0.56613620629812211</c:v>
                </c:pt>
                <c:pt idx="578">
                  <c:v>0.56613620629812211</c:v>
                </c:pt>
                <c:pt idx="579">
                  <c:v>0.58458078473171471</c:v>
                </c:pt>
                <c:pt idx="580">
                  <c:v>0.56685671082932598</c:v>
                </c:pt>
                <c:pt idx="581">
                  <c:v>0.56685671082932598</c:v>
                </c:pt>
                <c:pt idx="582">
                  <c:v>0.56685671082932598</c:v>
                </c:pt>
                <c:pt idx="583">
                  <c:v>0.5710713168944741</c:v>
                </c:pt>
                <c:pt idx="584">
                  <c:v>0.5710713168944741</c:v>
                </c:pt>
                <c:pt idx="585">
                  <c:v>0.49744243847086173</c:v>
                </c:pt>
                <c:pt idx="586">
                  <c:v>0.49744243847086173</c:v>
                </c:pt>
                <c:pt idx="587">
                  <c:v>0.47819814866617399</c:v>
                </c:pt>
                <c:pt idx="588">
                  <c:v>0.47819814866617399</c:v>
                </c:pt>
                <c:pt idx="589">
                  <c:v>0.47819814866617399</c:v>
                </c:pt>
                <c:pt idx="590">
                  <c:v>0.48276414996330957</c:v>
                </c:pt>
                <c:pt idx="591">
                  <c:v>0.48276414996330957</c:v>
                </c:pt>
                <c:pt idx="592">
                  <c:v>0.48276414996330957</c:v>
                </c:pt>
                <c:pt idx="593">
                  <c:v>0.48276414996330957</c:v>
                </c:pt>
                <c:pt idx="594">
                  <c:v>0.48276414996330957</c:v>
                </c:pt>
                <c:pt idx="595">
                  <c:v>0.45892509726311664</c:v>
                </c:pt>
                <c:pt idx="596">
                  <c:v>0.45892509726311664</c:v>
                </c:pt>
                <c:pt idx="597">
                  <c:v>0.43845740723494042</c:v>
                </c:pt>
                <c:pt idx="598">
                  <c:v>0.4334248987508052</c:v>
                </c:pt>
                <c:pt idx="599">
                  <c:v>0.4334248987508052</c:v>
                </c:pt>
                <c:pt idx="600">
                  <c:v>0.42809497325062351</c:v>
                </c:pt>
                <c:pt idx="601">
                  <c:v>0.42809497325062351</c:v>
                </c:pt>
                <c:pt idx="602">
                  <c:v>0.42809497325062351</c:v>
                </c:pt>
                <c:pt idx="603">
                  <c:v>0.42809497325062351</c:v>
                </c:pt>
                <c:pt idx="604">
                  <c:v>0.42809497325062351</c:v>
                </c:pt>
                <c:pt idx="605">
                  <c:v>0.42809497325062351</c:v>
                </c:pt>
                <c:pt idx="606">
                  <c:v>0.42809497325062351</c:v>
                </c:pt>
                <c:pt idx="607">
                  <c:v>0.42809497325062351</c:v>
                </c:pt>
                <c:pt idx="608">
                  <c:v>0.42809497325062351</c:v>
                </c:pt>
                <c:pt idx="609">
                  <c:v>0.39654116805091982</c:v>
                </c:pt>
                <c:pt idx="610">
                  <c:v>0.39654116805091982</c:v>
                </c:pt>
                <c:pt idx="611">
                  <c:v>0.39654116805091982</c:v>
                </c:pt>
                <c:pt idx="612">
                  <c:v>0.39654116805091982</c:v>
                </c:pt>
                <c:pt idx="613">
                  <c:v>0.39070840946221536</c:v>
                </c:pt>
                <c:pt idx="614">
                  <c:v>0.39070840946221536</c:v>
                </c:pt>
                <c:pt idx="615">
                  <c:v>0.39070840946221536</c:v>
                </c:pt>
                <c:pt idx="616">
                  <c:v>0.39654116805091982</c:v>
                </c:pt>
                <c:pt idx="617">
                  <c:v>0.39654116805091982</c:v>
                </c:pt>
                <c:pt idx="618">
                  <c:v>0.3295017884191665</c:v>
                </c:pt>
                <c:pt idx="619">
                  <c:v>0.3295017884191665</c:v>
                </c:pt>
                <c:pt idx="620">
                  <c:v>0.3295017884191665</c:v>
                </c:pt>
                <c:pt idx="621">
                  <c:v>0.2557501969995396</c:v>
                </c:pt>
                <c:pt idx="622">
                  <c:v>0.2557501969995396</c:v>
                </c:pt>
                <c:pt idx="623">
                  <c:v>0.2557501969995396</c:v>
                </c:pt>
                <c:pt idx="624">
                  <c:v>0.2557501969995396</c:v>
                </c:pt>
                <c:pt idx="625">
                  <c:v>0.2557501969995396</c:v>
                </c:pt>
                <c:pt idx="626">
                  <c:v>0.2557501969995396</c:v>
                </c:pt>
                <c:pt idx="627">
                  <c:v>0.2557501969995396</c:v>
                </c:pt>
                <c:pt idx="628">
                  <c:v>0.2557501969995396</c:v>
                </c:pt>
                <c:pt idx="629">
                  <c:v>0.2140474866253054</c:v>
                </c:pt>
                <c:pt idx="630">
                  <c:v>0.2140474866253054</c:v>
                </c:pt>
                <c:pt idx="631">
                  <c:v>0.2140474866253054</c:v>
                </c:pt>
                <c:pt idx="632">
                  <c:v>0.2140474866253054</c:v>
                </c:pt>
                <c:pt idx="633">
                  <c:v>0.20203050891043786</c:v>
                </c:pt>
                <c:pt idx="634">
                  <c:v>0.29294423792013485</c:v>
                </c:pt>
                <c:pt idx="635">
                  <c:v>0.28499910490370828</c:v>
                </c:pt>
                <c:pt idx="636">
                  <c:v>0.28499910490370828</c:v>
                </c:pt>
                <c:pt idx="637">
                  <c:v>0.29294423792013485</c:v>
                </c:pt>
                <c:pt idx="638">
                  <c:v>0.29294423792013485</c:v>
                </c:pt>
                <c:pt idx="639">
                  <c:v>0.29294423792013485</c:v>
                </c:pt>
                <c:pt idx="640">
                  <c:v>0.28284271247461296</c:v>
                </c:pt>
                <c:pt idx="641">
                  <c:v>0.28284271247461296</c:v>
                </c:pt>
                <c:pt idx="642">
                  <c:v>0.28284271247461296</c:v>
                </c:pt>
                <c:pt idx="643">
                  <c:v>0.29014422873699242</c:v>
                </c:pt>
                <c:pt idx="644">
                  <c:v>0.29692299558322977</c:v>
                </c:pt>
                <c:pt idx="645">
                  <c:v>0.36991449646353647</c:v>
                </c:pt>
                <c:pt idx="646">
                  <c:v>0.36991449646353647</c:v>
                </c:pt>
                <c:pt idx="647">
                  <c:v>0.42857142857141944</c:v>
                </c:pt>
                <c:pt idx="648">
                  <c:v>0.43436559415744136</c:v>
                </c:pt>
                <c:pt idx="649">
                  <c:v>0.44031528592634606</c:v>
                </c:pt>
                <c:pt idx="650">
                  <c:v>0.44031528592634606</c:v>
                </c:pt>
                <c:pt idx="651">
                  <c:v>0.44031528592634606</c:v>
                </c:pt>
                <c:pt idx="652">
                  <c:v>0.44031528592634606</c:v>
                </c:pt>
                <c:pt idx="653">
                  <c:v>0.44031528592634606</c:v>
                </c:pt>
                <c:pt idx="654">
                  <c:v>0.44031528592634606</c:v>
                </c:pt>
                <c:pt idx="655">
                  <c:v>0.44031528592634606</c:v>
                </c:pt>
                <c:pt idx="656">
                  <c:v>0.44595689367964669</c:v>
                </c:pt>
                <c:pt idx="657">
                  <c:v>0.44595689367964669</c:v>
                </c:pt>
                <c:pt idx="658">
                  <c:v>0.44595689367964669</c:v>
                </c:pt>
                <c:pt idx="659">
                  <c:v>0.42148909976947474</c:v>
                </c:pt>
                <c:pt idx="660">
                  <c:v>0.42148909976947474</c:v>
                </c:pt>
                <c:pt idx="661">
                  <c:v>0.44320263021395362</c:v>
                </c:pt>
                <c:pt idx="662">
                  <c:v>0.44766970331406275</c:v>
                </c:pt>
                <c:pt idx="663">
                  <c:v>0.4518668758267001</c:v>
                </c:pt>
                <c:pt idx="664">
                  <c:v>0.4518668758267001</c:v>
                </c:pt>
                <c:pt idx="665">
                  <c:v>0.4518668758267001</c:v>
                </c:pt>
                <c:pt idx="666">
                  <c:v>0.44766970331406275</c:v>
                </c:pt>
                <c:pt idx="667">
                  <c:v>0.44766970331406275</c:v>
                </c:pt>
                <c:pt idx="668">
                  <c:v>0.44766970331406275</c:v>
                </c:pt>
                <c:pt idx="669">
                  <c:v>0.44766970331406275</c:v>
                </c:pt>
                <c:pt idx="670">
                  <c:v>0.44766970331406275</c:v>
                </c:pt>
                <c:pt idx="671">
                  <c:v>0.44766970331406275</c:v>
                </c:pt>
                <c:pt idx="672">
                  <c:v>0.44766970331406275</c:v>
                </c:pt>
                <c:pt idx="673">
                  <c:v>0.44766970331406275</c:v>
                </c:pt>
                <c:pt idx="674">
                  <c:v>0.44766970331406275</c:v>
                </c:pt>
                <c:pt idx="675">
                  <c:v>0.44320263021395362</c:v>
                </c:pt>
                <c:pt idx="676">
                  <c:v>0.44320263021395362</c:v>
                </c:pt>
                <c:pt idx="677">
                  <c:v>0.44320263021395362</c:v>
                </c:pt>
                <c:pt idx="678">
                  <c:v>0.44320263021395362</c:v>
                </c:pt>
                <c:pt idx="679">
                  <c:v>0.44320263021395362</c:v>
                </c:pt>
                <c:pt idx="680">
                  <c:v>0.44320263021395362</c:v>
                </c:pt>
                <c:pt idx="681">
                  <c:v>0.46740708997093344</c:v>
                </c:pt>
                <c:pt idx="682">
                  <c:v>0.46740708997093344</c:v>
                </c:pt>
                <c:pt idx="683">
                  <c:v>0.46740708997093344</c:v>
                </c:pt>
                <c:pt idx="684">
                  <c:v>0.41206300291016551</c:v>
                </c:pt>
                <c:pt idx="685">
                  <c:v>0.41206300291016551</c:v>
                </c:pt>
                <c:pt idx="686">
                  <c:v>0.41206300291016551</c:v>
                </c:pt>
                <c:pt idx="687">
                  <c:v>0.40418726716557002</c:v>
                </c:pt>
                <c:pt idx="688">
                  <c:v>0.40418726716557002</c:v>
                </c:pt>
                <c:pt idx="689">
                  <c:v>0.40418726716557002</c:v>
                </c:pt>
                <c:pt idx="690">
                  <c:v>0.40418726716557002</c:v>
                </c:pt>
                <c:pt idx="691">
                  <c:v>0.40418726716557002</c:v>
                </c:pt>
                <c:pt idx="692">
                  <c:v>0.4085814184592837</c:v>
                </c:pt>
                <c:pt idx="693">
                  <c:v>0.40012753069030754</c:v>
                </c:pt>
                <c:pt idx="694">
                  <c:v>0.39123039821797162</c:v>
                </c:pt>
                <c:pt idx="695">
                  <c:v>0.33518194876142837</c:v>
                </c:pt>
                <c:pt idx="696">
                  <c:v>0.33518194876142837</c:v>
                </c:pt>
                <c:pt idx="697">
                  <c:v>0.26418917155581423</c:v>
                </c:pt>
                <c:pt idx="698">
                  <c:v>0.25253813613805409</c:v>
                </c:pt>
                <c:pt idx="699">
                  <c:v>0.24411439272335997</c:v>
                </c:pt>
                <c:pt idx="700">
                  <c:v>0.24411439272335997</c:v>
                </c:pt>
                <c:pt idx="701">
                  <c:v>0.24411439272335997</c:v>
                </c:pt>
                <c:pt idx="702">
                  <c:v>0.24411439272335997</c:v>
                </c:pt>
                <c:pt idx="703">
                  <c:v>0.24411439272335997</c:v>
                </c:pt>
                <c:pt idx="704">
                  <c:v>0.27921171836702963</c:v>
                </c:pt>
                <c:pt idx="705">
                  <c:v>0.3168724716116964</c:v>
                </c:pt>
                <c:pt idx="706">
                  <c:v>0.30987159947833992</c:v>
                </c:pt>
                <c:pt idx="707">
                  <c:v>0.30987159947833992</c:v>
                </c:pt>
                <c:pt idx="708">
                  <c:v>0.33881546358946707</c:v>
                </c:pt>
                <c:pt idx="709">
                  <c:v>0.33881546358946707</c:v>
                </c:pt>
                <c:pt idx="710">
                  <c:v>0.33881546358946707</c:v>
                </c:pt>
                <c:pt idx="711">
                  <c:v>0.30987159947833426</c:v>
                </c:pt>
                <c:pt idx="712">
                  <c:v>0.30237157840737533</c:v>
                </c:pt>
                <c:pt idx="713">
                  <c:v>0.32592098704427402</c:v>
                </c:pt>
                <c:pt idx="714">
                  <c:v>0.32592098704427402</c:v>
                </c:pt>
                <c:pt idx="715">
                  <c:v>0.32592098704427402</c:v>
                </c:pt>
                <c:pt idx="716">
                  <c:v>0.32592098704427402</c:v>
                </c:pt>
                <c:pt idx="717">
                  <c:v>0.32592098704427402</c:v>
                </c:pt>
                <c:pt idx="718">
                  <c:v>0.32592098704427402</c:v>
                </c:pt>
                <c:pt idx="719">
                  <c:v>0.32592098704427402</c:v>
                </c:pt>
                <c:pt idx="720">
                  <c:v>0.32592098704427402</c:v>
                </c:pt>
                <c:pt idx="721">
                  <c:v>0.32592098704427402</c:v>
                </c:pt>
                <c:pt idx="722">
                  <c:v>0.32592098704427402</c:v>
                </c:pt>
                <c:pt idx="723">
                  <c:v>0.32592098704427402</c:v>
                </c:pt>
                <c:pt idx="724">
                  <c:v>0.32592098704427402</c:v>
                </c:pt>
                <c:pt idx="725">
                  <c:v>0.32592098704427402</c:v>
                </c:pt>
                <c:pt idx="726">
                  <c:v>0.32592098704427402</c:v>
                </c:pt>
                <c:pt idx="727">
                  <c:v>0.32592098704427402</c:v>
                </c:pt>
                <c:pt idx="728">
                  <c:v>0.32592098704427402</c:v>
                </c:pt>
                <c:pt idx="729">
                  <c:v>0.32592098704427402</c:v>
                </c:pt>
                <c:pt idx="730">
                  <c:v>0.32592098704427402</c:v>
                </c:pt>
                <c:pt idx="731">
                  <c:v>0.29014422873699242</c:v>
                </c:pt>
                <c:pt idx="732">
                  <c:v>0.29014422873699242</c:v>
                </c:pt>
                <c:pt idx="733">
                  <c:v>0.29014422873699242</c:v>
                </c:pt>
                <c:pt idx="734">
                  <c:v>0.29014422873699242</c:v>
                </c:pt>
                <c:pt idx="735">
                  <c:v>0.29014422873699242</c:v>
                </c:pt>
                <c:pt idx="736">
                  <c:v>0.29014422873699242</c:v>
                </c:pt>
                <c:pt idx="737">
                  <c:v>0.29014422873699242</c:v>
                </c:pt>
                <c:pt idx="738">
                  <c:v>0.29014422873699242</c:v>
                </c:pt>
                <c:pt idx="739">
                  <c:v>0.29014422873699242</c:v>
                </c:pt>
                <c:pt idx="740">
                  <c:v>0.30033994345183129</c:v>
                </c:pt>
                <c:pt idx="741">
                  <c:v>0.30033994345183129</c:v>
                </c:pt>
                <c:pt idx="742">
                  <c:v>0.29294423792013485</c:v>
                </c:pt>
                <c:pt idx="743">
                  <c:v>0.29294423792013485</c:v>
                </c:pt>
                <c:pt idx="744">
                  <c:v>0.29294423792013485</c:v>
                </c:pt>
                <c:pt idx="745">
                  <c:v>0.29294423792013485</c:v>
                </c:pt>
                <c:pt idx="746">
                  <c:v>0.29294423792013485</c:v>
                </c:pt>
                <c:pt idx="747">
                  <c:v>0.29294423792013485</c:v>
                </c:pt>
                <c:pt idx="748">
                  <c:v>0.29294423792013485</c:v>
                </c:pt>
                <c:pt idx="749">
                  <c:v>0.29294423792013485</c:v>
                </c:pt>
                <c:pt idx="750">
                  <c:v>0.29294423792013485</c:v>
                </c:pt>
                <c:pt idx="751">
                  <c:v>0.29294423792013485</c:v>
                </c:pt>
                <c:pt idx="752">
                  <c:v>0.29294423792013485</c:v>
                </c:pt>
                <c:pt idx="753">
                  <c:v>0.29294423792013485</c:v>
                </c:pt>
                <c:pt idx="754">
                  <c:v>0.26649654437396048</c:v>
                </c:pt>
                <c:pt idx="755">
                  <c:v>0.22223355980148163</c:v>
                </c:pt>
                <c:pt idx="756">
                  <c:v>0.22223355980148163</c:v>
                </c:pt>
                <c:pt idx="757">
                  <c:v>0.22223355980148163</c:v>
                </c:pt>
                <c:pt idx="758">
                  <c:v>0.173793215151374</c:v>
                </c:pt>
                <c:pt idx="759">
                  <c:v>0.173793215151374</c:v>
                </c:pt>
                <c:pt idx="760">
                  <c:v>0.173793215151374</c:v>
                </c:pt>
                <c:pt idx="761">
                  <c:v>0.173793215151374</c:v>
                </c:pt>
                <c:pt idx="762">
                  <c:v>0.173793215151374</c:v>
                </c:pt>
                <c:pt idx="763">
                  <c:v>0.10101525445521893</c:v>
                </c:pt>
                <c:pt idx="764">
                  <c:v>0.10101525445521893</c:v>
                </c:pt>
                <c:pt idx="765">
                  <c:v>0.10101525445521893</c:v>
                </c:pt>
                <c:pt idx="766">
                  <c:v>0.10101525445521893</c:v>
                </c:pt>
                <c:pt idx="767">
                  <c:v>0.10101525445521893</c:v>
                </c:pt>
                <c:pt idx="768">
                  <c:v>0.10101525445521893</c:v>
                </c:pt>
                <c:pt idx="769">
                  <c:v>0.30033994345184312</c:v>
                </c:pt>
                <c:pt idx="770">
                  <c:v>0.30033994345184312</c:v>
                </c:pt>
                <c:pt idx="771">
                  <c:v>0.30033994345184312</c:v>
                </c:pt>
                <c:pt idx="772">
                  <c:v>0.30033994345184312</c:v>
                </c:pt>
                <c:pt idx="773">
                  <c:v>0.30033994345184312</c:v>
                </c:pt>
                <c:pt idx="774">
                  <c:v>0.30033994345184312</c:v>
                </c:pt>
                <c:pt idx="775">
                  <c:v>0.30033994345184312</c:v>
                </c:pt>
                <c:pt idx="776">
                  <c:v>0.30033994345184312</c:v>
                </c:pt>
                <c:pt idx="777">
                  <c:v>0.30033994345184312</c:v>
                </c:pt>
                <c:pt idx="778">
                  <c:v>0.30033994345184312</c:v>
                </c:pt>
                <c:pt idx="779">
                  <c:v>0.30033994345184312</c:v>
                </c:pt>
                <c:pt idx="780">
                  <c:v>0.30033994345184312</c:v>
                </c:pt>
                <c:pt idx="781">
                  <c:v>0.30033994345184312</c:v>
                </c:pt>
                <c:pt idx="782">
                  <c:v>0.30033994345184312</c:v>
                </c:pt>
                <c:pt idx="783">
                  <c:v>0.30033994345184312</c:v>
                </c:pt>
                <c:pt idx="784">
                  <c:v>0.30033994345184312</c:v>
                </c:pt>
                <c:pt idx="785">
                  <c:v>0.30033994345184312</c:v>
                </c:pt>
                <c:pt idx="786">
                  <c:v>0.30033994345184312</c:v>
                </c:pt>
                <c:pt idx="787">
                  <c:v>0.30033994345184312</c:v>
                </c:pt>
                <c:pt idx="788">
                  <c:v>0.30033994345184312</c:v>
                </c:pt>
                <c:pt idx="789">
                  <c:v>0.30033994345184312</c:v>
                </c:pt>
                <c:pt idx="790">
                  <c:v>0.29014422873700457</c:v>
                </c:pt>
                <c:pt idx="791">
                  <c:v>0.29014422873700457</c:v>
                </c:pt>
                <c:pt idx="792">
                  <c:v>0.29014422873700457</c:v>
                </c:pt>
                <c:pt idx="793">
                  <c:v>0.29014422873700457</c:v>
                </c:pt>
                <c:pt idx="794">
                  <c:v>0.29014422873700457</c:v>
                </c:pt>
                <c:pt idx="795">
                  <c:v>0.29014422873700457</c:v>
                </c:pt>
                <c:pt idx="796">
                  <c:v>0.29014422873700457</c:v>
                </c:pt>
                <c:pt idx="797">
                  <c:v>0.40012753069031209</c:v>
                </c:pt>
                <c:pt idx="798">
                  <c:v>0.40012753069031209</c:v>
                </c:pt>
                <c:pt idx="799">
                  <c:v>0.42003401222826081</c:v>
                </c:pt>
                <c:pt idx="800">
                  <c:v>0.43810817786273504</c:v>
                </c:pt>
                <c:pt idx="801">
                  <c:v>0.44675702203176998</c:v>
                </c:pt>
                <c:pt idx="802">
                  <c:v>0.44675702203176998</c:v>
                </c:pt>
                <c:pt idx="803">
                  <c:v>0.44675702203176998</c:v>
                </c:pt>
                <c:pt idx="804">
                  <c:v>0.44366286152198864</c:v>
                </c:pt>
                <c:pt idx="805">
                  <c:v>0.44366286152198864</c:v>
                </c:pt>
                <c:pt idx="806">
                  <c:v>0.45175395145262964</c:v>
                </c:pt>
                <c:pt idx="807">
                  <c:v>0.45175395145262964</c:v>
                </c:pt>
                <c:pt idx="808">
                  <c:v>0.45175395145262964</c:v>
                </c:pt>
                <c:pt idx="809">
                  <c:v>0.45175395145262964</c:v>
                </c:pt>
                <c:pt idx="810">
                  <c:v>0.45175395145262964</c:v>
                </c:pt>
                <c:pt idx="811">
                  <c:v>0.45175395145262964</c:v>
                </c:pt>
                <c:pt idx="812">
                  <c:v>0.45175395145262964</c:v>
                </c:pt>
                <c:pt idx="813">
                  <c:v>0.47766438563715963</c:v>
                </c:pt>
                <c:pt idx="814">
                  <c:v>0.47766438563715963</c:v>
                </c:pt>
                <c:pt idx="815">
                  <c:v>0.50142653642240875</c:v>
                </c:pt>
                <c:pt idx="816">
                  <c:v>0.50142653642240875</c:v>
                </c:pt>
                <c:pt idx="817">
                  <c:v>0.50142653642240875</c:v>
                </c:pt>
                <c:pt idx="818">
                  <c:v>0.50142653642240875</c:v>
                </c:pt>
                <c:pt idx="819">
                  <c:v>0.41600627938745582</c:v>
                </c:pt>
                <c:pt idx="820">
                  <c:v>0.41600627938745582</c:v>
                </c:pt>
                <c:pt idx="821">
                  <c:v>0.41600627938745582</c:v>
                </c:pt>
                <c:pt idx="822">
                  <c:v>0.41600627938745582</c:v>
                </c:pt>
                <c:pt idx="823">
                  <c:v>0.42245637378917589</c:v>
                </c:pt>
                <c:pt idx="824">
                  <c:v>0.42245637378917589</c:v>
                </c:pt>
                <c:pt idx="825">
                  <c:v>0.42245637378917589</c:v>
                </c:pt>
                <c:pt idx="826">
                  <c:v>0.4459568936796528</c:v>
                </c:pt>
                <c:pt idx="827">
                  <c:v>0.4459568936796528</c:v>
                </c:pt>
                <c:pt idx="828">
                  <c:v>0.4459568936796528</c:v>
                </c:pt>
                <c:pt idx="829">
                  <c:v>0.4459568936796528</c:v>
                </c:pt>
                <c:pt idx="830">
                  <c:v>0.4459568936796528</c:v>
                </c:pt>
                <c:pt idx="831">
                  <c:v>0.4459568936796528</c:v>
                </c:pt>
                <c:pt idx="832">
                  <c:v>0.4459568936796528</c:v>
                </c:pt>
                <c:pt idx="833">
                  <c:v>0.4459568936796528</c:v>
                </c:pt>
                <c:pt idx="834">
                  <c:v>0.4459568936796528</c:v>
                </c:pt>
                <c:pt idx="835">
                  <c:v>0.45175395145262198</c:v>
                </c:pt>
                <c:pt idx="836">
                  <c:v>0.45175395145262198</c:v>
                </c:pt>
                <c:pt idx="837">
                  <c:v>0.45175395145262198</c:v>
                </c:pt>
                <c:pt idx="838">
                  <c:v>0.45175395145262198</c:v>
                </c:pt>
                <c:pt idx="839">
                  <c:v>0.45175395145262198</c:v>
                </c:pt>
                <c:pt idx="840">
                  <c:v>0.45175395145262198</c:v>
                </c:pt>
                <c:pt idx="841">
                  <c:v>0.45175395145262198</c:v>
                </c:pt>
                <c:pt idx="842">
                  <c:v>0.45175395145262198</c:v>
                </c:pt>
                <c:pt idx="843">
                  <c:v>0.45175395145262198</c:v>
                </c:pt>
                <c:pt idx="844">
                  <c:v>0.45175395145262198</c:v>
                </c:pt>
                <c:pt idx="845">
                  <c:v>0.45175395145262198</c:v>
                </c:pt>
                <c:pt idx="846">
                  <c:v>0.45175395145262198</c:v>
                </c:pt>
                <c:pt idx="847">
                  <c:v>0.34758643030275582</c:v>
                </c:pt>
                <c:pt idx="848">
                  <c:v>0.34758643030275582</c:v>
                </c:pt>
                <c:pt idx="849">
                  <c:v>0.31363569143000408</c:v>
                </c:pt>
                <c:pt idx="850">
                  <c:v>0.27404751561786661</c:v>
                </c:pt>
                <c:pt idx="851">
                  <c:v>0.26745207466926946</c:v>
                </c:pt>
                <c:pt idx="852">
                  <c:v>0.26745207466926946</c:v>
                </c:pt>
                <c:pt idx="853">
                  <c:v>0.30722590239437564</c:v>
                </c:pt>
                <c:pt idx="854">
                  <c:v>0.30722590239437564</c:v>
                </c:pt>
                <c:pt idx="855">
                  <c:v>0.31687247161169352</c:v>
                </c:pt>
                <c:pt idx="856">
                  <c:v>0.37796447300921915</c:v>
                </c:pt>
                <c:pt idx="857">
                  <c:v>0.38452196667698757</c:v>
                </c:pt>
                <c:pt idx="858">
                  <c:v>0.38452196667698757</c:v>
                </c:pt>
                <c:pt idx="859">
                  <c:v>0.3907084094622037</c:v>
                </c:pt>
                <c:pt idx="860">
                  <c:v>0.3907084094622037</c:v>
                </c:pt>
                <c:pt idx="861">
                  <c:v>0.3907084094622037</c:v>
                </c:pt>
                <c:pt idx="862">
                  <c:v>0.3907084094622037</c:v>
                </c:pt>
                <c:pt idx="863">
                  <c:v>0.36196741312342107</c:v>
                </c:pt>
                <c:pt idx="864">
                  <c:v>0.36196741312342107</c:v>
                </c:pt>
                <c:pt idx="865">
                  <c:v>0.329501788419161</c:v>
                </c:pt>
                <c:pt idx="866">
                  <c:v>0.329501788419161</c:v>
                </c:pt>
                <c:pt idx="867">
                  <c:v>0.33881546358946441</c:v>
                </c:pt>
                <c:pt idx="868">
                  <c:v>0.33881546358946441</c:v>
                </c:pt>
                <c:pt idx="869">
                  <c:v>0.33881546358946441</c:v>
                </c:pt>
                <c:pt idx="870">
                  <c:v>0.33881546358946441</c:v>
                </c:pt>
                <c:pt idx="871">
                  <c:v>0.33881546358946441</c:v>
                </c:pt>
                <c:pt idx="872">
                  <c:v>0.33881546358946441</c:v>
                </c:pt>
                <c:pt idx="873">
                  <c:v>0.329501788419161</c:v>
                </c:pt>
                <c:pt idx="874">
                  <c:v>0.329501788419161</c:v>
                </c:pt>
                <c:pt idx="875">
                  <c:v>0.329501788419161</c:v>
                </c:pt>
                <c:pt idx="876">
                  <c:v>0.2920721185751517</c:v>
                </c:pt>
                <c:pt idx="877">
                  <c:v>0.2920721185751517</c:v>
                </c:pt>
                <c:pt idx="878">
                  <c:v>0.2920721185751517</c:v>
                </c:pt>
                <c:pt idx="879">
                  <c:v>0.2920721185751517</c:v>
                </c:pt>
                <c:pt idx="880">
                  <c:v>0.2920721185751517</c:v>
                </c:pt>
                <c:pt idx="881">
                  <c:v>0.2920721185751517</c:v>
                </c:pt>
                <c:pt idx="882">
                  <c:v>0.2920721185751517</c:v>
                </c:pt>
                <c:pt idx="883">
                  <c:v>0.2920721185751517</c:v>
                </c:pt>
                <c:pt idx="884">
                  <c:v>0.2920721185751517</c:v>
                </c:pt>
                <c:pt idx="885">
                  <c:v>0.28589280137413237</c:v>
                </c:pt>
                <c:pt idx="886">
                  <c:v>0.2920721185751517</c:v>
                </c:pt>
                <c:pt idx="887">
                  <c:v>0.46740708997094127</c:v>
                </c:pt>
                <c:pt idx="888">
                  <c:v>0.47207747548166734</c:v>
                </c:pt>
                <c:pt idx="889">
                  <c:v>0.47819814866617399</c:v>
                </c:pt>
                <c:pt idx="890">
                  <c:v>0.48276414996330957</c:v>
                </c:pt>
                <c:pt idx="891">
                  <c:v>0.56242913385798421</c:v>
                </c:pt>
                <c:pt idx="892">
                  <c:v>0.56242913385798421</c:v>
                </c:pt>
                <c:pt idx="893">
                  <c:v>0.60110442571340772</c:v>
                </c:pt>
                <c:pt idx="894">
                  <c:v>0.60110442571340772</c:v>
                </c:pt>
                <c:pt idx="895">
                  <c:v>0.60110442571340772</c:v>
                </c:pt>
                <c:pt idx="896">
                  <c:v>0.63599512255862956</c:v>
                </c:pt>
                <c:pt idx="897">
                  <c:v>0.63599512255862956</c:v>
                </c:pt>
                <c:pt idx="898">
                  <c:v>0.64086994446165468</c:v>
                </c:pt>
                <c:pt idx="899">
                  <c:v>0.64396729540483566</c:v>
                </c:pt>
                <c:pt idx="900">
                  <c:v>0.64396729540483566</c:v>
                </c:pt>
                <c:pt idx="901">
                  <c:v>0.64396729540483566</c:v>
                </c:pt>
                <c:pt idx="902">
                  <c:v>0.64396729540483566</c:v>
                </c:pt>
                <c:pt idx="903">
                  <c:v>0.64396729540483566</c:v>
                </c:pt>
                <c:pt idx="904">
                  <c:v>0.64878221873517539</c:v>
                </c:pt>
                <c:pt idx="905">
                  <c:v>0.64396729540483566</c:v>
                </c:pt>
                <c:pt idx="906">
                  <c:v>0.60347632386812677</c:v>
                </c:pt>
                <c:pt idx="907">
                  <c:v>0.59761430466719567</c:v>
                </c:pt>
                <c:pt idx="908">
                  <c:v>0.59761430466719567</c:v>
                </c:pt>
                <c:pt idx="909">
                  <c:v>0.59152173179323875</c:v>
                </c:pt>
                <c:pt idx="910">
                  <c:v>0.59152173179323875</c:v>
                </c:pt>
                <c:pt idx="911">
                  <c:v>0.59152173179323875</c:v>
                </c:pt>
                <c:pt idx="912">
                  <c:v>0.59152173179323875</c:v>
                </c:pt>
                <c:pt idx="913">
                  <c:v>0.59152173179323875</c:v>
                </c:pt>
                <c:pt idx="914">
                  <c:v>0.59152173179323875</c:v>
                </c:pt>
                <c:pt idx="915">
                  <c:v>0.59152173179323875</c:v>
                </c:pt>
                <c:pt idx="916">
                  <c:v>0.59152173179323875</c:v>
                </c:pt>
                <c:pt idx="917">
                  <c:v>0.58901508937395064</c:v>
                </c:pt>
                <c:pt idx="918">
                  <c:v>0.58901508937395064</c:v>
                </c:pt>
                <c:pt idx="919">
                  <c:v>0.58901508937395064</c:v>
                </c:pt>
                <c:pt idx="920">
                  <c:v>0.60911444586651142</c:v>
                </c:pt>
                <c:pt idx="921">
                  <c:v>0.60911444586651142</c:v>
                </c:pt>
                <c:pt idx="922">
                  <c:v>0.6667006794044632</c:v>
                </c:pt>
                <c:pt idx="923">
                  <c:v>0.6667006794044632</c:v>
                </c:pt>
                <c:pt idx="924">
                  <c:v>0.6667006794044632</c:v>
                </c:pt>
                <c:pt idx="925">
                  <c:v>0.6667006794044632</c:v>
                </c:pt>
                <c:pt idx="926">
                  <c:v>0.6686111099335218</c:v>
                </c:pt>
                <c:pt idx="927">
                  <c:v>0.67430992692605785</c:v>
                </c:pt>
                <c:pt idx="928">
                  <c:v>0.67430992692605785</c:v>
                </c:pt>
                <c:pt idx="929">
                  <c:v>0.67430992692605785</c:v>
                </c:pt>
                <c:pt idx="930">
                  <c:v>0.67430992692605785</c:v>
                </c:pt>
                <c:pt idx="931">
                  <c:v>0.67430992692605785</c:v>
                </c:pt>
                <c:pt idx="932">
                  <c:v>0.67430992692605785</c:v>
                </c:pt>
                <c:pt idx="933">
                  <c:v>0.67430992692605785</c:v>
                </c:pt>
                <c:pt idx="934">
                  <c:v>0.67430992692605785</c:v>
                </c:pt>
                <c:pt idx="935">
                  <c:v>0.67430992692605785</c:v>
                </c:pt>
                <c:pt idx="936">
                  <c:v>0.6686111099335218</c:v>
                </c:pt>
                <c:pt idx="937">
                  <c:v>0.58901508937395253</c:v>
                </c:pt>
                <c:pt idx="938">
                  <c:v>0.58283263253786832</c:v>
                </c:pt>
                <c:pt idx="939">
                  <c:v>0.5802884574739986</c:v>
                </c:pt>
                <c:pt idx="940">
                  <c:v>0.57401201722469997</c:v>
                </c:pt>
                <c:pt idx="941">
                  <c:v>0.50517727743106011</c:v>
                </c:pt>
                <c:pt idx="942">
                  <c:v>0.50517727743106011</c:v>
                </c:pt>
                <c:pt idx="943">
                  <c:v>0.46565731465733379</c:v>
                </c:pt>
                <c:pt idx="944">
                  <c:v>0.46565731465733379</c:v>
                </c:pt>
                <c:pt idx="945">
                  <c:v>0.46565731465733379</c:v>
                </c:pt>
                <c:pt idx="946">
                  <c:v>0.41600627938746237</c:v>
                </c:pt>
                <c:pt idx="947">
                  <c:v>0.41600627938746237</c:v>
                </c:pt>
                <c:pt idx="948">
                  <c:v>0.40920530249721893</c:v>
                </c:pt>
                <c:pt idx="949">
                  <c:v>0.40355562548073443</c:v>
                </c:pt>
                <c:pt idx="950">
                  <c:v>0.40355562548073443</c:v>
                </c:pt>
                <c:pt idx="951">
                  <c:v>0.40355562548073443</c:v>
                </c:pt>
                <c:pt idx="952">
                  <c:v>0.40355562548073443</c:v>
                </c:pt>
                <c:pt idx="953">
                  <c:v>0.38132422328683868</c:v>
                </c:pt>
                <c:pt idx="954">
                  <c:v>0.38132422328683868</c:v>
                </c:pt>
                <c:pt idx="955">
                  <c:v>0.38132422328683868</c:v>
                </c:pt>
                <c:pt idx="956">
                  <c:v>0.38132422328683868</c:v>
                </c:pt>
                <c:pt idx="957">
                  <c:v>0.38132422328683868</c:v>
                </c:pt>
                <c:pt idx="958">
                  <c:v>0.38132422328683868</c:v>
                </c:pt>
                <c:pt idx="959">
                  <c:v>0.38132422328683868</c:v>
                </c:pt>
                <c:pt idx="960">
                  <c:v>0.38132422328683868</c:v>
                </c:pt>
                <c:pt idx="961">
                  <c:v>0.38132422328683868</c:v>
                </c:pt>
                <c:pt idx="962">
                  <c:v>0.38132422328683868</c:v>
                </c:pt>
                <c:pt idx="963">
                  <c:v>0.38132422328683868</c:v>
                </c:pt>
                <c:pt idx="964">
                  <c:v>0.40920530249721893</c:v>
                </c:pt>
                <c:pt idx="965">
                  <c:v>0.40920530249721893</c:v>
                </c:pt>
                <c:pt idx="966">
                  <c:v>0.40920530249721893</c:v>
                </c:pt>
                <c:pt idx="967">
                  <c:v>0.43153735619980954</c:v>
                </c:pt>
                <c:pt idx="968">
                  <c:v>0.43153735619980954</c:v>
                </c:pt>
                <c:pt idx="969">
                  <c:v>0.43153735619980954</c:v>
                </c:pt>
                <c:pt idx="970">
                  <c:v>0.40418726716557452</c:v>
                </c:pt>
                <c:pt idx="971">
                  <c:v>0.43153735619980516</c:v>
                </c:pt>
                <c:pt idx="972">
                  <c:v>0.32717092830281552</c:v>
                </c:pt>
                <c:pt idx="973">
                  <c:v>0.32717092830281552</c:v>
                </c:pt>
                <c:pt idx="974">
                  <c:v>0.32717092830281552</c:v>
                </c:pt>
                <c:pt idx="975">
                  <c:v>0.33502969713023784</c:v>
                </c:pt>
                <c:pt idx="976">
                  <c:v>0.33502969713023784</c:v>
                </c:pt>
                <c:pt idx="977">
                  <c:v>0.33502969713023784</c:v>
                </c:pt>
                <c:pt idx="978">
                  <c:v>0.33502969713023784</c:v>
                </c:pt>
                <c:pt idx="979">
                  <c:v>0.33502969713023784</c:v>
                </c:pt>
                <c:pt idx="980">
                  <c:v>0.33502969713023784</c:v>
                </c:pt>
                <c:pt idx="981">
                  <c:v>0.33502969713023784</c:v>
                </c:pt>
                <c:pt idx="982">
                  <c:v>0.34241042326304649</c:v>
                </c:pt>
                <c:pt idx="983">
                  <c:v>0.34992710611187511</c:v>
                </c:pt>
                <c:pt idx="984">
                  <c:v>0.34992710611187511</c:v>
                </c:pt>
                <c:pt idx="985">
                  <c:v>0.34992710611187511</c:v>
                </c:pt>
                <c:pt idx="986">
                  <c:v>0.35699997141712952</c:v>
                </c:pt>
                <c:pt idx="987">
                  <c:v>0.32717092830281552</c:v>
                </c:pt>
                <c:pt idx="988">
                  <c:v>0.32717092830281552</c:v>
                </c:pt>
                <c:pt idx="989">
                  <c:v>0.33441999744912498</c:v>
                </c:pt>
                <c:pt idx="990">
                  <c:v>0.34241042326304649</c:v>
                </c:pt>
                <c:pt idx="991">
                  <c:v>0.34241042326304649</c:v>
                </c:pt>
                <c:pt idx="992">
                  <c:v>0.34934340744677778</c:v>
                </c:pt>
                <c:pt idx="993">
                  <c:v>0.34934340744677778</c:v>
                </c:pt>
                <c:pt idx="994">
                  <c:v>0.34934340744677778</c:v>
                </c:pt>
                <c:pt idx="995">
                  <c:v>0.34934340744677778</c:v>
                </c:pt>
                <c:pt idx="996">
                  <c:v>0.34934340744677778</c:v>
                </c:pt>
                <c:pt idx="997">
                  <c:v>0.34934340744677778</c:v>
                </c:pt>
                <c:pt idx="998">
                  <c:v>0.34934340744677778</c:v>
                </c:pt>
                <c:pt idx="999">
                  <c:v>0.34934340744677778</c:v>
                </c:pt>
                <c:pt idx="1000">
                  <c:v>0.34934340744677778</c:v>
                </c:pt>
                <c:pt idx="1001">
                  <c:v>0.34934340744677778</c:v>
                </c:pt>
                <c:pt idx="1002">
                  <c:v>0.34934340744677778</c:v>
                </c:pt>
                <c:pt idx="1003">
                  <c:v>0.34121631178559808</c:v>
                </c:pt>
                <c:pt idx="1004">
                  <c:v>0.33441999744912498</c:v>
                </c:pt>
                <c:pt idx="1005">
                  <c:v>0.33441999744912498</c:v>
                </c:pt>
                <c:pt idx="1006">
                  <c:v>0.33441999744912498</c:v>
                </c:pt>
                <c:pt idx="1007">
                  <c:v>0.33441999744912498</c:v>
                </c:pt>
                <c:pt idx="1008">
                  <c:v>0.33441999744912498</c:v>
                </c:pt>
                <c:pt idx="1009">
                  <c:v>0.33441999744912498</c:v>
                </c:pt>
                <c:pt idx="1010">
                  <c:v>0.33441999744912498</c:v>
                </c:pt>
                <c:pt idx="1011">
                  <c:v>0.33441999744912498</c:v>
                </c:pt>
                <c:pt idx="1012">
                  <c:v>0.33441999744912498</c:v>
                </c:pt>
                <c:pt idx="1013">
                  <c:v>0.33441999744912498</c:v>
                </c:pt>
                <c:pt idx="1014">
                  <c:v>0.30304576336565675</c:v>
                </c:pt>
                <c:pt idx="1015">
                  <c:v>0.30304576336565675</c:v>
                </c:pt>
                <c:pt idx="1016">
                  <c:v>0.30304576336565675</c:v>
                </c:pt>
                <c:pt idx="1017">
                  <c:v>0.26649654437396048</c:v>
                </c:pt>
                <c:pt idx="1018">
                  <c:v>0.26649654437396048</c:v>
                </c:pt>
                <c:pt idx="1019">
                  <c:v>0.26649654437396048</c:v>
                </c:pt>
                <c:pt idx="1020">
                  <c:v>0.26649654437396048</c:v>
                </c:pt>
                <c:pt idx="1021">
                  <c:v>0.22587697572630799</c:v>
                </c:pt>
                <c:pt idx="1022">
                  <c:v>0.22587697572630799</c:v>
                </c:pt>
                <c:pt idx="1023">
                  <c:v>0.22587697572630799</c:v>
                </c:pt>
                <c:pt idx="1024">
                  <c:v>0.23668630751115055</c:v>
                </c:pt>
                <c:pt idx="1025">
                  <c:v>0.22497165354318982</c:v>
                </c:pt>
                <c:pt idx="1026">
                  <c:v>0.2140474866253054</c:v>
                </c:pt>
                <c:pt idx="1027">
                  <c:v>0.20101781827814269</c:v>
                </c:pt>
                <c:pt idx="1028">
                  <c:v>0.20101781827814269</c:v>
                </c:pt>
                <c:pt idx="1029">
                  <c:v>0.20101781827814269</c:v>
                </c:pt>
                <c:pt idx="1030">
                  <c:v>0.20101781827814269</c:v>
                </c:pt>
                <c:pt idx="1031">
                  <c:v>0.20101781827814269</c:v>
                </c:pt>
                <c:pt idx="1032">
                  <c:v>0.18871206876603749</c:v>
                </c:pt>
                <c:pt idx="1033">
                  <c:v>0.173793215151374</c:v>
                </c:pt>
                <c:pt idx="1034">
                  <c:v>0.173793215151374</c:v>
                </c:pt>
                <c:pt idx="1035">
                  <c:v>0.173793215151374</c:v>
                </c:pt>
                <c:pt idx="1036">
                  <c:v>0.173793215151374</c:v>
                </c:pt>
                <c:pt idx="1037">
                  <c:v>0.22223355980148163</c:v>
                </c:pt>
                <c:pt idx="1038">
                  <c:v>0.22223355980148163</c:v>
                </c:pt>
                <c:pt idx="1039">
                  <c:v>0.2082482819587563</c:v>
                </c:pt>
                <c:pt idx="1040">
                  <c:v>0.1979486637221532</c:v>
                </c:pt>
                <c:pt idx="1041">
                  <c:v>0.1979486637221532</c:v>
                </c:pt>
                <c:pt idx="1042">
                  <c:v>0.1979486637221532</c:v>
                </c:pt>
                <c:pt idx="1043">
                  <c:v>0.18653664081714738</c:v>
                </c:pt>
                <c:pt idx="1044">
                  <c:v>0.18653664081714738</c:v>
                </c:pt>
                <c:pt idx="1045">
                  <c:v>0.18653664081714738</c:v>
                </c:pt>
                <c:pt idx="1046">
                  <c:v>0.18653664081714738</c:v>
                </c:pt>
                <c:pt idx="1047">
                  <c:v>0.18653664081714738</c:v>
                </c:pt>
                <c:pt idx="1048">
                  <c:v>0.18653664081714738</c:v>
                </c:pt>
                <c:pt idx="1049">
                  <c:v>0.18653664081714738</c:v>
                </c:pt>
                <c:pt idx="1050">
                  <c:v>0.1979486637221532</c:v>
                </c:pt>
                <c:pt idx="1051">
                  <c:v>0.1979486637221532</c:v>
                </c:pt>
                <c:pt idx="1052">
                  <c:v>0.1979486637221532</c:v>
                </c:pt>
                <c:pt idx="1053">
                  <c:v>0.1979486637221532</c:v>
                </c:pt>
                <c:pt idx="1054">
                  <c:v>0.1979486637221532</c:v>
                </c:pt>
                <c:pt idx="1055">
                  <c:v>0.1979486637221532</c:v>
                </c:pt>
                <c:pt idx="1056">
                  <c:v>0.1979486637221532</c:v>
                </c:pt>
                <c:pt idx="1057">
                  <c:v>0.1979486637221532</c:v>
                </c:pt>
                <c:pt idx="1058">
                  <c:v>0.1979486637221532</c:v>
                </c:pt>
                <c:pt idx="1059">
                  <c:v>0.23989793748209723</c:v>
                </c:pt>
                <c:pt idx="1060">
                  <c:v>0.23989793748209723</c:v>
                </c:pt>
                <c:pt idx="1061">
                  <c:v>0.23989793748209723</c:v>
                </c:pt>
                <c:pt idx="1062">
                  <c:v>0.23989793748209723</c:v>
                </c:pt>
                <c:pt idx="1063">
                  <c:v>0.23989793748209723</c:v>
                </c:pt>
                <c:pt idx="1064">
                  <c:v>0.23989793748209723</c:v>
                </c:pt>
                <c:pt idx="1065">
                  <c:v>0.23989793748209723</c:v>
                </c:pt>
                <c:pt idx="1066">
                  <c:v>0.23989793748209723</c:v>
                </c:pt>
                <c:pt idx="1067">
                  <c:v>0.23989793748209723</c:v>
                </c:pt>
                <c:pt idx="1068">
                  <c:v>0.23989793748209723</c:v>
                </c:pt>
                <c:pt idx="1069">
                  <c:v>0.23989793748209723</c:v>
                </c:pt>
                <c:pt idx="1070">
                  <c:v>0.23989793748209723</c:v>
                </c:pt>
                <c:pt idx="1071">
                  <c:v>0.23989793748209723</c:v>
                </c:pt>
                <c:pt idx="1072">
                  <c:v>0.23989793748209723</c:v>
                </c:pt>
                <c:pt idx="1073">
                  <c:v>0.23989793748209723</c:v>
                </c:pt>
                <c:pt idx="1074">
                  <c:v>0.27497680792743817</c:v>
                </c:pt>
                <c:pt idx="1075">
                  <c:v>0.27497680792743817</c:v>
                </c:pt>
                <c:pt idx="1076">
                  <c:v>0.27497680792743817</c:v>
                </c:pt>
                <c:pt idx="1077">
                  <c:v>0.27497680792743817</c:v>
                </c:pt>
                <c:pt idx="1078">
                  <c:v>0.27497680792743817</c:v>
                </c:pt>
                <c:pt idx="1079">
                  <c:v>0.27497680792743817</c:v>
                </c:pt>
                <c:pt idx="1080">
                  <c:v>0.27497680792743817</c:v>
                </c:pt>
                <c:pt idx="1081">
                  <c:v>0.27497680792743817</c:v>
                </c:pt>
                <c:pt idx="1082">
                  <c:v>0.27497680792743817</c:v>
                </c:pt>
                <c:pt idx="1083">
                  <c:v>0.27497680792743817</c:v>
                </c:pt>
                <c:pt idx="1084">
                  <c:v>0.27497680792743817</c:v>
                </c:pt>
                <c:pt idx="1085">
                  <c:v>0.27497680792743817</c:v>
                </c:pt>
                <c:pt idx="1086">
                  <c:v>0.26649654437397408</c:v>
                </c:pt>
                <c:pt idx="1087">
                  <c:v>0.22587697572632404</c:v>
                </c:pt>
                <c:pt idx="1088">
                  <c:v>0.22587697572632404</c:v>
                </c:pt>
                <c:pt idx="1089">
                  <c:v>0.22587697572632404</c:v>
                </c:pt>
                <c:pt idx="1090">
                  <c:v>0.22587697572632404</c:v>
                </c:pt>
                <c:pt idx="1091">
                  <c:v>0.22587697572632404</c:v>
                </c:pt>
                <c:pt idx="1092">
                  <c:v>0.21404748662532233</c:v>
                </c:pt>
                <c:pt idx="1093">
                  <c:v>0.21404748662532233</c:v>
                </c:pt>
                <c:pt idx="1094">
                  <c:v>0.21404748662532233</c:v>
                </c:pt>
                <c:pt idx="1095">
                  <c:v>0.21404748662532233</c:v>
                </c:pt>
                <c:pt idx="1096">
                  <c:v>0.22497165354320978</c:v>
                </c:pt>
                <c:pt idx="1097">
                  <c:v>0.22497165354320978</c:v>
                </c:pt>
                <c:pt idx="1098">
                  <c:v>0.22497165354320978</c:v>
                </c:pt>
                <c:pt idx="1099">
                  <c:v>0.23495548861999302</c:v>
                </c:pt>
                <c:pt idx="1100">
                  <c:v>0.22497165354320978</c:v>
                </c:pt>
                <c:pt idx="1101">
                  <c:v>0.22497165354320978</c:v>
                </c:pt>
                <c:pt idx="1102">
                  <c:v>0.22497165354320978</c:v>
                </c:pt>
                <c:pt idx="1103">
                  <c:v>0.26418917155582455</c:v>
                </c:pt>
                <c:pt idx="1104">
                  <c:v>0.26418917155582455</c:v>
                </c:pt>
                <c:pt idx="1105">
                  <c:v>0.27199189663800727</c:v>
                </c:pt>
                <c:pt idx="1106">
                  <c:v>0.2792117183670394</c:v>
                </c:pt>
                <c:pt idx="1107">
                  <c:v>0.30904725218263529</c:v>
                </c:pt>
                <c:pt idx="1108">
                  <c:v>0.30904725218263529</c:v>
                </c:pt>
                <c:pt idx="1109">
                  <c:v>0.27921171836703329</c:v>
                </c:pt>
                <c:pt idx="1110">
                  <c:v>0.29014422873700174</c:v>
                </c:pt>
                <c:pt idx="1111">
                  <c:v>0.29014422873700174</c:v>
                </c:pt>
                <c:pt idx="1112">
                  <c:v>0.29014422873700174</c:v>
                </c:pt>
                <c:pt idx="1113">
                  <c:v>0.29014422873700174</c:v>
                </c:pt>
                <c:pt idx="1114">
                  <c:v>0.29014422873700174</c:v>
                </c:pt>
                <c:pt idx="1115">
                  <c:v>0.29014422873700174</c:v>
                </c:pt>
                <c:pt idx="1116">
                  <c:v>0.29014422873700174</c:v>
                </c:pt>
                <c:pt idx="1117">
                  <c:v>0.29014422873700174</c:v>
                </c:pt>
                <c:pt idx="1118">
                  <c:v>0.29014422873700174</c:v>
                </c:pt>
                <c:pt idx="1119">
                  <c:v>0.29014422873700174</c:v>
                </c:pt>
                <c:pt idx="1120">
                  <c:v>0.29014422873700174</c:v>
                </c:pt>
                <c:pt idx="1121">
                  <c:v>0.29014422873700174</c:v>
                </c:pt>
                <c:pt idx="1122">
                  <c:v>0.29014422873700174</c:v>
                </c:pt>
                <c:pt idx="1123">
                  <c:v>0.29014422873700174</c:v>
                </c:pt>
                <c:pt idx="1124">
                  <c:v>0.24764194033370809</c:v>
                </c:pt>
                <c:pt idx="1125">
                  <c:v>0.24764194033370809</c:v>
                </c:pt>
                <c:pt idx="1126">
                  <c:v>0.24764194033370809</c:v>
                </c:pt>
                <c:pt idx="1127">
                  <c:v>0.24764194033370809</c:v>
                </c:pt>
                <c:pt idx="1128">
                  <c:v>0.24764194033370809</c:v>
                </c:pt>
                <c:pt idx="1129">
                  <c:v>0.24764194033370809</c:v>
                </c:pt>
                <c:pt idx="1130">
                  <c:v>0.24764194033370809</c:v>
                </c:pt>
                <c:pt idx="1131">
                  <c:v>0.24764194033370809</c:v>
                </c:pt>
                <c:pt idx="1132">
                  <c:v>0.24764194033370809</c:v>
                </c:pt>
                <c:pt idx="1133">
                  <c:v>0.24764194033370809</c:v>
                </c:pt>
                <c:pt idx="1134">
                  <c:v>0.24764194033370809</c:v>
                </c:pt>
                <c:pt idx="1135">
                  <c:v>0.24764194033370809</c:v>
                </c:pt>
                <c:pt idx="1136">
                  <c:v>0.24764194033370809</c:v>
                </c:pt>
                <c:pt idx="1137">
                  <c:v>0.24764194033370809</c:v>
                </c:pt>
                <c:pt idx="1138">
                  <c:v>0.24764194033370809</c:v>
                </c:pt>
                <c:pt idx="1139">
                  <c:v>0.24764194033370809</c:v>
                </c:pt>
                <c:pt idx="1140">
                  <c:v>0.24764194033370809</c:v>
                </c:pt>
                <c:pt idx="1141">
                  <c:v>0.24764194033370809</c:v>
                </c:pt>
                <c:pt idx="1142">
                  <c:v>0.24764194033370809</c:v>
                </c:pt>
                <c:pt idx="1143">
                  <c:v>0.24764194033370809</c:v>
                </c:pt>
                <c:pt idx="1144">
                  <c:v>0.24764194033370809</c:v>
                </c:pt>
                <c:pt idx="1145">
                  <c:v>0.24764194033370809</c:v>
                </c:pt>
                <c:pt idx="1146">
                  <c:v>0.2398979374820901</c:v>
                </c:pt>
                <c:pt idx="1147">
                  <c:v>0.2398979374820901</c:v>
                </c:pt>
                <c:pt idx="1148">
                  <c:v>0.2398979374820901</c:v>
                </c:pt>
                <c:pt idx="1149">
                  <c:v>0.23145502494313291</c:v>
                </c:pt>
                <c:pt idx="1150">
                  <c:v>0.23145502494313291</c:v>
                </c:pt>
                <c:pt idx="1151">
                  <c:v>0.23145502494313291</c:v>
                </c:pt>
                <c:pt idx="1152">
                  <c:v>0.23145502494313291</c:v>
                </c:pt>
                <c:pt idx="1153">
                  <c:v>0.18653664081714738</c:v>
                </c:pt>
                <c:pt idx="1154">
                  <c:v>0.18653664081714738</c:v>
                </c:pt>
                <c:pt idx="1155">
                  <c:v>0.173793215151374</c:v>
                </c:pt>
                <c:pt idx="1156">
                  <c:v>0.15939938288872085</c:v>
                </c:pt>
                <c:pt idx="1157">
                  <c:v>7.0710678118653239E-2</c:v>
                </c:pt>
                <c:pt idx="1158">
                  <c:v>7.0710678118653239E-2</c:v>
                </c:pt>
                <c:pt idx="1159">
                  <c:v>7.0710678118653239E-2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.14142135623731905</c:v>
                </c:pt>
                <c:pt idx="1167">
                  <c:v>0.14142135623731905</c:v>
                </c:pt>
                <c:pt idx="1168">
                  <c:v>0.14142135623731905</c:v>
                </c:pt>
                <c:pt idx="1169">
                  <c:v>0.14142135623731905</c:v>
                </c:pt>
                <c:pt idx="1170">
                  <c:v>0.14142135623731905</c:v>
                </c:pt>
                <c:pt idx="1171">
                  <c:v>0.14142135623731905</c:v>
                </c:pt>
                <c:pt idx="1172">
                  <c:v>0.14142135623731905</c:v>
                </c:pt>
                <c:pt idx="1173">
                  <c:v>0.15681784571500892</c:v>
                </c:pt>
                <c:pt idx="1174">
                  <c:v>0.15681784571500892</c:v>
                </c:pt>
                <c:pt idx="1175">
                  <c:v>0.15681784571500892</c:v>
                </c:pt>
                <c:pt idx="1176">
                  <c:v>0.15681784571500892</c:v>
                </c:pt>
                <c:pt idx="1177">
                  <c:v>0.17023393268304923</c:v>
                </c:pt>
                <c:pt idx="1178">
                  <c:v>0.18210783977117645</c:v>
                </c:pt>
                <c:pt idx="1179">
                  <c:v>0.22610273987635141</c:v>
                </c:pt>
                <c:pt idx="1180">
                  <c:v>0.22610273987635141</c:v>
                </c:pt>
                <c:pt idx="1181">
                  <c:v>0.22610273987635141</c:v>
                </c:pt>
                <c:pt idx="1182">
                  <c:v>0.22610273987635141</c:v>
                </c:pt>
                <c:pt idx="1183">
                  <c:v>0.22610273987635141</c:v>
                </c:pt>
                <c:pt idx="1184">
                  <c:v>0.22610273987635141</c:v>
                </c:pt>
                <c:pt idx="1185">
                  <c:v>0.22610273987635141</c:v>
                </c:pt>
                <c:pt idx="1186">
                  <c:v>0.22610273987635141</c:v>
                </c:pt>
                <c:pt idx="1187">
                  <c:v>0.22610273987635141</c:v>
                </c:pt>
                <c:pt idx="1188">
                  <c:v>0.22610273987635141</c:v>
                </c:pt>
                <c:pt idx="1189">
                  <c:v>0.23989793748209723</c:v>
                </c:pt>
                <c:pt idx="1190">
                  <c:v>0.32592098704427941</c:v>
                </c:pt>
                <c:pt idx="1191">
                  <c:v>0.32592098704427941</c:v>
                </c:pt>
                <c:pt idx="1192">
                  <c:v>0.32592098704427941</c:v>
                </c:pt>
                <c:pt idx="1193">
                  <c:v>0.32592098704427941</c:v>
                </c:pt>
                <c:pt idx="1194">
                  <c:v>0.32592098704427941</c:v>
                </c:pt>
                <c:pt idx="1195">
                  <c:v>0.32592098704427941</c:v>
                </c:pt>
                <c:pt idx="1196">
                  <c:v>0.32592098704427941</c:v>
                </c:pt>
                <c:pt idx="1197">
                  <c:v>0.32592098704427941</c:v>
                </c:pt>
                <c:pt idx="1198">
                  <c:v>0.35699997141713968</c:v>
                </c:pt>
                <c:pt idx="1199">
                  <c:v>0.36421567954234396</c:v>
                </c:pt>
                <c:pt idx="1200">
                  <c:v>0.36421567954234396</c:v>
                </c:pt>
                <c:pt idx="1201">
                  <c:v>0.36421567954234396</c:v>
                </c:pt>
                <c:pt idx="1202">
                  <c:v>0.36421567954234396</c:v>
                </c:pt>
                <c:pt idx="1203">
                  <c:v>0.36421567954234396</c:v>
                </c:pt>
                <c:pt idx="1204">
                  <c:v>0.36421567954234396</c:v>
                </c:pt>
                <c:pt idx="1205">
                  <c:v>0.46114321118769069</c:v>
                </c:pt>
                <c:pt idx="1206">
                  <c:v>0.46114321118769069</c:v>
                </c:pt>
                <c:pt idx="1207">
                  <c:v>0.46114321118769069</c:v>
                </c:pt>
                <c:pt idx="1208">
                  <c:v>0.46114321118769069</c:v>
                </c:pt>
                <c:pt idx="1209">
                  <c:v>0.46114321118769069</c:v>
                </c:pt>
                <c:pt idx="1210">
                  <c:v>0.46114321118769069</c:v>
                </c:pt>
                <c:pt idx="1211">
                  <c:v>0.46114321118769069</c:v>
                </c:pt>
                <c:pt idx="1212">
                  <c:v>0.46114321118769069</c:v>
                </c:pt>
                <c:pt idx="1213">
                  <c:v>0.46114321118769069</c:v>
                </c:pt>
                <c:pt idx="1214">
                  <c:v>0.46114321118769069</c:v>
                </c:pt>
                <c:pt idx="1215">
                  <c:v>0.46114321118769069</c:v>
                </c:pt>
                <c:pt idx="1216">
                  <c:v>0.44504069981272315</c:v>
                </c:pt>
                <c:pt idx="1217">
                  <c:v>0.44504069981272315</c:v>
                </c:pt>
                <c:pt idx="1218">
                  <c:v>0.44504069981272315</c:v>
                </c:pt>
                <c:pt idx="1219">
                  <c:v>0.44504069981272315</c:v>
                </c:pt>
                <c:pt idx="1220">
                  <c:v>0.44504069981272315</c:v>
                </c:pt>
                <c:pt idx="1221">
                  <c:v>0.44504069981272315</c:v>
                </c:pt>
                <c:pt idx="1222">
                  <c:v>0.44504069981272315</c:v>
                </c:pt>
                <c:pt idx="1223">
                  <c:v>0.43985155195259307</c:v>
                </c:pt>
                <c:pt idx="1224">
                  <c:v>0.43985155195259307</c:v>
                </c:pt>
                <c:pt idx="1225">
                  <c:v>0.43985155195259307</c:v>
                </c:pt>
                <c:pt idx="1226">
                  <c:v>0.43985155195259307</c:v>
                </c:pt>
                <c:pt idx="1227">
                  <c:v>0.4343655941574539</c:v>
                </c:pt>
                <c:pt idx="1228">
                  <c:v>0.4285714285714321</c:v>
                </c:pt>
                <c:pt idx="1229">
                  <c:v>0.40355562548073443</c:v>
                </c:pt>
                <c:pt idx="1230">
                  <c:v>0.40355562548073443</c:v>
                </c:pt>
                <c:pt idx="1231">
                  <c:v>0.40355562548073443</c:v>
                </c:pt>
                <c:pt idx="1232">
                  <c:v>0.40355562548073443</c:v>
                </c:pt>
                <c:pt idx="1233">
                  <c:v>0.40355562548073443</c:v>
                </c:pt>
                <c:pt idx="1234">
                  <c:v>0.40355562548073443</c:v>
                </c:pt>
                <c:pt idx="1235">
                  <c:v>0.40355562548073443</c:v>
                </c:pt>
                <c:pt idx="1236">
                  <c:v>0.40355562548073443</c:v>
                </c:pt>
                <c:pt idx="1237">
                  <c:v>0.40355562548073443</c:v>
                </c:pt>
                <c:pt idx="1238">
                  <c:v>0.40355562548073443</c:v>
                </c:pt>
                <c:pt idx="1239">
                  <c:v>0.39756914428788365</c:v>
                </c:pt>
                <c:pt idx="1240">
                  <c:v>0.33441999744914125</c:v>
                </c:pt>
                <c:pt idx="1241">
                  <c:v>0.33441999744914125</c:v>
                </c:pt>
                <c:pt idx="1242">
                  <c:v>0.33441999744914125</c:v>
                </c:pt>
                <c:pt idx="1243">
                  <c:v>0.33441999744914125</c:v>
                </c:pt>
                <c:pt idx="1244">
                  <c:v>0.33441999744914125</c:v>
                </c:pt>
                <c:pt idx="1245">
                  <c:v>0.33441999744914125</c:v>
                </c:pt>
                <c:pt idx="1246">
                  <c:v>0.33441999744914125</c:v>
                </c:pt>
                <c:pt idx="1247">
                  <c:v>0.33441999744914125</c:v>
                </c:pt>
                <c:pt idx="1248">
                  <c:v>0.30033994345184312</c:v>
                </c:pt>
                <c:pt idx="1249">
                  <c:v>0.29014422873700457</c:v>
                </c:pt>
                <c:pt idx="1250">
                  <c:v>0.29014422873700457</c:v>
                </c:pt>
                <c:pt idx="1251">
                  <c:v>0.29014422873700457</c:v>
                </c:pt>
                <c:pt idx="1252">
                  <c:v>0.29014422873700457</c:v>
                </c:pt>
                <c:pt idx="1253">
                  <c:v>0.29014422873700457</c:v>
                </c:pt>
                <c:pt idx="1254">
                  <c:v>0.29014422873700457</c:v>
                </c:pt>
                <c:pt idx="1255">
                  <c:v>7.0710678118653239E-2</c:v>
                </c:pt>
                <c:pt idx="1256">
                  <c:v>7.0710678118653239E-2</c:v>
                </c:pt>
                <c:pt idx="1257">
                  <c:v>7.0710678118653239E-2</c:v>
                </c:pt>
                <c:pt idx="1258">
                  <c:v>7.0710678118653239E-2</c:v>
                </c:pt>
                <c:pt idx="1259">
                  <c:v>7.0710678118653239E-2</c:v>
                </c:pt>
                <c:pt idx="1260">
                  <c:v>7.0710678118653239E-2</c:v>
                </c:pt>
                <c:pt idx="1261">
                  <c:v>7.0710678118653239E-2</c:v>
                </c:pt>
                <c:pt idx="1262">
                  <c:v>7.0710678118653239E-2</c:v>
                </c:pt>
                <c:pt idx="1263">
                  <c:v>7.0710678118653239E-2</c:v>
                </c:pt>
                <c:pt idx="1264">
                  <c:v>7.0710678118653239E-2</c:v>
                </c:pt>
                <c:pt idx="1265">
                  <c:v>7.0710678118653239E-2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7.0710678118653239E-2</c:v>
                </c:pt>
                <c:pt idx="1278">
                  <c:v>7.0710678118653239E-2</c:v>
                </c:pt>
                <c:pt idx="1279">
                  <c:v>7.0710678118653239E-2</c:v>
                </c:pt>
                <c:pt idx="1280">
                  <c:v>9.8974331861076598E-2</c:v>
                </c:pt>
                <c:pt idx="1281">
                  <c:v>9.8974331861076598E-2</c:v>
                </c:pt>
                <c:pt idx="1282">
                  <c:v>9.8974331861076598E-2</c:v>
                </c:pt>
                <c:pt idx="1283">
                  <c:v>9.8974331861076598E-2</c:v>
                </c:pt>
                <c:pt idx="1284">
                  <c:v>9.8974331861076598E-2</c:v>
                </c:pt>
                <c:pt idx="1285">
                  <c:v>9.8974331861076598E-2</c:v>
                </c:pt>
                <c:pt idx="1286">
                  <c:v>9.8974331861076598E-2</c:v>
                </c:pt>
                <c:pt idx="1287">
                  <c:v>9.8974331861076598E-2</c:v>
                </c:pt>
                <c:pt idx="1288">
                  <c:v>9.8974331861076598E-2</c:v>
                </c:pt>
                <c:pt idx="1289">
                  <c:v>9.8974331861076598E-2</c:v>
                </c:pt>
                <c:pt idx="1290">
                  <c:v>9.8974331861076598E-2</c:v>
                </c:pt>
                <c:pt idx="1291">
                  <c:v>9.8974331861076598E-2</c:v>
                </c:pt>
                <c:pt idx="1292">
                  <c:v>9.8974331861076598E-2</c:v>
                </c:pt>
                <c:pt idx="1293">
                  <c:v>9.8974331861076598E-2</c:v>
                </c:pt>
                <c:pt idx="1294">
                  <c:v>9.8974331861076598E-2</c:v>
                </c:pt>
                <c:pt idx="1295">
                  <c:v>9.8974331861076598E-2</c:v>
                </c:pt>
                <c:pt idx="1296">
                  <c:v>0.57142857142857162</c:v>
                </c:pt>
                <c:pt idx="1297">
                  <c:v>0.57142857142857162</c:v>
                </c:pt>
                <c:pt idx="1298">
                  <c:v>0.57142857142857162</c:v>
                </c:pt>
                <c:pt idx="1299">
                  <c:v>0.57142857142857162</c:v>
                </c:pt>
                <c:pt idx="1300">
                  <c:v>0.57142857142857162</c:v>
                </c:pt>
                <c:pt idx="1301">
                  <c:v>0.57142857142857162</c:v>
                </c:pt>
                <c:pt idx="1302">
                  <c:v>0.57142857142857162</c:v>
                </c:pt>
                <c:pt idx="1303">
                  <c:v>0.57142857142857162</c:v>
                </c:pt>
                <c:pt idx="1304">
                  <c:v>0.57142857142857162</c:v>
                </c:pt>
                <c:pt idx="1305">
                  <c:v>0.57142857142857162</c:v>
                </c:pt>
                <c:pt idx="1306">
                  <c:v>0.57142857142857162</c:v>
                </c:pt>
                <c:pt idx="1307">
                  <c:v>0.57142857142857162</c:v>
                </c:pt>
                <c:pt idx="1308">
                  <c:v>0.57142857142857162</c:v>
                </c:pt>
                <c:pt idx="1309">
                  <c:v>0.57142857142857162</c:v>
                </c:pt>
                <c:pt idx="1310">
                  <c:v>0.57142857142857162</c:v>
                </c:pt>
                <c:pt idx="1311">
                  <c:v>0.57142857142857162</c:v>
                </c:pt>
                <c:pt idx="1312">
                  <c:v>0.57142857142857162</c:v>
                </c:pt>
                <c:pt idx="1313">
                  <c:v>0.57142857142857162</c:v>
                </c:pt>
                <c:pt idx="1314">
                  <c:v>0.57142857142857162</c:v>
                </c:pt>
                <c:pt idx="1315">
                  <c:v>0.57142857142857162</c:v>
                </c:pt>
                <c:pt idx="1316">
                  <c:v>0.57142857142857162</c:v>
                </c:pt>
                <c:pt idx="1317">
                  <c:v>0.57142857142857162</c:v>
                </c:pt>
                <c:pt idx="1318">
                  <c:v>0.57142857142857162</c:v>
                </c:pt>
                <c:pt idx="1319">
                  <c:v>0.57142857142857162</c:v>
                </c:pt>
                <c:pt idx="1320">
                  <c:v>0.57142857142857162</c:v>
                </c:pt>
                <c:pt idx="1321">
                  <c:v>0.58519140423611504</c:v>
                </c:pt>
                <c:pt idx="1322">
                  <c:v>0.58519140423611504</c:v>
                </c:pt>
                <c:pt idx="1323">
                  <c:v>0.58519140423611504</c:v>
                </c:pt>
                <c:pt idx="1324">
                  <c:v>0.58519140423611504</c:v>
                </c:pt>
                <c:pt idx="1325">
                  <c:v>0.64238077588334852</c:v>
                </c:pt>
                <c:pt idx="1326">
                  <c:v>0.64238077588334852</c:v>
                </c:pt>
                <c:pt idx="1327">
                  <c:v>0.64086994446165824</c:v>
                </c:pt>
                <c:pt idx="1328">
                  <c:v>0.70919615317165718</c:v>
                </c:pt>
                <c:pt idx="1329">
                  <c:v>0.70919615317165718</c:v>
                </c:pt>
                <c:pt idx="1330">
                  <c:v>0.70710678118655268</c:v>
                </c:pt>
                <c:pt idx="1331">
                  <c:v>0.70710678118655268</c:v>
                </c:pt>
                <c:pt idx="1332">
                  <c:v>0.70710678118655268</c:v>
                </c:pt>
                <c:pt idx="1333">
                  <c:v>0.70710678118655268</c:v>
                </c:pt>
                <c:pt idx="1334">
                  <c:v>0.74237621795124675</c:v>
                </c:pt>
                <c:pt idx="1335">
                  <c:v>0.74237621795124675</c:v>
                </c:pt>
                <c:pt idx="1336">
                  <c:v>0.74237621795124675</c:v>
                </c:pt>
                <c:pt idx="1337">
                  <c:v>0.74237621795124675</c:v>
                </c:pt>
                <c:pt idx="1338">
                  <c:v>0.74237621795124675</c:v>
                </c:pt>
                <c:pt idx="1339">
                  <c:v>0.74237621795124675</c:v>
                </c:pt>
                <c:pt idx="1340">
                  <c:v>0.74237621795124675</c:v>
                </c:pt>
                <c:pt idx="1341">
                  <c:v>0.74237621795124675</c:v>
                </c:pt>
                <c:pt idx="1342">
                  <c:v>0.74237621795124675</c:v>
                </c:pt>
                <c:pt idx="1343">
                  <c:v>0.74237621795124675</c:v>
                </c:pt>
                <c:pt idx="1344">
                  <c:v>0.74237621795124675</c:v>
                </c:pt>
                <c:pt idx="1345">
                  <c:v>0.74237621795124675</c:v>
                </c:pt>
                <c:pt idx="1346">
                  <c:v>0.4790509324887825</c:v>
                </c:pt>
                <c:pt idx="1347">
                  <c:v>0.4790509324887825</c:v>
                </c:pt>
                <c:pt idx="1348">
                  <c:v>0.4790509324887825</c:v>
                </c:pt>
                <c:pt idx="1349">
                  <c:v>0.4790509324887825</c:v>
                </c:pt>
                <c:pt idx="1350">
                  <c:v>0.4790509324887825</c:v>
                </c:pt>
                <c:pt idx="1351">
                  <c:v>0.4790509324887825</c:v>
                </c:pt>
                <c:pt idx="1352">
                  <c:v>0.4790509324887825</c:v>
                </c:pt>
                <c:pt idx="1353">
                  <c:v>0.4790509324887825</c:v>
                </c:pt>
                <c:pt idx="1354">
                  <c:v>0.4790509324887825</c:v>
                </c:pt>
                <c:pt idx="1355">
                  <c:v>0.4790509324887825</c:v>
                </c:pt>
                <c:pt idx="1356">
                  <c:v>0.4790509324887825</c:v>
                </c:pt>
                <c:pt idx="1357">
                  <c:v>0.52450170716245459</c:v>
                </c:pt>
                <c:pt idx="1358">
                  <c:v>0.52450170716245459</c:v>
                </c:pt>
                <c:pt idx="1359">
                  <c:v>0.52450170716245459</c:v>
                </c:pt>
                <c:pt idx="1360">
                  <c:v>0.52450170716245459</c:v>
                </c:pt>
                <c:pt idx="1361">
                  <c:v>0.52450170716245459</c:v>
                </c:pt>
                <c:pt idx="1362">
                  <c:v>0.52450170716245459</c:v>
                </c:pt>
                <c:pt idx="1363">
                  <c:v>0.52450170716245459</c:v>
                </c:pt>
                <c:pt idx="1364">
                  <c:v>0.52450170716245459</c:v>
                </c:pt>
                <c:pt idx="1365">
                  <c:v>0.52450170716245459</c:v>
                </c:pt>
                <c:pt idx="1366">
                  <c:v>0.52450170716245459</c:v>
                </c:pt>
                <c:pt idx="1367">
                  <c:v>0.52450170716245459</c:v>
                </c:pt>
                <c:pt idx="1368">
                  <c:v>0.5668567108293292</c:v>
                </c:pt>
                <c:pt idx="1369">
                  <c:v>0.5668567108293292</c:v>
                </c:pt>
                <c:pt idx="1370">
                  <c:v>0.5668567108293292</c:v>
                </c:pt>
                <c:pt idx="1371">
                  <c:v>0.54781569968040189</c:v>
                </c:pt>
                <c:pt idx="1372">
                  <c:v>0.54781569968040189</c:v>
                </c:pt>
                <c:pt idx="1373">
                  <c:v>0.5668567108293292</c:v>
                </c:pt>
                <c:pt idx="1374">
                  <c:v>0.5668567108293292</c:v>
                </c:pt>
                <c:pt idx="1375">
                  <c:v>0.48707791774949172</c:v>
                </c:pt>
                <c:pt idx="1376">
                  <c:v>0.48707791774949172</c:v>
                </c:pt>
                <c:pt idx="1377">
                  <c:v>0.48707791774949172</c:v>
                </c:pt>
                <c:pt idx="1378">
                  <c:v>0.39756914428786999</c:v>
                </c:pt>
                <c:pt idx="1379">
                  <c:v>0.39756914428786999</c:v>
                </c:pt>
                <c:pt idx="1380">
                  <c:v>0.39756914428786999</c:v>
                </c:pt>
                <c:pt idx="1381">
                  <c:v>0.39756914428786999</c:v>
                </c:pt>
                <c:pt idx="1382">
                  <c:v>0.39756914428786999</c:v>
                </c:pt>
                <c:pt idx="1383">
                  <c:v>0.39756914428786999</c:v>
                </c:pt>
                <c:pt idx="1384">
                  <c:v>0.34121631178559808</c:v>
                </c:pt>
                <c:pt idx="1385">
                  <c:v>0.34121631178559808</c:v>
                </c:pt>
                <c:pt idx="1386">
                  <c:v>0.34121631178559808</c:v>
                </c:pt>
                <c:pt idx="1387">
                  <c:v>0.34121631178559808</c:v>
                </c:pt>
                <c:pt idx="1388">
                  <c:v>0.34121631178559808</c:v>
                </c:pt>
                <c:pt idx="1389">
                  <c:v>0.34121631178559808</c:v>
                </c:pt>
                <c:pt idx="1390">
                  <c:v>0.34121631178559808</c:v>
                </c:pt>
                <c:pt idx="1391">
                  <c:v>0.40406101782087572</c:v>
                </c:pt>
                <c:pt idx="1392">
                  <c:v>0.40406101782087572</c:v>
                </c:pt>
                <c:pt idx="1393">
                  <c:v>0.40406101782087572</c:v>
                </c:pt>
                <c:pt idx="1394">
                  <c:v>0.40406101782087572</c:v>
                </c:pt>
                <c:pt idx="1395">
                  <c:v>0.40406101782087572</c:v>
                </c:pt>
                <c:pt idx="1396">
                  <c:v>0.40406101782087572</c:v>
                </c:pt>
                <c:pt idx="1397">
                  <c:v>0.40406101782087572</c:v>
                </c:pt>
                <c:pt idx="1398">
                  <c:v>0.40406101782087572</c:v>
                </c:pt>
                <c:pt idx="1399">
                  <c:v>0.40406101782087572</c:v>
                </c:pt>
                <c:pt idx="1400">
                  <c:v>0.40406101782087572</c:v>
                </c:pt>
                <c:pt idx="1401">
                  <c:v>0.40406101782087572</c:v>
                </c:pt>
                <c:pt idx="1402">
                  <c:v>0.40406101782087572</c:v>
                </c:pt>
                <c:pt idx="1403">
                  <c:v>0.40406101782087572</c:v>
                </c:pt>
                <c:pt idx="1404">
                  <c:v>0.40406101782087572</c:v>
                </c:pt>
                <c:pt idx="1405">
                  <c:v>0.40406101782087572</c:v>
                </c:pt>
                <c:pt idx="1406">
                  <c:v>0.40406101782087572</c:v>
                </c:pt>
                <c:pt idx="1407">
                  <c:v>0.34121631178559808</c:v>
                </c:pt>
                <c:pt idx="1408">
                  <c:v>0.34121631178559808</c:v>
                </c:pt>
                <c:pt idx="1409">
                  <c:v>0.54781569968039845</c:v>
                </c:pt>
                <c:pt idx="1410">
                  <c:v>0.54781569968039845</c:v>
                </c:pt>
                <c:pt idx="1411">
                  <c:v>0.54781569968039845</c:v>
                </c:pt>
                <c:pt idx="1412">
                  <c:v>0.54781569968039845</c:v>
                </c:pt>
                <c:pt idx="1413">
                  <c:v>0.5646924393157795</c:v>
                </c:pt>
                <c:pt idx="1414">
                  <c:v>0.58388215193387705</c:v>
                </c:pt>
                <c:pt idx="1415">
                  <c:v>0.58388215193387705</c:v>
                </c:pt>
                <c:pt idx="1416">
                  <c:v>0.58388215193387705</c:v>
                </c:pt>
                <c:pt idx="1417">
                  <c:v>0.58388215193387705</c:v>
                </c:pt>
                <c:pt idx="1418">
                  <c:v>0.54059679795498405</c:v>
                </c:pt>
                <c:pt idx="1419">
                  <c:v>0.54059679795498405</c:v>
                </c:pt>
                <c:pt idx="1420">
                  <c:v>0.54632351931351075</c:v>
                </c:pt>
                <c:pt idx="1421">
                  <c:v>0.54632351931351075</c:v>
                </c:pt>
                <c:pt idx="1422">
                  <c:v>0.54632351931351075</c:v>
                </c:pt>
                <c:pt idx="1423">
                  <c:v>0.53414054559542667</c:v>
                </c:pt>
                <c:pt idx="1424">
                  <c:v>0.53414054559542667</c:v>
                </c:pt>
                <c:pt idx="1425">
                  <c:v>0.55180594045223053</c:v>
                </c:pt>
                <c:pt idx="1426">
                  <c:v>0.55558389950371856</c:v>
                </c:pt>
                <c:pt idx="1427">
                  <c:v>0.55558389950371856</c:v>
                </c:pt>
                <c:pt idx="1428">
                  <c:v>0.55558389950371856</c:v>
                </c:pt>
                <c:pt idx="1429">
                  <c:v>0.55558389950371856</c:v>
                </c:pt>
                <c:pt idx="1430">
                  <c:v>0.55558389950371856</c:v>
                </c:pt>
                <c:pt idx="1431">
                  <c:v>0.55558389950371856</c:v>
                </c:pt>
                <c:pt idx="1432">
                  <c:v>0.55558389950371856</c:v>
                </c:pt>
                <c:pt idx="1433">
                  <c:v>0.55558389950371856</c:v>
                </c:pt>
                <c:pt idx="1434">
                  <c:v>0.55180594045223053</c:v>
                </c:pt>
                <c:pt idx="1435">
                  <c:v>0.55180594045223053</c:v>
                </c:pt>
                <c:pt idx="1436">
                  <c:v>0.55180594045223053</c:v>
                </c:pt>
                <c:pt idx="1437">
                  <c:v>0.55180594045223053</c:v>
                </c:pt>
                <c:pt idx="1438">
                  <c:v>0.55180594045223053</c:v>
                </c:pt>
                <c:pt idx="1439">
                  <c:v>0.55180594045223053</c:v>
                </c:pt>
                <c:pt idx="1440">
                  <c:v>0.55180594045223053</c:v>
                </c:pt>
                <c:pt idx="1441">
                  <c:v>0.50517727743106011</c:v>
                </c:pt>
                <c:pt idx="1442">
                  <c:v>0.50517727743106011</c:v>
                </c:pt>
                <c:pt idx="1443">
                  <c:v>0.50517727743106011</c:v>
                </c:pt>
                <c:pt idx="1444">
                  <c:v>0.50517727743106011</c:v>
                </c:pt>
                <c:pt idx="1445">
                  <c:v>0.50517727743106011</c:v>
                </c:pt>
                <c:pt idx="1446">
                  <c:v>0.50517727743106011</c:v>
                </c:pt>
                <c:pt idx="1447">
                  <c:v>0.50517727743106011</c:v>
                </c:pt>
                <c:pt idx="1448">
                  <c:v>0.50517727743106011</c:v>
                </c:pt>
                <c:pt idx="1449">
                  <c:v>0.50517727743106011</c:v>
                </c:pt>
                <c:pt idx="1450">
                  <c:v>0.50517727743106011</c:v>
                </c:pt>
                <c:pt idx="1451">
                  <c:v>0.50517727743106011</c:v>
                </c:pt>
                <c:pt idx="1452">
                  <c:v>0.50517727743106011</c:v>
                </c:pt>
                <c:pt idx="1453">
                  <c:v>0.50517727743106011</c:v>
                </c:pt>
                <c:pt idx="1454">
                  <c:v>0.50517727743106011</c:v>
                </c:pt>
                <c:pt idx="1455">
                  <c:v>0.50517727743106011</c:v>
                </c:pt>
                <c:pt idx="1456">
                  <c:v>0.50517727743106011</c:v>
                </c:pt>
                <c:pt idx="1457">
                  <c:v>0.50517727743106011</c:v>
                </c:pt>
                <c:pt idx="1458">
                  <c:v>0.50517727743106011</c:v>
                </c:pt>
                <c:pt idx="1459">
                  <c:v>0.27645717829091293</c:v>
                </c:pt>
                <c:pt idx="1460">
                  <c:v>0.27645717829091293</c:v>
                </c:pt>
                <c:pt idx="1461">
                  <c:v>0.27645717829091293</c:v>
                </c:pt>
                <c:pt idx="1462">
                  <c:v>0.27645717829091293</c:v>
                </c:pt>
                <c:pt idx="1463">
                  <c:v>0.23668630751116201</c:v>
                </c:pt>
                <c:pt idx="1464">
                  <c:v>0.1887120687660519</c:v>
                </c:pt>
                <c:pt idx="1465">
                  <c:v>0.1887120687660519</c:v>
                </c:pt>
                <c:pt idx="1466">
                  <c:v>0.1887120687660519</c:v>
                </c:pt>
                <c:pt idx="1467">
                  <c:v>0.1887120687660519</c:v>
                </c:pt>
                <c:pt idx="1468">
                  <c:v>0.1887120687660519</c:v>
                </c:pt>
                <c:pt idx="1469">
                  <c:v>0.1887120687660519</c:v>
                </c:pt>
                <c:pt idx="1470">
                  <c:v>0.17379321515138965</c:v>
                </c:pt>
                <c:pt idx="1471">
                  <c:v>0.17379321515138965</c:v>
                </c:pt>
                <c:pt idx="1472">
                  <c:v>0.17379321515138965</c:v>
                </c:pt>
                <c:pt idx="1473">
                  <c:v>0.15681784571500892</c:v>
                </c:pt>
                <c:pt idx="1474">
                  <c:v>0.45636093842752867</c:v>
                </c:pt>
                <c:pt idx="1475">
                  <c:v>0.43153735619980932</c:v>
                </c:pt>
                <c:pt idx="1476">
                  <c:v>0.44446711960297519</c:v>
                </c:pt>
                <c:pt idx="1477">
                  <c:v>0.44446711960297519</c:v>
                </c:pt>
                <c:pt idx="1478">
                  <c:v>0.44446711960297519</c:v>
                </c:pt>
                <c:pt idx="1479">
                  <c:v>0.44446711960297519</c:v>
                </c:pt>
                <c:pt idx="1480">
                  <c:v>0.44446711960297519</c:v>
                </c:pt>
                <c:pt idx="1481">
                  <c:v>0.44446711960297519</c:v>
                </c:pt>
                <c:pt idx="1482">
                  <c:v>0.44446711960297519</c:v>
                </c:pt>
                <c:pt idx="1483">
                  <c:v>0.52059620452253685</c:v>
                </c:pt>
                <c:pt idx="1484">
                  <c:v>0.52059620452253685</c:v>
                </c:pt>
                <c:pt idx="1485">
                  <c:v>0.52059620452253685</c:v>
                </c:pt>
                <c:pt idx="1486">
                  <c:v>0.52059620452253685</c:v>
                </c:pt>
                <c:pt idx="1487">
                  <c:v>0.52059620452253685</c:v>
                </c:pt>
                <c:pt idx="1488">
                  <c:v>0.52059620452253685</c:v>
                </c:pt>
                <c:pt idx="1489">
                  <c:v>0.52059620452253685</c:v>
                </c:pt>
                <c:pt idx="1490">
                  <c:v>0.52059620452253685</c:v>
                </c:pt>
                <c:pt idx="1491">
                  <c:v>0.52059620452253685</c:v>
                </c:pt>
                <c:pt idx="1492">
                  <c:v>0.52059620452253685</c:v>
                </c:pt>
                <c:pt idx="1493">
                  <c:v>0.52059620452253685</c:v>
                </c:pt>
                <c:pt idx="1494">
                  <c:v>0.52059620452253685</c:v>
                </c:pt>
                <c:pt idx="1495">
                  <c:v>0.52059620452253685</c:v>
                </c:pt>
                <c:pt idx="1496">
                  <c:v>0.52059620452253685</c:v>
                </c:pt>
                <c:pt idx="1497">
                  <c:v>0.52059620452253685</c:v>
                </c:pt>
                <c:pt idx="1498">
                  <c:v>0.52059620452253685</c:v>
                </c:pt>
                <c:pt idx="1499">
                  <c:v>0.52059620452253685</c:v>
                </c:pt>
                <c:pt idx="1500">
                  <c:v>0.52059620452253685</c:v>
                </c:pt>
                <c:pt idx="1501">
                  <c:v>0.52304056111494268</c:v>
                </c:pt>
                <c:pt idx="1502">
                  <c:v>0.53030603409345023</c:v>
                </c:pt>
                <c:pt idx="1503">
                  <c:v>0.53030603409345023</c:v>
                </c:pt>
                <c:pt idx="1504">
                  <c:v>0.53030603409345023</c:v>
                </c:pt>
                <c:pt idx="1505">
                  <c:v>0.53030603409345023</c:v>
                </c:pt>
                <c:pt idx="1506">
                  <c:v>0.53030603409345023</c:v>
                </c:pt>
                <c:pt idx="1507">
                  <c:v>0.53030603409345023</c:v>
                </c:pt>
                <c:pt idx="1508">
                  <c:v>0.53030603409345023</c:v>
                </c:pt>
                <c:pt idx="1509">
                  <c:v>0.53030603409345023</c:v>
                </c:pt>
                <c:pt idx="1510">
                  <c:v>0.53030603409345023</c:v>
                </c:pt>
                <c:pt idx="1511">
                  <c:v>0.53030603409345023</c:v>
                </c:pt>
                <c:pt idx="1512">
                  <c:v>0.53030603409345023</c:v>
                </c:pt>
                <c:pt idx="1513">
                  <c:v>0.53030603409345023</c:v>
                </c:pt>
                <c:pt idx="1514">
                  <c:v>0.53030603409345023</c:v>
                </c:pt>
                <c:pt idx="1515">
                  <c:v>0.53030603409345023</c:v>
                </c:pt>
                <c:pt idx="1516">
                  <c:v>0.53030603409345023</c:v>
                </c:pt>
                <c:pt idx="1517">
                  <c:v>0.53030603409345023</c:v>
                </c:pt>
                <c:pt idx="1518">
                  <c:v>0.53030603409345023</c:v>
                </c:pt>
                <c:pt idx="1519">
                  <c:v>0.53030603409345023</c:v>
                </c:pt>
                <c:pt idx="1520">
                  <c:v>0.55328333517249562</c:v>
                </c:pt>
                <c:pt idx="1521">
                  <c:v>0.55328333517249562</c:v>
                </c:pt>
                <c:pt idx="1522">
                  <c:v>0.57463386746054257</c:v>
                </c:pt>
                <c:pt idx="1523">
                  <c:v>0.57463386746054257</c:v>
                </c:pt>
                <c:pt idx="1524">
                  <c:v>0.39070840946221536</c:v>
                </c:pt>
                <c:pt idx="1525">
                  <c:v>0.39070840946221536</c:v>
                </c:pt>
                <c:pt idx="1526">
                  <c:v>0.36421567954234896</c:v>
                </c:pt>
                <c:pt idx="1527">
                  <c:v>0.36421567954234896</c:v>
                </c:pt>
                <c:pt idx="1528">
                  <c:v>0.36421567954234896</c:v>
                </c:pt>
                <c:pt idx="1529">
                  <c:v>0.36421567954234896</c:v>
                </c:pt>
                <c:pt idx="1530">
                  <c:v>0.36421567954234896</c:v>
                </c:pt>
                <c:pt idx="1531">
                  <c:v>0.37101625466345112</c:v>
                </c:pt>
                <c:pt idx="1532">
                  <c:v>0.37101625466345112</c:v>
                </c:pt>
                <c:pt idx="1533">
                  <c:v>0.23495548861998142</c:v>
                </c:pt>
                <c:pt idx="1534">
                  <c:v>0.23495548861998142</c:v>
                </c:pt>
                <c:pt idx="1535">
                  <c:v>0.23495548861998142</c:v>
                </c:pt>
                <c:pt idx="1536">
                  <c:v>0.23495548861998142</c:v>
                </c:pt>
                <c:pt idx="1537">
                  <c:v>0.23495548861998142</c:v>
                </c:pt>
                <c:pt idx="1538">
                  <c:v>0.23495548861998142</c:v>
                </c:pt>
                <c:pt idx="1539">
                  <c:v>0.23495548861998142</c:v>
                </c:pt>
                <c:pt idx="1540">
                  <c:v>0.23495548861998142</c:v>
                </c:pt>
                <c:pt idx="1541">
                  <c:v>0.23495548861998142</c:v>
                </c:pt>
                <c:pt idx="1542">
                  <c:v>0.23495548861998142</c:v>
                </c:pt>
                <c:pt idx="1543">
                  <c:v>0.23495548861998142</c:v>
                </c:pt>
                <c:pt idx="1544">
                  <c:v>0.23495548861998142</c:v>
                </c:pt>
                <c:pt idx="1545">
                  <c:v>0.23495548861998142</c:v>
                </c:pt>
                <c:pt idx="1546">
                  <c:v>0.23495548861998142</c:v>
                </c:pt>
                <c:pt idx="1547">
                  <c:v>0.23495548861998142</c:v>
                </c:pt>
                <c:pt idx="1548">
                  <c:v>0.23495548861998142</c:v>
                </c:pt>
                <c:pt idx="1549">
                  <c:v>0.23495548861998142</c:v>
                </c:pt>
                <c:pt idx="1550">
                  <c:v>0.36435573556733541</c:v>
                </c:pt>
                <c:pt idx="1551">
                  <c:v>0.35513722556159866</c:v>
                </c:pt>
                <c:pt idx="1552">
                  <c:v>0.35007287870979298</c:v>
                </c:pt>
                <c:pt idx="1553">
                  <c:v>0.35007287870979298</c:v>
                </c:pt>
                <c:pt idx="1554">
                  <c:v>0.35007287870979298</c:v>
                </c:pt>
                <c:pt idx="1555">
                  <c:v>0.35007287870979298</c:v>
                </c:pt>
                <c:pt idx="1556">
                  <c:v>0.35007287870979298</c:v>
                </c:pt>
                <c:pt idx="1557">
                  <c:v>0.35007287870979298</c:v>
                </c:pt>
                <c:pt idx="1558">
                  <c:v>0.35007287870979298</c:v>
                </c:pt>
                <c:pt idx="1559">
                  <c:v>0.35007287870979298</c:v>
                </c:pt>
                <c:pt idx="1560">
                  <c:v>0.35007287870979298</c:v>
                </c:pt>
                <c:pt idx="1561">
                  <c:v>0.35007287870979298</c:v>
                </c:pt>
                <c:pt idx="1562">
                  <c:v>0.35007287870979298</c:v>
                </c:pt>
                <c:pt idx="1563">
                  <c:v>0.35007287870979298</c:v>
                </c:pt>
                <c:pt idx="1564">
                  <c:v>0.35007287870979298</c:v>
                </c:pt>
                <c:pt idx="1565">
                  <c:v>0.35007287870979298</c:v>
                </c:pt>
                <c:pt idx="1566">
                  <c:v>0.35007287870979298</c:v>
                </c:pt>
                <c:pt idx="1567">
                  <c:v>0.35007287870979298</c:v>
                </c:pt>
                <c:pt idx="1568">
                  <c:v>0.35007287870979298</c:v>
                </c:pt>
                <c:pt idx="1569">
                  <c:v>0.35007287870979298</c:v>
                </c:pt>
                <c:pt idx="1570">
                  <c:v>0.32340661207632942</c:v>
                </c:pt>
                <c:pt idx="1571">
                  <c:v>0.32340661207632942</c:v>
                </c:pt>
                <c:pt idx="1572">
                  <c:v>0.29294423792013485</c:v>
                </c:pt>
                <c:pt idx="1573">
                  <c:v>0.29294423792013485</c:v>
                </c:pt>
                <c:pt idx="1574">
                  <c:v>0.29294423792013485</c:v>
                </c:pt>
                <c:pt idx="1575">
                  <c:v>0.29294423792013485</c:v>
                </c:pt>
                <c:pt idx="1576">
                  <c:v>0.29294423792013485</c:v>
                </c:pt>
                <c:pt idx="1577">
                  <c:v>0.29294423792013485</c:v>
                </c:pt>
                <c:pt idx="1578">
                  <c:v>0.29294423792013485</c:v>
                </c:pt>
                <c:pt idx="1579">
                  <c:v>0.29294423792013485</c:v>
                </c:pt>
                <c:pt idx="1580">
                  <c:v>0.29294423792013485</c:v>
                </c:pt>
                <c:pt idx="1581">
                  <c:v>0.28284271247461296</c:v>
                </c:pt>
                <c:pt idx="1582">
                  <c:v>0.28284271247461296</c:v>
                </c:pt>
                <c:pt idx="1583">
                  <c:v>0.28284271247461296</c:v>
                </c:pt>
                <c:pt idx="1584">
                  <c:v>0.28284271247461296</c:v>
                </c:pt>
                <c:pt idx="1585">
                  <c:v>0.35699997141712952</c:v>
                </c:pt>
                <c:pt idx="1586">
                  <c:v>0.35699997141712952</c:v>
                </c:pt>
                <c:pt idx="1587">
                  <c:v>0.35699997141712952</c:v>
                </c:pt>
                <c:pt idx="1588">
                  <c:v>0.35699997141712952</c:v>
                </c:pt>
                <c:pt idx="1589">
                  <c:v>0.35699997141712952</c:v>
                </c:pt>
                <c:pt idx="1590">
                  <c:v>0.35699997141712952</c:v>
                </c:pt>
                <c:pt idx="1591">
                  <c:v>0.35699997141712952</c:v>
                </c:pt>
                <c:pt idx="1592">
                  <c:v>0.35699997141712952</c:v>
                </c:pt>
                <c:pt idx="1593">
                  <c:v>0.35699997141712952</c:v>
                </c:pt>
                <c:pt idx="1594">
                  <c:v>0.35699997141712952</c:v>
                </c:pt>
                <c:pt idx="1595">
                  <c:v>0.35699997141712952</c:v>
                </c:pt>
                <c:pt idx="1596">
                  <c:v>0.35699997141712952</c:v>
                </c:pt>
                <c:pt idx="1597">
                  <c:v>0.35699997141712952</c:v>
                </c:pt>
                <c:pt idx="1598">
                  <c:v>0.35699997141712952</c:v>
                </c:pt>
                <c:pt idx="1599">
                  <c:v>0.36421567954233403</c:v>
                </c:pt>
                <c:pt idx="1600">
                  <c:v>0.23495548861997395</c:v>
                </c:pt>
                <c:pt idx="1601">
                  <c:v>0.23495548861997395</c:v>
                </c:pt>
                <c:pt idx="1602">
                  <c:v>0.23495548861997395</c:v>
                </c:pt>
                <c:pt idx="1603">
                  <c:v>0.23495548861997395</c:v>
                </c:pt>
                <c:pt idx="1604">
                  <c:v>0.23495548861997395</c:v>
                </c:pt>
                <c:pt idx="1605">
                  <c:v>0.23495548861997395</c:v>
                </c:pt>
                <c:pt idx="1606">
                  <c:v>0.23495548861997395</c:v>
                </c:pt>
                <c:pt idx="1607">
                  <c:v>0.23495548861997395</c:v>
                </c:pt>
                <c:pt idx="1608">
                  <c:v>0.23495548861997395</c:v>
                </c:pt>
                <c:pt idx="1609">
                  <c:v>0.23495548861997395</c:v>
                </c:pt>
                <c:pt idx="1610">
                  <c:v>0.23495548861997395</c:v>
                </c:pt>
                <c:pt idx="1611">
                  <c:v>0.23495548861997395</c:v>
                </c:pt>
                <c:pt idx="1612">
                  <c:v>0.23495548861997395</c:v>
                </c:pt>
                <c:pt idx="1613">
                  <c:v>0.23495548861997395</c:v>
                </c:pt>
                <c:pt idx="1614">
                  <c:v>0.23495548861997395</c:v>
                </c:pt>
                <c:pt idx="1615">
                  <c:v>0.23495548861997395</c:v>
                </c:pt>
                <c:pt idx="1616">
                  <c:v>0.23495548861997395</c:v>
                </c:pt>
                <c:pt idx="1617">
                  <c:v>0.23495548861997395</c:v>
                </c:pt>
                <c:pt idx="1618">
                  <c:v>0.23495548861997395</c:v>
                </c:pt>
                <c:pt idx="1619">
                  <c:v>0.23495548861997395</c:v>
                </c:pt>
                <c:pt idx="1620">
                  <c:v>0.23495548861997395</c:v>
                </c:pt>
                <c:pt idx="1621">
                  <c:v>0.23495548861997395</c:v>
                </c:pt>
                <c:pt idx="1622">
                  <c:v>0.23495548861997395</c:v>
                </c:pt>
                <c:pt idx="1623">
                  <c:v>0.23495548861997395</c:v>
                </c:pt>
                <c:pt idx="1624">
                  <c:v>0.23495548861997395</c:v>
                </c:pt>
                <c:pt idx="1625">
                  <c:v>0.23495548861997395</c:v>
                </c:pt>
                <c:pt idx="1626">
                  <c:v>0.23495548861997395</c:v>
                </c:pt>
                <c:pt idx="1627">
                  <c:v>0.23495548861997395</c:v>
                </c:pt>
                <c:pt idx="1628">
                  <c:v>0.23495548861997395</c:v>
                </c:pt>
                <c:pt idx="1629">
                  <c:v>0.23495548861997395</c:v>
                </c:pt>
                <c:pt idx="1630">
                  <c:v>0.23495548861997395</c:v>
                </c:pt>
                <c:pt idx="1631">
                  <c:v>0.23495548861997395</c:v>
                </c:pt>
                <c:pt idx="1632">
                  <c:v>0.23495548861997395</c:v>
                </c:pt>
                <c:pt idx="1633">
                  <c:v>0.23495548861997395</c:v>
                </c:pt>
                <c:pt idx="1634">
                  <c:v>0.23495548861997395</c:v>
                </c:pt>
                <c:pt idx="1635">
                  <c:v>0.10101525445521893</c:v>
                </c:pt>
                <c:pt idx="1636">
                  <c:v>0.10101525445521893</c:v>
                </c:pt>
                <c:pt idx="1637">
                  <c:v>0.10101525445521893</c:v>
                </c:pt>
                <c:pt idx="1638">
                  <c:v>0.10101525445521893</c:v>
                </c:pt>
                <c:pt idx="1639">
                  <c:v>0.10101525445521893</c:v>
                </c:pt>
                <c:pt idx="1640">
                  <c:v>0.10101525445521893</c:v>
                </c:pt>
                <c:pt idx="1641">
                  <c:v>0.173793215151374</c:v>
                </c:pt>
                <c:pt idx="1642">
                  <c:v>0.18653664081714738</c:v>
                </c:pt>
                <c:pt idx="1643">
                  <c:v>0.19794866372215739</c:v>
                </c:pt>
                <c:pt idx="1644">
                  <c:v>0.19794866372215739</c:v>
                </c:pt>
                <c:pt idx="1645">
                  <c:v>0.19794866372215739</c:v>
                </c:pt>
                <c:pt idx="1646">
                  <c:v>0.19794866372215739</c:v>
                </c:pt>
                <c:pt idx="1647">
                  <c:v>0.19794866372215739</c:v>
                </c:pt>
                <c:pt idx="1648">
                  <c:v>0.19794866372215739</c:v>
                </c:pt>
                <c:pt idx="1649">
                  <c:v>0.18653664081715193</c:v>
                </c:pt>
                <c:pt idx="1650">
                  <c:v>0.1702339326830439</c:v>
                </c:pt>
                <c:pt idx="1651">
                  <c:v>0.1702339326830439</c:v>
                </c:pt>
                <c:pt idx="1652">
                  <c:v>0.1702339326830439</c:v>
                </c:pt>
                <c:pt idx="1653">
                  <c:v>0.1702339326830439</c:v>
                </c:pt>
                <c:pt idx="1654">
                  <c:v>0.1702339326830439</c:v>
                </c:pt>
                <c:pt idx="1655">
                  <c:v>0.1702339326830439</c:v>
                </c:pt>
                <c:pt idx="1656">
                  <c:v>0.1702339326830439</c:v>
                </c:pt>
                <c:pt idx="1657">
                  <c:v>0.1702339326830439</c:v>
                </c:pt>
                <c:pt idx="1658">
                  <c:v>0.1702339326830439</c:v>
                </c:pt>
                <c:pt idx="1659">
                  <c:v>0.1702339326830439</c:v>
                </c:pt>
                <c:pt idx="1660">
                  <c:v>0.1702339326830439</c:v>
                </c:pt>
                <c:pt idx="1661">
                  <c:v>0.1702339326830439</c:v>
                </c:pt>
                <c:pt idx="1662">
                  <c:v>0.1702339326830439</c:v>
                </c:pt>
                <c:pt idx="1663">
                  <c:v>0.1702339326830439</c:v>
                </c:pt>
                <c:pt idx="1664">
                  <c:v>0.1702339326830439</c:v>
                </c:pt>
                <c:pt idx="1665">
                  <c:v>0.1702339326830439</c:v>
                </c:pt>
                <c:pt idx="1666">
                  <c:v>0.1702339326830439</c:v>
                </c:pt>
                <c:pt idx="1667">
                  <c:v>0.1702339326830439</c:v>
                </c:pt>
                <c:pt idx="1668">
                  <c:v>0.1702339326830439</c:v>
                </c:pt>
                <c:pt idx="1669">
                  <c:v>0.1702339326830439</c:v>
                </c:pt>
                <c:pt idx="1670">
                  <c:v>0.1702339326830439</c:v>
                </c:pt>
                <c:pt idx="1671">
                  <c:v>0.1865366408171571</c:v>
                </c:pt>
                <c:pt idx="1672">
                  <c:v>0.34241042326305182</c:v>
                </c:pt>
                <c:pt idx="1673">
                  <c:v>0.34241042326305182</c:v>
                </c:pt>
                <c:pt idx="1674">
                  <c:v>0.34241042326305182</c:v>
                </c:pt>
                <c:pt idx="1675">
                  <c:v>0.49321932861806128</c:v>
                </c:pt>
                <c:pt idx="1676">
                  <c:v>0.49321932861806128</c:v>
                </c:pt>
                <c:pt idx="1677">
                  <c:v>0.49321932861806128</c:v>
                </c:pt>
                <c:pt idx="1678">
                  <c:v>0.49321932861806128</c:v>
                </c:pt>
                <c:pt idx="1679">
                  <c:v>0.49321932861806128</c:v>
                </c:pt>
                <c:pt idx="1680">
                  <c:v>0.49321932861806128</c:v>
                </c:pt>
                <c:pt idx="1681">
                  <c:v>0.49321932861806128</c:v>
                </c:pt>
                <c:pt idx="1682">
                  <c:v>0.49321932861806128</c:v>
                </c:pt>
                <c:pt idx="1683">
                  <c:v>0.49321932861806128</c:v>
                </c:pt>
                <c:pt idx="1684">
                  <c:v>0.49321932861806128</c:v>
                </c:pt>
                <c:pt idx="1685">
                  <c:v>0.49321932861806128</c:v>
                </c:pt>
                <c:pt idx="1686">
                  <c:v>0.49321932861806128</c:v>
                </c:pt>
                <c:pt idx="1687">
                  <c:v>0.49321932861806128</c:v>
                </c:pt>
                <c:pt idx="1688">
                  <c:v>0.49321932861806128</c:v>
                </c:pt>
                <c:pt idx="1689">
                  <c:v>0.49321932861806128</c:v>
                </c:pt>
                <c:pt idx="1690">
                  <c:v>0.49321932861806128</c:v>
                </c:pt>
                <c:pt idx="1691">
                  <c:v>0.47337261502231437</c:v>
                </c:pt>
                <c:pt idx="1692">
                  <c:v>0.46827952580239679</c:v>
                </c:pt>
                <c:pt idx="1693">
                  <c:v>0.4629100498862776</c:v>
                </c:pt>
                <c:pt idx="1694">
                  <c:v>0.4629100498862776</c:v>
                </c:pt>
                <c:pt idx="1695">
                  <c:v>0.4629100498862776</c:v>
                </c:pt>
                <c:pt idx="1696">
                  <c:v>0.4629100498862776</c:v>
                </c:pt>
                <c:pt idx="1697">
                  <c:v>0.4629100498862776</c:v>
                </c:pt>
                <c:pt idx="1698">
                  <c:v>0.4629100498862776</c:v>
                </c:pt>
                <c:pt idx="1699">
                  <c:v>0.4629100498862776</c:v>
                </c:pt>
                <c:pt idx="1700">
                  <c:v>0.4629100498862776</c:v>
                </c:pt>
                <c:pt idx="1701">
                  <c:v>0.4629100498862776</c:v>
                </c:pt>
                <c:pt idx="1702">
                  <c:v>0.4629100498862776</c:v>
                </c:pt>
                <c:pt idx="1703">
                  <c:v>0.4629100498862776</c:v>
                </c:pt>
                <c:pt idx="1704">
                  <c:v>0.4629100498862776</c:v>
                </c:pt>
                <c:pt idx="1705">
                  <c:v>0.4629100498862776</c:v>
                </c:pt>
                <c:pt idx="1706">
                  <c:v>0.4629100498862776</c:v>
                </c:pt>
                <c:pt idx="1707">
                  <c:v>0.4629100498862776</c:v>
                </c:pt>
                <c:pt idx="1708">
                  <c:v>0.4629100498862776</c:v>
                </c:pt>
                <c:pt idx="1709">
                  <c:v>0.4629100498862776</c:v>
                </c:pt>
                <c:pt idx="1710">
                  <c:v>0.4629100498862776</c:v>
                </c:pt>
                <c:pt idx="1711">
                  <c:v>0.4629100498862776</c:v>
                </c:pt>
                <c:pt idx="1712">
                  <c:v>0.4629100498862776</c:v>
                </c:pt>
                <c:pt idx="1713">
                  <c:v>0.4629100498862776</c:v>
                </c:pt>
                <c:pt idx="1714">
                  <c:v>0.4629100498862776</c:v>
                </c:pt>
                <c:pt idx="1715">
                  <c:v>0.4629100498862776</c:v>
                </c:pt>
                <c:pt idx="1716">
                  <c:v>0.4629100498862776</c:v>
                </c:pt>
                <c:pt idx="1717">
                  <c:v>0.4629100498862776</c:v>
                </c:pt>
                <c:pt idx="1718">
                  <c:v>0.4629100498862776</c:v>
                </c:pt>
                <c:pt idx="1719">
                  <c:v>0.4629100498862776</c:v>
                </c:pt>
                <c:pt idx="1720">
                  <c:v>0.4629100498862776</c:v>
                </c:pt>
                <c:pt idx="1721">
                  <c:v>0.45725445066512077</c:v>
                </c:pt>
                <c:pt idx="1722">
                  <c:v>0.35355339059327878</c:v>
                </c:pt>
                <c:pt idx="1723">
                  <c:v>0.35355339059327878</c:v>
                </c:pt>
                <c:pt idx="1724">
                  <c:v>0.35355339059327878</c:v>
                </c:pt>
                <c:pt idx="1725">
                  <c:v>0</c:v>
                </c:pt>
                <c:pt idx="1726">
                  <c:v>0.14142135623730648</c:v>
                </c:pt>
                <c:pt idx="1727">
                  <c:v>0.15939938288872085</c:v>
                </c:pt>
                <c:pt idx="1728">
                  <c:v>0.17496355305593755</c:v>
                </c:pt>
                <c:pt idx="1729">
                  <c:v>0.17496355305593755</c:v>
                </c:pt>
                <c:pt idx="1730">
                  <c:v>0.27497680792742496</c:v>
                </c:pt>
                <c:pt idx="1731">
                  <c:v>0.27497680792742496</c:v>
                </c:pt>
                <c:pt idx="1732">
                  <c:v>0.27497680792742496</c:v>
                </c:pt>
                <c:pt idx="1733">
                  <c:v>0.27497680792742496</c:v>
                </c:pt>
                <c:pt idx="1734">
                  <c:v>0.27497680792742496</c:v>
                </c:pt>
                <c:pt idx="1735">
                  <c:v>0.27497680792742496</c:v>
                </c:pt>
                <c:pt idx="1736">
                  <c:v>0.28499910490370828</c:v>
                </c:pt>
                <c:pt idx="1737">
                  <c:v>0.29294423792013485</c:v>
                </c:pt>
                <c:pt idx="1738">
                  <c:v>0.29294423792013485</c:v>
                </c:pt>
                <c:pt idx="1739">
                  <c:v>0.29294423792013485</c:v>
                </c:pt>
                <c:pt idx="1740">
                  <c:v>0.29294423792013485</c:v>
                </c:pt>
                <c:pt idx="1741">
                  <c:v>0.29294423792013485</c:v>
                </c:pt>
                <c:pt idx="1742">
                  <c:v>0.30237157840737533</c:v>
                </c:pt>
                <c:pt idx="1743">
                  <c:v>0.30987159947833426</c:v>
                </c:pt>
                <c:pt idx="1744">
                  <c:v>0.30987159947833426</c:v>
                </c:pt>
                <c:pt idx="1745">
                  <c:v>0.30987159947833426</c:v>
                </c:pt>
                <c:pt idx="1746">
                  <c:v>0.30987159947833426</c:v>
                </c:pt>
                <c:pt idx="1747">
                  <c:v>0.30987159947833426</c:v>
                </c:pt>
                <c:pt idx="1748">
                  <c:v>0.30987159947833426</c:v>
                </c:pt>
                <c:pt idx="1749">
                  <c:v>0.31879876577744171</c:v>
                </c:pt>
                <c:pt idx="1750">
                  <c:v>0.38452196667699229</c:v>
                </c:pt>
                <c:pt idx="1751">
                  <c:v>0.38452196667699229</c:v>
                </c:pt>
                <c:pt idx="1752">
                  <c:v>0.38452196667699229</c:v>
                </c:pt>
                <c:pt idx="1753">
                  <c:v>0.38452196667699229</c:v>
                </c:pt>
                <c:pt idx="1754">
                  <c:v>0.38452196667699229</c:v>
                </c:pt>
                <c:pt idx="1755">
                  <c:v>0.38452196667699229</c:v>
                </c:pt>
                <c:pt idx="1756">
                  <c:v>0.38452196667699229</c:v>
                </c:pt>
                <c:pt idx="1757">
                  <c:v>0.38452196667699229</c:v>
                </c:pt>
                <c:pt idx="1758">
                  <c:v>0.38452196667699229</c:v>
                </c:pt>
                <c:pt idx="1759">
                  <c:v>0.43985155195259307</c:v>
                </c:pt>
                <c:pt idx="1760">
                  <c:v>0.43985155195259307</c:v>
                </c:pt>
                <c:pt idx="1761">
                  <c:v>0.43985155195259307</c:v>
                </c:pt>
                <c:pt idx="1762">
                  <c:v>0.43985155195259307</c:v>
                </c:pt>
                <c:pt idx="1763">
                  <c:v>0.43985155195259307</c:v>
                </c:pt>
                <c:pt idx="1764">
                  <c:v>0.46114321118768692</c:v>
                </c:pt>
                <c:pt idx="1765">
                  <c:v>0.46740708997094127</c:v>
                </c:pt>
                <c:pt idx="1766">
                  <c:v>0.46740708997094127</c:v>
                </c:pt>
                <c:pt idx="1767">
                  <c:v>0.46740708997094127</c:v>
                </c:pt>
                <c:pt idx="1768">
                  <c:v>0.46740708997094127</c:v>
                </c:pt>
                <c:pt idx="1769">
                  <c:v>0.47207747548166734</c:v>
                </c:pt>
                <c:pt idx="1770">
                  <c:v>0.47648800229022747</c:v>
                </c:pt>
                <c:pt idx="1771">
                  <c:v>0.47648800229022747</c:v>
                </c:pt>
                <c:pt idx="1772">
                  <c:v>0.47648800229022747</c:v>
                </c:pt>
                <c:pt idx="1773">
                  <c:v>0.47648800229022747</c:v>
                </c:pt>
                <c:pt idx="1774">
                  <c:v>0.47648800229022747</c:v>
                </c:pt>
                <c:pt idx="1775">
                  <c:v>0.47648800229022747</c:v>
                </c:pt>
                <c:pt idx="1776">
                  <c:v>0.46114321118768692</c:v>
                </c:pt>
                <c:pt idx="1777">
                  <c:v>0.45456864504849709</c:v>
                </c:pt>
                <c:pt idx="1778">
                  <c:v>0.44766970331407108</c:v>
                </c:pt>
                <c:pt idx="1779">
                  <c:v>0.44766970331407108</c:v>
                </c:pt>
                <c:pt idx="1780">
                  <c:v>0.39654116805091982</c:v>
                </c:pt>
                <c:pt idx="1781">
                  <c:v>0.40355562548073443</c:v>
                </c:pt>
                <c:pt idx="1782">
                  <c:v>0.40355562548073443</c:v>
                </c:pt>
                <c:pt idx="1783">
                  <c:v>0.40355562548073443</c:v>
                </c:pt>
                <c:pt idx="1784">
                  <c:v>0.40355562548073443</c:v>
                </c:pt>
                <c:pt idx="1785">
                  <c:v>0.40355562548073443</c:v>
                </c:pt>
                <c:pt idx="1786">
                  <c:v>0.39654116805091982</c:v>
                </c:pt>
                <c:pt idx="1787">
                  <c:v>0.39070840946221536</c:v>
                </c:pt>
                <c:pt idx="1788">
                  <c:v>0.39070840946221536</c:v>
                </c:pt>
                <c:pt idx="1789">
                  <c:v>0.39070840946221536</c:v>
                </c:pt>
                <c:pt idx="1790">
                  <c:v>0.39070840946221536</c:v>
                </c:pt>
                <c:pt idx="1791">
                  <c:v>0.39070840946221536</c:v>
                </c:pt>
                <c:pt idx="1792">
                  <c:v>0.38345901518485026</c:v>
                </c:pt>
                <c:pt idx="1793">
                  <c:v>0.37742413753208937</c:v>
                </c:pt>
                <c:pt idx="1794">
                  <c:v>0.37742413753208937</c:v>
                </c:pt>
                <c:pt idx="1795">
                  <c:v>0.37742413753208937</c:v>
                </c:pt>
                <c:pt idx="1796">
                  <c:v>0.37742413753208937</c:v>
                </c:pt>
                <c:pt idx="1797">
                  <c:v>0.37742413753208937</c:v>
                </c:pt>
                <c:pt idx="1798">
                  <c:v>0.37742413753208937</c:v>
                </c:pt>
                <c:pt idx="1799">
                  <c:v>0.36991449646355112</c:v>
                </c:pt>
                <c:pt idx="1800">
                  <c:v>0.29692299558323859</c:v>
                </c:pt>
                <c:pt idx="1801">
                  <c:v>0.29692299558323859</c:v>
                </c:pt>
                <c:pt idx="1802">
                  <c:v>0.29692299558323859</c:v>
                </c:pt>
                <c:pt idx="1803">
                  <c:v>0.29692299558323859</c:v>
                </c:pt>
                <c:pt idx="1804">
                  <c:v>0.29692299558323859</c:v>
                </c:pt>
                <c:pt idx="1805">
                  <c:v>0.29692299558323859</c:v>
                </c:pt>
                <c:pt idx="1806">
                  <c:v>0.29692299558323859</c:v>
                </c:pt>
                <c:pt idx="1807">
                  <c:v>0.29692299558323859</c:v>
                </c:pt>
                <c:pt idx="1808">
                  <c:v>0.29692299558323859</c:v>
                </c:pt>
                <c:pt idx="1809">
                  <c:v>0.21213203435595973</c:v>
                </c:pt>
                <c:pt idx="1810">
                  <c:v>0.21213203435595973</c:v>
                </c:pt>
                <c:pt idx="1811">
                  <c:v>0.21213203435595973</c:v>
                </c:pt>
                <c:pt idx="1812">
                  <c:v>0.21213203435595973</c:v>
                </c:pt>
                <c:pt idx="1813">
                  <c:v>0.21213203435595973</c:v>
                </c:pt>
                <c:pt idx="1814">
                  <c:v>0.32340661207634036</c:v>
                </c:pt>
                <c:pt idx="1815">
                  <c:v>0.31363569143000664</c:v>
                </c:pt>
                <c:pt idx="1816">
                  <c:v>0.3737564414843193</c:v>
                </c:pt>
                <c:pt idx="1817">
                  <c:v>0.3737564414843193</c:v>
                </c:pt>
                <c:pt idx="1818">
                  <c:v>0.3737564414843193</c:v>
                </c:pt>
                <c:pt idx="1819">
                  <c:v>0.3737564414843193</c:v>
                </c:pt>
                <c:pt idx="1820">
                  <c:v>0.36922422809486116</c:v>
                </c:pt>
                <c:pt idx="1821">
                  <c:v>0.36922422809486116</c:v>
                </c:pt>
                <c:pt idx="1822">
                  <c:v>0.36922422809486116</c:v>
                </c:pt>
                <c:pt idx="1823">
                  <c:v>0.36922422809486116</c:v>
                </c:pt>
                <c:pt idx="1824">
                  <c:v>0.36922422809486116</c:v>
                </c:pt>
                <c:pt idx="1825">
                  <c:v>0.36922422809486116</c:v>
                </c:pt>
                <c:pt idx="1826">
                  <c:v>0.36435573556734036</c:v>
                </c:pt>
                <c:pt idx="1827">
                  <c:v>0.36435573556734036</c:v>
                </c:pt>
                <c:pt idx="1828">
                  <c:v>0.36435573556734036</c:v>
                </c:pt>
                <c:pt idx="1829">
                  <c:v>0.36435573556734036</c:v>
                </c:pt>
                <c:pt idx="1830">
                  <c:v>0.3730732816343042</c:v>
                </c:pt>
                <c:pt idx="1831">
                  <c:v>0.36435573556734036</c:v>
                </c:pt>
                <c:pt idx="1832">
                  <c:v>0.36435573556734036</c:v>
                </c:pt>
                <c:pt idx="1833">
                  <c:v>0.36435573556734036</c:v>
                </c:pt>
                <c:pt idx="1834">
                  <c:v>0.36435573556734036</c:v>
                </c:pt>
                <c:pt idx="1835">
                  <c:v>0.36435573556734036</c:v>
                </c:pt>
                <c:pt idx="1836">
                  <c:v>0.36435573556734036</c:v>
                </c:pt>
                <c:pt idx="1837">
                  <c:v>0.36435573556734036</c:v>
                </c:pt>
                <c:pt idx="1838">
                  <c:v>0.36435573556734036</c:v>
                </c:pt>
                <c:pt idx="1839">
                  <c:v>0.36435573556734036</c:v>
                </c:pt>
                <c:pt idx="1840">
                  <c:v>0.39447717918525987</c:v>
                </c:pt>
                <c:pt idx="1841">
                  <c:v>0.41661904489764767</c:v>
                </c:pt>
                <c:pt idx="1842">
                  <c:v>0.50920105487489942</c:v>
                </c:pt>
                <c:pt idx="1843">
                  <c:v>0.50920105487489942</c:v>
                </c:pt>
                <c:pt idx="1844">
                  <c:v>0.50920105487489942</c:v>
                </c:pt>
                <c:pt idx="1845">
                  <c:v>0.50920105487489942</c:v>
                </c:pt>
                <c:pt idx="1846">
                  <c:v>0.50920105487489942</c:v>
                </c:pt>
                <c:pt idx="1847">
                  <c:v>0.50920105487489942</c:v>
                </c:pt>
                <c:pt idx="1848">
                  <c:v>0.50920105487489942</c:v>
                </c:pt>
                <c:pt idx="1849">
                  <c:v>0.50920105487489942</c:v>
                </c:pt>
                <c:pt idx="1850">
                  <c:v>0.50920105487489942</c:v>
                </c:pt>
                <c:pt idx="1851">
                  <c:v>0.50920105487489942</c:v>
                </c:pt>
                <c:pt idx="1852">
                  <c:v>0.50920105487489942</c:v>
                </c:pt>
                <c:pt idx="1853">
                  <c:v>0.54995361585485636</c:v>
                </c:pt>
                <c:pt idx="1854">
                  <c:v>0.55558389950371045</c:v>
                </c:pt>
                <c:pt idx="1855">
                  <c:v>0.57507763451057525</c:v>
                </c:pt>
                <c:pt idx="1856">
                  <c:v>0.57507763451057525</c:v>
                </c:pt>
                <c:pt idx="1857">
                  <c:v>0.57507763451057525</c:v>
                </c:pt>
                <c:pt idx="1858">
                  <c:v>0.57507763451057525</c:v>
                </c:pt>
                <c:pt idx="1859">
                  <c:v>0.57507763451057525</c:v>
                </c:pt>
                <c:pt idx="1860">
                  <c:v>0.57507763451057525</c:v>
                </c:pt>
                <c:pt idx="1861">
                  <c:v>0.57507763451057525</c:v>
                </c:pt>
                <c:pt idx="1862">
                  <c:v>0.57507763451057525</c:v>
                </c:pt>
                <c:pt idx="1863">
                  <c:v>0.57507763451057525</c:v>
                </c:pt>
                <c:pt idx="1864">
                  <c:v>0.49989794876920912</c:v>
                </c:pt>
                <c:pt idx="1865">
                  <c:v>0.49989794876920912</c:v>
                </c:pt>
                <c:pt idx="1866">
                  <c:v>0.44994330708637964</c:v>
                </c:pt>
                <c:pt idx="1867">
                  <c:v>0.44994330708637964</c:v>
                </c:pt>
                <c:pt idx="1868">
                  <c:v>0.44994330708637964</c:v>
                </c:pt>
                <c:pt idx="1869">
                  <c:v>0.44320263021394968</c:v>
                </c:pt>
                <c:pt idx="1870">
                  <c:v>0.44320263021394968</c:v>
                </c:pt>
                <c:pt idx="1871">
                  <c:v>0.44320263021394968</c:v>
                </c:pt>
                <c:pt idx="1872">
                  <c:v>0.44320263021394968</c:v>
                </c:pt>
                <c:pt idx="1873">
                  <c:v>0.44320263021394968</c:v>
                </c:pt>
                <c:pt idx="1874">
                  <c:v>0.44320263021394968</c:v>
                </c:pt>
                <c:pt idx="1875">
                  <c:v>0.44320263021394968</c:v>
                </c:pt>
                <c:pt idx="1876">
                  <c:v>0.44320263021394968</c:v>
                </c:pt>
                <c:pt idx="1877">
                  <c:v>0.44320263021394968</c:v>
                </c:pt>
                <c:pt idx="1878">
                  <c:v>0.44320263021394968</c:v>
                </c:pt>
                <c:pt idx="1879">
                  <c:v>0.44320263021394968</c:v>
                </c:pt>
                <c:pt idx="1880">
                  <c:v>0.48958541394838367</c:v>
                </c:pt>
                <c:pt idx="1881">
                  <c:v>0.53299308874792095</c:v>
                </c:pt>
                <c:pt idx="1882">
                  <c:v>0.53299308874792095</c:v>
                </c:pt>
                <c:pt idx="1883">
                  <c:v>0.53299308874792095</c:v>
                </c:pt>
                <c:pt idx="1884">
                  <c:v>0.53299308874792095</c:v>
                </c:pt>
                <c:pt idx="1885">
                  <c:v>0.53299308874792095</c:v>
                </c:pt>
                <c:pt idx="1886">
                  <c:v>0.53299308874792095</c:v>
                </c:pt>
                <c:pt idx="1887">
                  <c:v>0.53299308874792095</c:v>
                </c:pt>
                <c:pt idx="1888">
                  <c:v>0.53299308874792095</c:v>
                </c:pt>
                <c:pt idx="1889">
                  <c:v>0.53299308874792095</c:v>
                </c:pt>
                <c:pt idx="1890">
                  <c:v>0.51468238670432676</c:v>
                </c:pt>
                <c:pt idx="1891">
                  <c:v>0.49321932861804857</c:v>
                </c:pt>
                <c:pt idx="1892">
                  <c:v>0.45636093842751274</c:v>
                </c:pt>
                <c:pt idx="1893">
                  <c:v>0.46246897303537998</c:v>
                </c:pt>
                <c:pt idx="1894">
                  <c:v>0.46740708997092967</c:v>
                </c:pt>
                <c:pt idx="1895">
                  <c:v>0.47207747548165579</c:v>
                </c:pt>
                <c:pt idx="1896">
                  <c:v>0.47207747548165579</c:v>
                </c:pt>
                <c:pt idx="1897">
                  <c:v>0.47207747548165579</c:v>
                </c:pt>
                <c:pt idx="1898">
                  <c:v>0.47207747548165579</c:v>
                </c:pt>
                <c:pt idx="1899">
                  <c:v>0.47207747548165579</c:v>
                </c:pt>
                <c:pt idx="1900">
                  <c:v>0.47207747548165579</c:v>
                </c:pt>
                <c:pt idx="1901">
                  <c:v>0.47207747548165579</c:v>
                </c:pt>
                <c:pt idx="1902">
                  <c:v>0.47207747548165579</c:v>
                </c:pt>
                <c:pt idx="1903">
                  <c:v>0.42245637378916945</c:v>
                </c:pt>
                <c:pt idx="1904">
                  <c:v>0.41600627938744933</c:v>
                </c:pt>
                <c:pt idx="1905">
                  <c:v>0.38913824205359843</c:v>
                </c:pt>
                <c:pt idx="1906">
                  <c:v>0.38913824205359843</c:v>
                </c:pt>
                <c:pt idx="1907">
                  <c:v>0.38913824205359843</c:v>
                </c:pt>
                <c:pt idx="1908">
                  <c:v>0.38913824205359843</c:v>
                </c:pt>
                <c:pt idx="1909">
                  <c:v>0.38913824205359843</c:v>
                </c:pt>
                <c:pt idx="1910">
                  <c:v>0.38913824205359843</c:v>
                </c:pt>
                <c:pt idx="1911">
                  <c:v>0.38913824205359843</c:v>
                </c:pt>
                <c:pt idx="1912">
                  <c:v>0.38913824205359843</c:v>
                </c:pt>
                <c:pt idx="1913">
                  <c:v>0.38913824205359843</c:v>
                </c:pt>
                <c:pt idx="1914">
                  <c:v>0.38913824205359843</c:v>
                </c:pt>
                <c:pt idx="1915">
                  <c:v>0.38913824205359843</c:v>
                </c:pt>
                <c:pt idx="1916">
                  <c:v>0.38913824205359843</c:v>
                </c:pt>
                <c:pt idx="1917">
                  <c:v>0.38913824205359843</c:v>
                </c:pt>
                <c:pt idx="1918">
                  <c:v>0.38913824205359843</c:v>
                </c:pt>
                <c:pt idx="1919">
                  <c:v>0.38913824205359843</c:v>
                </c:pt>
                <c:pt idx="1920">
                  <c:v>0.38913824205359843</c:v>
                </c:pt>
                <c:pt idx="1921">
                  <c:v>0.38913824205359843</c:v>
                </c:pt>
                <c:pt idx="1922">
                  <c:v>0.4120630029101614</c:v>
                </c:pt>
                <c:pt idx="1923">
                  <c:v>0.4120630029101614</c:v>
                </c:pt>
                <c:pt idx="1924">
                  <c:v>0.4120630029101614</c:v>
                </c:pt>
                <c:pt idx="1925">
                  <c:v>0.4120630029101614</c:v>
                </c:pt>
                <c:pt idx="1926">
                  <c:v>0.41661904489763929</c:v>
                </c:pt>
                <c:pt idx="1927">
                  <c:v>0.41661904489763929</c:v>
                </c:pt>
                <c:pt idx="1928">
                  <c:v>0.41661904489763929</c:v>
                </c:pt>
                <c:pt idx="1929">
                  <c:v>0.41661904489763929</c:v>
                </c:pt>
                <c:pt idx="1930">
                  <c:v>0.36196741312341879</c:v>
                </c:pt>
                <c:pt idx="1931">
                  <c:v>0.28589280137412965</c:v>
                </c:pt>
                <c:pt idx="1932">
                  <c:v>0.28589280137412965</c:v>
                </c:pt>
                <c:pt idx="1933">
                  <c:v>0.28589280137412965</c:v>
                </c:pt>
                <c:pt idx="1934">
                  <c:v>0.28589280137412965</c:v>
                </c:pt>
                <c:pt idx="1935">
                  <c:v>0.28589280137412965</c:v>
                </c:pt>
                <c:pt idx="1936">
                  <c:v>0.28589280137412965</c:v>
                </c:pt>
                <c:pt idx="1937">
                  <c:v>0.28589280137412965</c:v>
                </c:pt>
                <c:pt idx="1938">
                  <c:v>0.28589280137412965</c:v>
                </c:pt>
                <c:pt idx="1939">
                  <c:v>0.28589280137412965</c:v>
                </c:pt>
                <c:pt idx="1940">
                  <c:v>0.28589280137412965</c:v>
                </c:pt>
                <c:pt idx="1941">
                  <c:v>0.28589280137412965</c:v>
                </c:pt>
                <c:pt idx="1942">
                  <c:v>0.1979486637221532</c:v>
                </c:pt>
                <c:pt idx="1943">
                  <c:v>0.22610273987635141</c:v>
                </c:pt>
                <c:pt idx="1944">
                  <c:v>0.21759351731040058</c:v>
                </c:pt>
                <c:pt idx="1945">
                  <c:v>0.24764194033371176</c:v>
                </c:pt>
                <c:pt idx="1946">
                  <c:v>0.36825567870428916</c:v>
                </c:pt>
                <c:pt idx="1947">
                  <c:v>0.36825567870428916</c:v>
                </c:pt>
                <c:pt idx="1948">
                  <c:v>0.36825567870428916</c:v>
                </c:pt>
                <c:pt idx="1949">
                  <c:v>0.36825567870428916</c:v>
                </c:pt>
                <c:pt idx="1950">
                  <c:v>0.36825567870428916</c:v>
                </c:pt>
                <c:pt idx="1951">
                  <c:v>0.36825567870428916</c:v>
                </c:pt>
                <c:pt idx="1952">
                  <c:v>0.36825567870428916</c:v>
                </c:pt>
                <c:pt idx="1953">
                  <c:v>0.36825567870428916</c:v>
                </c:pt>
                <c:pt idx="1954">
                  <c:v>0.36825567870428916</c:v>
                </c:pt>
                <c:pt idx="1955">
                  <c:v>0.36825567870428916</c:v>
                </c:pt>
                <c:pt idx="1956">
                  <c:v>0.36825567870428916</c:v>
                </c:pt>
                <c:pt idx="1957">
                  <c:v>0.36825567870428916</c:v>
                </c:pt>
                <c:pt idx="1958">
                  <c:v>0.37796447300922348</c:v>
                </c:pt>
                <c:pt idx="1959">
                  <c:v>0.38716657808192895</c:v>
                </c:pt>
                <c:pt idx="1960">
                  <c:v>0.38716657808192895</c:v>
                </c:pt>
                <c:pt idx="1961">
                  <c:v>0.40770637693800488</c:v>
                </c:pt>
                <c:pt idx="1962">
                  <c:v>0.43670846764664512</c:v>
                </c:pt>
                <c:pt idx="1963">
                  <c:v>0.43670846764664512</c:v>
                </c:pt>
                <c:pt idx="1964">
                  <c:v>0.43670846764664512</c:v>
                </c:pt>
                <c:pt idx="1965">
                  <c:v>0.43670846764664512</c:v>
                </c:pt>
                <c:pt idx="1966">
                  <c:v>0.43670846764664512</c:v>
                </c:pt>
                <c:pt idx="1967">
                  <c:v>0.43670846764664512</c:v>
                </c:pt>
                <c:pt idx="1968">
                  <c:v>0.43670846764664512</c:v>
                </c:pt>
                <c:pt idx="1969">
                  <c:v>0.43670846764664512</c:v>
                </c:pt>
                <c:pt idx="1970">
                  <c:v>0.44446711960296703</c:v>
                </c:pt>
                <c:pt idx="1971">
                  <c:v>0.44446711960296703</c:v>
                </c:pt>
                <c:pt idx="1972">
                  <c:v>0.43153735619980094</c:v>
                </c:pt>
                <c:pt idx="1973">
                  <c:v>0.43153735619980094</c:v>
                </c:pt>
                <c:pt idx="1974">
                  <c:v>0.43153735619980094</c:v>
                </c:pt>
                <c:pt idx="1975">
                  <c:v>0.43612392921353027</c:v>
                </c:pt>
                <c:pt idx="1976">
                  <c:v>0.43153735619980094</c:v>
                </c:pt>
                <c:pt idx="1977">
                  <c:v>0.43153735619980094</c:v>
                </c:pt>
                <c:pt idx="1978">
                  <c:v>0.43153735619980094</c:v>
                </c:pt>
                <c:pt idx="1979">
                  <c:v>0.43153735619980094</c:v>
                </c:pt>
                <c:pt idx="1980">
                  <c:v>0.43153735619980094</c:v>
                </c:pt>
                <c:pt idx="1981">
                  <c:v>0.43153735619980094</c:v>
                </c:pt>
                <c:pt idx="1982">
                  <c:v>0.43153735619980094</c:v>
                </c:pt>
                <c:pt idx="1983">
                  <c:v>0.43153735619980094</c:v>
                </c:pt>
                <c:pt idx="1984">
                  <c:v>0.43153735619980094</c:v>
                </c:pt>
                <c:pt idx="1985">
                  <c:v>0.43612392921353027</c:v>
                </c:pt>
                <c:pt idx="1986">
                  <c:v>0.43612392921353027</c:v>
                </c:pt>
                <c:pt idx="1987">
                  <c:v>0.44320263021395362</c:v>
                </c:pt>
                <c:pt idx="1988">
                  <c:v>0.44320263021395362</c:v>
                </c:pt>
                <c:pt idx="1989">
                  <c:v>0.44320263021395362</c:v>
                </c:pt>
                <c:pt idx="1990">
                  <c:v>0.44320263021395362</c:v>
                </c:pt>
                <c:pt idx="1991">
                  <c:v>0.44766970331406275</c:v>
                </c:pt>
                <c:pt idx="1992">
                  <c:v>0.44766970331406275</c:v>
                </c:pt>
                <c:pt idx="1993">
                  <c:v>0.43153735619979694</c:v>
                </c:pt>
                <c:pt idx="1994">
                  <c:v>0.43153735619979694</c:v>
                </c:pt>
                <c:pt idx="1995">
                  <c:v>0.40920530249720566</c:v>
                </c:pt>
                <c:pt idx="1996">
                  <c:v>0.29433425397194396</c:v>
                </c:pt>
                <c:pt idx="1997">
                  <c:v>0.29433425397194396</c:v>
                </c:pt>
                <c:pt idx="1998">
                  <c:v>0.29433425397194396</c:v>
                </c:pt>
                <c:pt idx="1999">
                  <c:v>0.29433425397194396</c:v>
                </c:pt>
                <c:pt idx="2000">
                  <c:v>0.29433425397194396</c:v>
                </c:pt>
                <c:pt idx="2001">
                  <c:v>0.29433425397194396</c:v>
                </c:pt>
                <c:pt idx="2002">
                  <c:v>0.29433425397194396</c:v>
                </c:pt>
                <c:pt idx="2003">
                  <c:v>0.32592098704427402</c:v>
                </c:pt>
                <c:pt idx="2004">
                  <c:v>0.35699997141712952</c:v>
                </c:pt>
                <c:pt idx="2005">
                  <c:v>0.35699997141712952</c:v>
                </c:pt>
                <c:pt idx="2006">
                  <c:v>0.35699997141712952</c:v>
                </c:pt>
                <c:pt idx="2007">
                  <c:v>0.35699997141712952</c:v>
                </c:pt>
                <c:pt idx="2008">
                  <c:v>0.34992710611187511</c:v>
                </c:pt>
                <c:pt idx="2009">
                  <c:v>0.34241042326304649</c:v>
                </c:pt>
                <c:pt idx="2010">
                  <c:v>0.34241042326304649</c:v>
                </c:pt>
                <c:pt idx="2011">
                  <c:v>0.31118601301130716</c:v>
                </c:pt>
                <c:pt idx="2012">
                  <c:v>0.27645717829090305</c:v>
                </c:pt>
                <c:pt idx="2013">
                  <c:v>0.34934340744677778</c:v>
                </c:pt>
                <c:pt idx="2014">
                  <c:v>0.34934340744677778</c:v>
                </c:pt>
                <c:pt idx="2015">
                  <c:v>0.34934340744677778</c:v>
                </c:pt>
                <c:pt idx="2016">
                  <c:v>0.34934340744677778</c:v>
                </c:pt>
                <c:pt idx="2017">
                  <c:v>0.34934340744677778</c:v>
                </c:pt>
                <c:pt idx="2018">
                  <c:v>0.34934340744677778</c:v>
                </c:pt>
                <c:pt idx="2019">
                  <c:v>0.34934340744677778</c:v>
                </c:pt>
                <c:pt idx="2020">
                  <c:v>0.34241042326304649</c:v>
                </c:pt>
                <c:pt idx="2021">
                  <c:v>0.34241042326304649</c:v>
                </c:pt>
                <c:pt idx="2022">
                  <c:v>0.33502969713023784</c:v>
                </c:pt>
                <c:pt idx="2023">
                  <c:v>0.33502969713023784</c:v>
                </c:pt>
                <c:pt idx="2024">
                  <c:v>0.33502969713023784</c:v>
                </c:pt>
                <c:pt idx="2025">
                  <c:v>0.32717092830281552</c:v>
                </c:pt>
                <c:pt idx="2026">
                  <c:v>0.32717092830281552</c:v>
                </c:pt>
                <c:pt idx="2027">
                  <c:v>0.32717092830281552</c:v>
                </c:pt>
                <c:pt idx="2028">
                  <c:v>0.32717092830281552</c:v>
                </c:pt>
                <c:pt idx="2029">
                  <c:v>0.32717092830281552</c:v>
                </c:pt>
                <c:pt idx="2030">
                  <c:v>0.32717092830281552</c:v>
                </c:pt>
                <c:pt idx="2031">
                  <c:v>0.32717092830281552</c:v>
                </c:pt>
                <c:pt idx="2032">
                  <c:v>0.32717092830281552</c:v>
                </c:pt>
                <c:pt idx="2033">
                  <c:v>0.32717092830281552</c:v>
                </c:pt>
                <c:pt idx="2034">
                  <c:v>0.32717092830281552</c:v>
                </c:pt>
                <c:pt idx="2035">
                  <c:v>0.31879876577744171</c:v>
                </c:pt>
                <c:pt idx="2036">
                  <c:v>0.32717092830281552</c:v>
                </c:pt>
                <c:pt idx="2037">
                  <c:v>0.31943828249996314</c:v>
                </c:pt>
                <c:pt idx="2038">
                  <c:v>0.31943828249996314</c:v>
                </c:pt>
                <c:pt idx="2039">
                  <c:v>0.31943828249996314</c:v>
                </c:pt>
                <c:pt idx="2040">
                  <c:v>0.31943828249996314</c:v>
                </c:pt>
                <c:pt idx="2041">
                  <c:v>0.31118601301130716</c:v>
                </c:pt>
                <c:pt idx="2042">
                  <c:v>0.31118601301130716</c:v>
                </c:pt>
                <c:pt idx="2043">
                  <c:v>0.30237157840737533</c:v>
                </c:pt>
                <c:pt idx="2044">
                  <c:v>0.33502969713023784</c:v>
                </c:pt>
                <c:pt idx="2045">
                  <c:v>0.33502969713023784</c:v>
                </c:pt>
                <c:pt idx="2046">
                  <c:v>0.33502969713023784</c:v>
                </c:pt>
                <c:pt idx="2047">
                  <c:v>0.33502969713023784</c:v>
                </c:pt>
                <c:pt idx="2048">
                  <c:v>0.33502969713023784</c:v>
                </c:pt>
                <c:pt idx="2049">
                  <c:v>0.33502969713023784</c:v>
                </c:pt>
                <c:pt idx="2050">
                  <c:v>0.33502969713023784</c:v>
                </c:pt>
                <c:pt idx="2051">
                  <c:v>0.33502969713023784</c:v>
                </c:pt>
                <c:pt idx="2052">
                  <c:v>0.33502969713023784</c:v>
                </c:pt>
                <c:pt idx="2053">
                  <c:v>0.30237157840737533</c:v>
                </c:pt>
                <c:pt idx="2054">
                  <c:v>0.26726124191241868</c:v>
                </c:pt>
                <c:pt idx="2055">
                  <c:v>0.26726124191241868</c:v>
                </c:pt>
                <c:pt idx="2056">
                  <c:v>0.30237157840737533</c:v>
                </c:pt>
                <c:pt idx="2057">
                  <c:v>0.30237157840737533</c:v>
                </c:pt>
                <c:pt idx="2058">
                  <c:v>0.30237157840737533</c:v>
                </c:pt>
                <c:pt idx="2059">
                  <c:v>0.31118601301130716</c:v>
                </c:pt>
                <c:pt idx="2060">
                  <c:v>0.31879876577744171</c:v>
                </c:pt>
                <c:pt idx="2061">
                  <c:v>0.31879876577744171</c:v>
                </c:pt>
                <c:pt idx="2062">
                  <c:v>0.31879876577744171</c:v>
                </c:pt>
                <c:pt idx="2063">
                  <c:v>0.23668630751115055</c:v>
                </c:pt>
                <c:pt idx="2064">
                  <c:v>0.23668630751115055</c:v>
                </c:pt>
                <c:pt idx="2065">
                  <c:v>0.23668630751115055</c:v>
                </c:pt>
                <c:pt idx="2066">
                  <c:v>0.23668630751115055</c:v>
                </c:pt>
                <c:pt idx="2067">
                  <c:v>0.23668630751115055</c:v>
                </c:pt>
                <c:pt idx="2068">
                  <c:v>0.23668630751115055</c:v>
                </c:pt>
                <c:pt idx="2069">
                  <c:v>0.23668630751115055</c:v>
                </c:pt>
                <c:pt idx="2070">
                  <c:v>0.23668630751115055</c:v>
                </c:pt>
                <c:pt idx="2071">
                  <c:v>0.23668630751115055</c:v>
                </c:pt>
                <c:pt idx="2072">
                  <c:v>0.23668630751115055</c:v>
                </c:pt>
                <c:pt idx="2073">
                  <c:v>0.23668630751115055</c:v>
                </c:pt>
                <c:pt idx="2074">
                  <c:v>0.23668630751115055</c:v>
                </c:pt>
                <c:pt idx="2075">
                  <c:v>0.23668630751115055</c:v>
                </c:pt>
                <c:pt idx="2076">
                  <c:v>0.23668630751115055</c:v>
                </c:pt>
                <c:pt idx="2077">
                  <c:v>0.23668630751115055</c:v>
                </c:pt>
                <c:pt idx="2078">
                  <c:v>0.23668630751115055</c:v>
                </c:pt>
                <c:pt idx="2079">
                  <c:v>0.24743582965269148</c:v>
                </c:pt>
                <c:pt idx="2080">
                  <c:v>0.24743582965269148</c:v>
                </c:pt>
                <c:pt idx="2081">
                  <c:v>0.25734119335216338</c:v>
                </c:pt>
                <c:pt idx="2082">
                  <c:v>0.25734119335216338</c:v>
                </c:pt>
                <c:pt idx="2083">
                  <c:v>0.25734119335216338</c:v>
                </c:pt>
                <c:pt idx="2084">
                  <c:v>0.25734119335216338</c:v>
                </c:pt>
                <c:pt idx="2085">
                  <c:v>0.25734119335216338</c:v>
                </c:pt>
                <c:pt idx="2086">
                  <c:v>0.24660966430902428</c:v>
                </c:pt>
                <c:pt idx="2087">
                  <c:v>0.24660966430902428</c:v>
                </c:pt>
                <c:pt idx="2088">
                  <c:v>0.24660966430902428</c:v>
                </c:pt>
                <c:pt idx="2089">
                  <c:v>0.24660966430902428</c:v>
                </c:pt>
                <c:pt idx="2090">
                  <c:v>0.24660966430902428</c:v>
                </c:pt>
                <c:pt idx="2091">
                  <c:v>0.24660966430902428</c:v>
                </c:pt>
                <c:pt idx="2092">
                  <c:v>0.24660966430902428</c:v>
                </c:pt>
                <c:pt idx="2093">
                  <c:v>0.24660966430902428</c:v>
                </c:pt>
                <c:pt idx="2094">
                  <c:v>0.1979486637221532</c:v>
                </c:pt>
                <c:pt idx="2095">
                  <c:v>0.1979486637221532</c:v>
                </c:pt>
                <c:pt idx="2096">
                  <c:v>0.1979486637221532</c:v>
                </c:pt>
                <c:pt idx="2097">
                  <c:v>0.1979486637221532</c:v>
                </c:pt>
                <c:pt idx="2098">
                  <c:v>0.1979486637221532</c:v>
                </c:pt>
                <c:pt idx="2099">
                  <c:v>0.1979486637221532</c:v>
                </c:pt>
                <c:pt idx="2100">
                  <c:v>0.1979486637221532</c:v>
                </c:pt>
                <c:pt idx="2101">
                  <c:v>0.1979486637221532</c:v>
                </c:pt>
                <c:pt idx="2102">
                  <c:v>0.1979486637221532</c:v>
                </c:pt>
                <c:pt idx="2103">
                  <c:v>0.1979486637221532</c:v>
                </c:pt>
                <c:pt idx="2104">
                  <c:v>0.1979486637221532</c:v>
                </c:pt>
                <c:pt idx="2105">
                  <c:v>0.1979486637221532</c:v>
                </c:pt>
                <c:pt idx="2106">
                  <c:v>0.14142135623730648</c:v>
                </c:pt>
                <c:pt idx="2107">
                  <c:v>0.14142135623730648</c:v>
                </c:pt>
                <c:pt idx="2108">
                  <c:v>0.14142135623730648</c:v>
                </c:pt>
                <c:pt idx="2109">
                  <c:v>0.11994896874104505</c:v>
                </c:pt>
                <c:pt idx="2110">
                  <c:v>9.8974331861076598E-2</c:v>
                </c:pt>
                <c:pt idx="2111">
                  <c:v>9.8974331861076598E-2</c:v>
                </c:pt>
                <c:pt idx="2112">
                  <c:v>9.8974331861076598E-2</c:v>
                </c:pt>
                <c:pt idx="2113">
                  <c:v>9.8974331861076598E-2</c:v>
                </c:pt>
                <c:pt idx="2114">
                  <c:v>9.8974331861076598E-2</c:v>
                </c:pt>
                <c:pt idx="2115">
                  <c:v>9.8974331861076598E-2</c:v>
                </c:pt>
                <c:pt idx="2116">
                  <c:v>9.8974331861076598E-2</c:v>
                </c:pt>
                <c:pt idx="2117">
                  <c:v>9.8974331861076598E-2</c:v>
                </c:pt>
                <c:pt idx="2118">
                  <c:v>9.8974331861076598E-2</c:v>
                </c:pt>
                <c:pt idx="2119">
                  <c:v>9.8974331861076598E-2</c:v>
                </c:pt>
                <c:pt idx="2120">
                  <c:v>9.8974331861076598E-2</c:v>
                </c:pt>
                <c:pt idx="2121">
                  <c:v>9.8974331861076598E-2</c:v>
                </c:pt>
                <c:pt idx="2122">
                  <c:v>9.8974331861076598E-2</c:v>
                </c:pt>
                <c:pt idx="2123">
                  <c:v>0.12330483215451214</c:v>
                </c:pt>
                <c:pt idx="2124">
                  <c:v>0.12330483215451214</c:v>
                </c:pt>
                <c:pt idx="2125">
                  <c:v>0.14285714285713982</c:v>
                </c:pt>
                <c:pt idx="2126">
                  <c:v>0.14285714285713982</c:v>
                </c:pt>
                <c:pt idx="2127">
                  <c:v>0.20101781827814269</c:v>
                </c:pt>
                <c:pt idx="2128">
                  <c:v>0.20101781827814269</c:v>
                </c:pt>
                <c:pt idx="2129">
                  <c:v>0.18653664081714738</c:v>
                </c:pt>
                <c:pt idx="2130">
                  <c:v>0.18653664081714738</c:v>
                </c:pt>
                <c:pt idx="2131">
                  <c:v>0.17023393268303902</c:v>
                </c:pt>
                <c:pt idx="2132">
                  <c:v>0.17023393268303902</c:v>
                </c:pt>
                <c:pt idx="2133">
                  <c:v>0.17023393268303902</c:v>
                </c:pt>
                <c:pt idx="2134">
                  <c:v>0.17023393268303902</c:v>
                </c:pt>
                <c:pt idx="2135">
                  <c:v>0.17023393268303902</c:v>
                </c:pt>
                <c:pt idx="2136">
                  <c:v>0.17023393268303902</c:v>
                </c:pt>
                <c:pt idx="2137">
                  <c:v>0.17023393268303902</c:v>
                </c:pt>
                <c:pt idx="2138">
                  <c:v>0.17023393268303902</c:v>
                </c:pt>
                <c:pt idx="2139">
                  <c:v>0.17023393268303902</c:v>
                </c:pt>
                <c:pt idx="2140">
                  <c:v>0.17023393268303902</c:v>
                </c:pt>
                <c:pt idx="2141">
                  <c:v>0.17023393268303902</c:v>
                </c:pt>
                <c:pt idx="2142">
                  <c:v>0.17023393268303902</c:v>
                </c:pt>
                <c:pt idx="2143">
                  <c:v>0.17023393268303902</c:v>
                </c:pt>
                <c:pt idx="2144">
                  <c:v>0.17023393268303902</c:v>
                </c:pt>
                <c:pt idx="2145">
                  <c:v>0.17023393268303902</c:v>
                </c:pt>
                <c:pt idx="2146">
                  <c:v>0.17023393268303902</c:v>
                </c:pt>
                <c:pt idx="2147">
                  <c:v>0.17023393268303902</c:v>
                </c:pt>
                <c:pt idx="2148">
                  <c:v>0.17023393268303902</c:v>
                </c:pt>
                <c:pt idx="2149">
                  <c:v>0.17023393268303902</c:v>
                </c:pt>
                <c:pt idx="2150">
                  <c:v>0.17023393268303902</c:v>
                </c:pt>
                <c:pt idx="2151">
                  <c:v>0.17023393268303902</c:v>
                </c:pt>
                <c:pt idx="2152">
                  <c:v>0.17023393268303902</c:v>
                </c:pt>
                <c:pt idx="2153">
                  <c:v>0.17023393268303902</c:v>
                </c:pt>
                <c:pt idx="2154">
                  <c:v>0.17023393268303902</c:v>
                </c:pt>
                <c:pt idx="2155">
                  <c:v>0.17023393268303902</c:v>
                </c:pt>
                <c:pt idx="2156">
                  <c:v>0.17023393268303902</c:v>
                </c:pt>
                <c:pt idx="2157">
                  <c:v>0.17023393268303902</c:v>
                </c:pt>
                <c:pt idx="2158">
                  <c:v>0.17023393268303902</c:v>
                </c:pt>
                <c:pt idx="2159">
                  <c:v>0.17023393268303902</c:v>
                </c:pt>
                <c:pt idx="2160">
                  <c:v>0.17023393268303902</c:v>
                </c:pt>
                <c:pt idx="2161">
                  <c:v>0.17023393268303902</c:v>
                </c:pt>
                <c:pt idx="2162">
                  <c:v>0.17023393268303902</c:v>
                </c:pt>
                <c:pt idx="2163">
                  <c:v>0.17023393268303902</c:v>
                </c:pt>
                <c:pt idx="2164">
                  <c:v>0.17023393268303902</c:v>
                </c:pt>
                <c:pt idx="2165">
                  <c:v>0.17023393268303902</c:v>
                </c:pt>
                <c:pt idx="2166">
                  <c:v>0.17023393268303902</c:v>
                </c:pt>
                <c:pt idx="2167">
                  <c:v>0.17023393268303902</c:v>
                </c:pt>
                <c:pt idx="2168">
                  <c:v>0.17023393268303902</c:v>
                </c:pt>
                <c:pt idx="2169">
                  <c:v>0.17023393268303902</c:v>
                </c:pt>
                <c:pt idx="2170">
                  <c:v>0.17023393268303902</c:v>
                </c:pt>
                <c:pt idx="2171">
                  <c:v>0.17023393268303902</c:v>
                </c:pt>
                <c:pt idx="2172">
                  <c:v>0.17023393268303902</c:v>
                </c:pt>
                <c:pt idx="2173">
                  <c:v>0.15681784571499771</c:v>
                </c:pt>
                <c:pt idx="2174">
                  <c:v>0.15681784571499771</c:v>
                </c:pt>
                <c:pt idx="2175">
                  <c:v>0.14142135623730648</c:v>
                </c:pt>
                <c:pt idx="2176">
                  <c:v>0.14142135623730648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.42426406871193206</c:v>
                </c:pt>
                <c:pt idx="2233">
                  <c:v>0.42426406871193206</c:v>
                </c:pt>
                <c:pt idx="2234">
                  <c:v>0.42426406871193206</c:v>
                </c:pt>
                <c:pt idx="2235">
                  <c:v>0.42426406871193206</c:v>
                </c:pt>
                <c:pt idx="2236">
                  <c:v>0.42426406871193206</c:v>
                </c:pt>
                <c:pt idx="2237">
                  <c:v>0.44446711960297519</c:v>
                </c:pt>
                <c:pt idx="2238">
                  <c:v>0.44446711960297519</c:v>
                </c:pt>
                <c:pt idx="2239">
                  <c:v>0.44446711960297519</c:v>
                </c:pt>
                <c:pt idx="2240">
                  <c:v>0.44446711960297519</c:v>
                </c:pt>
                <c:pt idx="2241">
                  <c:v>0.44446711960297519</c:v>
                </c:pt>
                <c:pt idx="2242">
                  <c:v>0.44446711960297519</c:v>
                </c:pt>
                <c:pt idx="2243">
                  <c:v>0.44446711960297519</c:v>
                </c:pt>
                <c:pt idx="2244">
                  <c:v>0.44446711960297519</c:v>
                </c:pt>
                <c:pt idx="2245">
                  <c:v>0.44446711960297519</c:v>
                </c:pt>
                <c:pt idx="2246">
                  <c:v>0.44446711960297519</c:v>
                </c:pt>
                <c:pt idx="2247">
                  <c:v>0.44446711960297519</c:v>
                </c:pt>
                <c:pt idx="2248">
                  <c:v>0.46291004988627721</c:v>
                </c:pt>
                <c:pt idx="2249">
                  <c:v>0.46291004988627721</c:v>
                </c:pt>
                <c:pt idx="2250">
                  <c:v>0.46291004988627721</c:v>
                </c:pt>
                <c:pt idx="2251">
                  <c:v>0.46291004988627721</c:v>
                </c:pt>
                <c:pt idx="2252">
                  <c:v>0.46291004988627721</c:v>
                </c:pt>
                <c:pt idx="2253">
                  <c:v>0.47979587496419446</c:v>
                </c:pt>
                <c:pt idx="2254">
                  <c:v>0.47979587496419446</c:v>
                </c:pt>
                <c:pt idx="2255">
                  <c:v>0.48749672945004807</c:v>
                </c:pt>
                <c:pt idx="2256">
                  <c:v>0.49031435147801816</c:v>
                </c:pt>
                <c:pt idx="2257">
                  <c:v>0.49031435147801816</c:v>
                </c:pt>
                <c:pt idx="2258">
                  <c:v>0.49031435147801816</c:v>
                </c:pt>
                <c:pt idx="2259">
                  <c:v>0.49031435147801816</c:v>
                </c:pt>
                <c:pt idx="2260">
                  <c:v>0.49031435147801816</c:v>
                </c:pt>
                <c:pt idx="2261">
                  <c:v>0.49031435147801816</c:v>
                </c:pt>
                <c:pt idx="2262">
                  <c:v>0.49031435147801816</c:v>
                </c:pt>
                <c:pt idx="2263">
                  <c:v>0.49031435147801816</c:v>
                </c:pt>
                <c:pt idx="2264">
                  <c:v>0.49031435147801816</c:v>
                </c:pt>
                <c:pt idx="2265">
                  <c:v>0.49031435147801816</c:v>
                </c:pt>
                <c:pt idx="2266">
                  <c:v>0.49031435147801816</c:v>
                </c:pt>
                <c:pt idx="2267">
                  <c:v>0.49031435147801816</c:v>
                </c:pt>
                <c:pt idx="2268">
                  <c:v>0.49785253123504958</c:v>
                </c:pt>
                <c:pt idx="2269">
                  <c:v>0.50061187051243816</c:v>
                </c:pt>
                <c:pt idx="2270">
                  <c:v>0.50061187051243816</c:v>
                </c:pt>
                <c:pt idx="2271">
                  <c:v>0.50061187051243816</c:v>
                </c:pt>
                <c:pt idx="2272">
                  <c:v>0.50799726819127544</c:v>
                </c:pt>
                <c:pt idx="2273">
                  <c:v>0.50799726819127544</c:v>
                </c:pt>
                <c:pt idx="2274">
                  <c:v>0.50799726819127544</c:v>
                </c:pt>
                <c:pt idx="2275">
                  <c:v>0.50799726819127544</c:v>
                </c:pt>
                <c:pt idx="2276">
                  <c:v>0.50799726819127544</c:v>
                </c:pt>
                <c:pt idx="2277">
                  <c:v>0.50799726819127544</c:v>
                </c:pt>
                <c:pt idx="2278">
                  <c:v>0.50799726819127544</c:v>
                </c:pt>
                <c:pt idx="2279">
                  <c:v>0.50799726819127544</c:v>
                </c:pt>
                <c:pt idx="2280">
                  <c:v>0.50799726819127544</c:v>
                </c:pt>
                <c:pt idx="2281">
                  <c:v>0.50799726819127544</c:v>
                </c:pt>
                <c:pt idx="2282">
                  <c:v>0.29014422873699836</c:v>
                </c:pt>
                <c:pt idx="2283">
                  <c:v>0.29014422873699836</c:v>
                </c:pt>
                <c:pt idx="2284">
                  <c:v>0.29014422873699836</c:v>
                </c:pt>
                <c:pt idx="2285">
                  <c:v>0.29014422873699836</c:v>
                </c:pt>
                <c:pt idx="2286">
                  <c:v>0.29014422873699836</c:v>
                </c:pt>
                <c:pt idx="2287">
                  <c:v>0.25575019699954654</c:v>
                </c:pt>
                <c:pt idx="2288">
                  <c:v>0.25575019699954654</c:v>
                </c:pt>
                <c:pt idx="2289">
                  <c:v>0.25575019699954654</c:v>
                </c:pt>
                <c:pt idx="2290">
                  <c:v>0.25575019699954654</c:v>
                </c:pt>
                <c:pt idx="2291">
                  <c:v>0.25575019699954654</c:v>
                </c:pt>
                <c:pt idx="2292">
                  <c:v>0.25575019699954654</c:v>
                </c:pt>
                <c:pt idx="2293">
                  <c:v>0.26418917155581423</c:v>
                </c:pt>
                <c:pt idx="2294">
                  <c:v>0.26418917155581423</c:v>
                </c:pt>
                <c:pt idx="2295">
                  <c:v>0.26418917155581423</c:v>
                </c:pt>
                <c:pt idx="2296">
                  <c:v>0.26418917155581423</c:v>
                </c:pt>
                <c:pt idx="2297">
                  <c:v>0.26418917155581423</c:v>
                </c:pt>
                <c:pt idx="2298">
                  <c:v>0.2249716535431977</c:v>
                </c:pt>
                <c:pt idx="2299">
                  <c:v>0.2249716535431977</c:v>
                </c:pt>
                <c:pt idx="2300">
                  <c:v>0.2249716535431977</c:v>
                </c:pt>
                <c:pt idx="2301">
                  <c:v>0.2249716535431977</c:v>
                </c:pt>
                <c:pt idx="2302">
                  <c:v>0.2249716535431977</c:v>
                </c:pt>
                <c:pt idx="2303">
                  <c:v>0.17496355305593755</c:v>
                </c:pt>
                <c:pt idx="2304">
                  <c:v>0.17496355305593755</c:v>
                </c:pt>
                <c:pt idx="2305">
                  <c:v>0.15939938288872085</c:v>
                </c:pt>
                <c:pt idx="2306">
                  <c:v>0.14285714285713982</c:v>
                </c:pt>
                <c:pt idx="2307">
                  <c:v>0.14285714285713982</c:v>
                </c:pt>
                <c:pt idx="2308">
                  <c:v>0.14285714285713982</c:v>
                </c:pt>
                <c:pt idx="2309">
                  <c:v>0.14285714285713982</c:v>
                </c:pt>
                <c:pt idx="2310">
                  <c:v>0.14285714285713982</c:v>
                </c:pt>
                <c:pt idx="2311">
                  <c:v>0.14285714285713982</c:v>
                </c:pt>
                <c:pt idx="2312">
                  <c:v>0.14285714285713982</c:v>
                </c:pt>
                <c:pt idx="2313">
                  <c:v>0.14285714285713982</c:v>
                </c:pt>
                <c:pt idx="2314">
                  <c:v>0.14285714285713982</c:v>
                </c:pt>
                <c:pt idx="2315">
                  <c:v>0.14285714285713982</c:v>
                </c:pt>
                <c:pt idx="2316">
                  <c:v>0.14285714285713982</c:v>
                </c:pt>
                <c:pt idx="2317">
                  <c:v>0.15939938288872085</c:v>
                </c:pt>
                <c:pt idx="2318">
                  <c:v>0.20101781827815154</c:v>
                </c:pt>
                <c:pt idx="2319">
                  <c:v>0.18653664081715682</c:v>
                </c:pt>
                <c:pt idx="2320">
                  <c:v>0.18653664081715682</c:v>
                </c:pt>
                <c:pt idx="2321">
                  <c:v>0.18653664081715682</c:v>
                </c:pt>
                <c:pt idx="2322">
                  <c:v>0.17379321515138424</c:v>
                </c:pt>
                <c:pt idx="2323">
                  <c:v>0.22223355980148946</c:v>
                </c:pt>
                <c:pt idx="2324">
                  <c:v>0.22223355980148946</c:v>
                </c:pt>
                <c:pt idx="2325">
                  <c:v>0.22223355980148946</c:v>
                </c:pt>
                <c:pt idx="2326">
                  <c:v>0.22223355980148946</c:v>
                </c:pt>
                <c:pt idx="2327">
                  <c:v>0.22223355980148946</c:v>
                </c:pt>
                <c:pt idx="2328">
                  <c:v>0.22223355980148946</c:v>
                </c:pt>
                <c:pt idx="2329">
                  <c:v>0.22223355980148946</c:v>
                </c:pt>
                <c:pt idx="2330">
                  <c:v>0.22223355980148946</c:v>
                </c:pt>
                <c:pt idx="2331">
                  <c:v>0.22223355980148946</c:v>
                </c:pt>
                <c:pt idx="2332">
                  <c:v>0.22223355980148946</c:v>
                </c:pt>
                <c:pt idx="2333">
                  <c:v>0.22223355980148946</c:v>
                </c:pt>
                <c:pt idx="2334">
                  <c:v>0.30321407538272943</c:v>
                </c:pt>
                <c:pt idx="2335">
                  <c:v>0.30321407538272943</c:v>
                </c:pt>
                <c:pt idx="2336">
                  <c:v>0.30321407538272943</c:v>
                </c:pt>
                <c:pt idx="2337">
                  <c:v>0.30321407538272943</c:v>
                </c:pt>
                <c:pt idx="2338">
                  <c:v>0.30321407538272943</c:v>
                </c:pt>
                <c:pt idx="2339">
                  <c:v>0.33881546358946707</c:v>
                </c:pt>
                <c:pt idx="2340">
                  <c:v>0.33881546358946707</c:v>
                </c:pt>
                <c:pt idx="2341">
                  <c:v>0.33881546358946707</c:v>
                </c:pt>
                <c:pt idx="2342">
                  <c:v>0.33881546358946707</c:v>
                </c:pt>
                <c:pt idx="2343">
                  <c:v>0.32950178841916372</c:v>
                </c:pt>
                <c:pt idx="2344">
                  <c:v>0.32950178841916372</c:v>
                </c:pt>
                <c:pt idx="2345">
                  <c:v>0.35513722556159866</c:v>
                </c:pt>
                <c:pt idx="2346">
                  <c:v>0.35513722556159866</c:v>
                </c:pt>
                <c:pt idx="2347">
                  <c:v>0.35513722556159866</c:v>
                </c:pt>
                <c:pt idx="2348">
                  <c:v>0.35513722556159866</c:v>
                </c:pt>
                <c:pt idx="2349">
                  <c:v>0.35513722556159866</c:v>
                </c:pt>
                <c:pt idx="2350">
                  <c:v>0.35513722556159866</c:v>
                </c:pt>
                <c:pt idx="2351">
                  <c:v>0.35513722556159866</c:v>
                </c:pt>
                <c:pt idx="2352">
                  <c:v>0.35513722556159866</c:v>
                </c:pt>
                <c:pt idx="2353">
                  <c:v>0.35513722556159866</c:v>
                </c:pt>
                <c:pt idx="2354">
                  <c:v>0.35513722556159866</c:v>
                </c:pt>
                <c:pt idx="2355">
                  <c:v>0.35513722556159866</c:v>
                </c:pt>
                <c:pt idx="2356">
                  <c:v>0.35513722556159866</c:v>
                </c:pt>
                <c:pt idx="2357">
                  <c:v>0.46114321118767887</c:v>
                </c:pt>
                <c:pt idx="2358">
                  <c:v>0.46114321118767887</c:v>
                </c:pt>
                <c:pt idx="2359">
                  <c:v>0.46565731465732579</c:v>
                </c:pt>
                <c:pt idx="2360">
                  <c:v>0.47207747548165951</c:v>
                </c:pt>
                <c:pt idx="2361">
                  <c:v>0.47207747548165951</c:v>
                </c:pt>
                <c:pt idx="2362">
                  <c:v>0.47207747548165951</c:v>
                </c:pt>
                <c:pt idx="2363">
                  <c:v>0.47207747548165951</c:v>
                </c:pt>
                <c:pt idx="2364">
                  <c:v>0.47207747548165951</c:v>
                </c:pt>
                <c:pt idx="2365">
                  <c:v>0.47819814866616628</c:v>
                </c:pt>
                <c:pt idx="2366">
                  <c:v>0.47819814866616628</c:v>
                </c:pt>
                <c:pt idx="2367">
                  <c:v>0.47337261502230482</c:v>
                </c:pt>
                <c:pt idx="2368">
                  <c:v>0.45175395145261599</c:v>
                </c:pt>
                <c:pt idx="2369">
                  <c:v>0.45175395145261599</c:v>
                </c:pt>
                <c:pt idx="2370">
                  <c:v>0.45175395145261599</c:v>
                </c:pt>
                <c:pt idx="2371">
                  <c:v>0.45175395145261599</c:v>
                </c:pt>
                <c:pt idx="2372">
                  <c:v>0.45175395145261599</c:v>
                </c:pt>
                <c:pt idx="2373">
                  <c:v>0.4280949732506108</c:v>
                </c:pt>
                <c:pt idx="2374">
                  <c:v>0.4280949732506108</c:v>
                </c:pt>
                <c:pt idx="2375">
                  <c:v>0.45175395145261599</c:v>
                </c:pt>
                <c:pt idx="2376">
                  <c:v>0.4733726150223011</c:v>
                </c:pt>
                <c:pt idx="2377">
                  <c:v>0.4733726150223011</c:v>
                </c:pt>
                <c:pt idx="2378">
                  <c:v>0.49487165930538296</c:v>
                </c:pt>
                <c:pt idx="2379">
                  <c:v>0.51468238670432676</c:v>
                </c:pt>
                <c:pt idx="2380">
                  <c:v>0.51468238670432676</c:v>
                </c:pt>
                <c:pt idx="2381">
                  <c:v>0.51990972528792734</c:v>
                </c:pt>
                <c:pt idx="2382">
                  <c:v>0.51990972528792734</c:v>
                </c:pt>
                <c:pt idx="2383">
                  <c:v>0.52450170716244082</c:v>
                </c:pt>
                <c:pt idx="2384">
                  <c:v>0.47648800229021604</c:v>
                </c:pt>
                <c:pt idx="2385">
                  <c:v>0.47648800229021604</c:v>
                </c:pt>
                <c:pt idx="2386">
                  <c:v>0.47648800229021604</c:v>
                </c:pt>
                <c:pt idx="2387">
                  <c:v>0.47648800229021604</c:v>
                </c:pt>
                <c:pt idx="2388">
                  <c:v>0.47648800229021604</c:v>
                </c:pt>
                <c:pt idx="2389">
                  <c:v>0.45636093842751274</c:v>
                </c:pt>
                <c:pt idx="2390">
                  <c:v>0.45636093842751274</c:v>
                </c:pt>
                <c:pt idx="2391">
                  <c:v>0.45636093842751274</c:v>
                </c:pt>
                <c:pt idx="2392">
                  <c:v>0.45636093842751274</c:v>
                </c:pt>
                <c:pt idx="2393">
                  <c:v>0.45636093842751274</c:v>
                </c:pt>
                <c:pt idx="2394">
                  <c:v>0.45636093842751274</c:v>
                </c:pt>
                <c:pt idx="2395">
                  <c:v>0.43153735619979694</c:v>
                </c:pt>
                <c:pt idx="2396">
                  <c:v>0.43153735619979694</c:v>
                </c:pt>
                <c:pt idx="2397">
                  <c:v>0.43153735619979694</c:v>
                </c:pt>
                <c:pt idx="2398">
                  <c:v>0.43153735619979694</c:v>
                </c:pt>
                <c:pt idx="2399">
                  <c:v>0.43153735619979694</c:v>
                </c:pt>
                <c:pt idx="2400">
                  <c:v>0.43153735619979694</c:v>
                </c:pt>
                <c:pt idx="2401">
                  <c:v>0.43153735619979694</c:v>
                </c:pt>
                <c:pt idx="2402">
                  <c:v>0.43153735619979694</c:v>
                </c:pt>
                <c:pt idx="2403">
                  <c:v>0.43153735619979694</c:v>
                </c:pt>
                <c:pt idx="2404">
                  <c:v>0.43845740723492799</c:v>
                </c:pt>
                <c:pt idx="2405">
                  <c:v>0.44320263021394968</c:v>
                </c:pt>
                <c:pt idx="2406">
                  <c:v>0.44320263021394968</c:v>
                </c:pt>
                <c:pt idx="2407">
                  <c:v>0.34241042326304649</c:v>
                </c:pt>
                <c:pt idx="2408">
                  <c:v>0.34241042326304649</c:v>
                </c:pt>
                <c:pt idx="2409">
                  <c:v>0.33441999744912498</c:v>
                </c:pt>
                <c:pt idx="2410">
                  <c:v>0.33502969713023784</c:v>
                </c:pt>
                <c:pt idx="2411">
                  <c:v>0.33502969713023784</c:v>
                </c:pt>
                <c:pt idx="2412">
                  <c:v>0.33502969713023784</c:v>
                </c:pt>
                <c:pt idx="2413">
                  <c:v>0.33502969713023784</c:v>
                </c:pt>
                <c:pt idx="2414">
                  <c:v>0.33502969713023784</c:v>
                </c:pt>
                <c:pt idx="2415">
                  <c:v>0.32717092830281552</c:v>
                </c:pt>
                <c:pt idx="2416">
                  <c:v>0.38913824205359843</c:v>
                </c:pt>
                <c:pt idx="2417">
                  <c:v>0.38913824205359843</c:v>
                </c:pt>
                <c:pt idx="2418">
                  <c:v>0.38913824205359843</c:v>
                </c:pt>
                <c:pt idx="2419">
                  <c:v>0.38913824205359843</c:v>
                </c:pt>
                <c:pt idx="2420">
                  <c:v>0.38913824205359843</c:v>
                </c:pt>
                <c:pt idx="2421">
                  <c:v>0.38913824205359843</c:v>
                </c:pt>
                <c:pt idx="2422">
                  <c:v>0.38913824205359843</c:v>
                </c:pt>
                <c:pt idx="2423">
                  <c:v>0.38913824205359843</c:v>
                </c:pt>
                <c:pt idx="2424">
                  <c:v>0.38913824205359843</c:v>
                </c:pt>
                <c:pt idx="2425">
                  <c:v>0.36365491603878808</c:v>
                </c:pt>
                <c:pt idx="2426">
                  <c:v>0.33258419219493052</c:v>
                </c:pt>
                <c:pt idx="2427">
                  <c:v>0.33258419219493052</c:v>
                </c:pt>
                <c:pt idx="2428">
                  <c:v>0.30237157840737533</c:v>
                </c:pt>
                <c:pt idx="2429">
                  <c:v>0.26418917155580762</c:v>
                </c:pt>
                <c:pt idx="2430">
                  <c:v>0.26418917155580762</c:v>
                </c:pt>
                <c:pt idx="2431">
                  <c:v>0.2557501969995396</c:v>
                </c:pt>
                <c:pt idx="2432">
                  <c:v>0.2557501969995396</c:v>
                </c:pt>
                <c:pt idx="2433">
                  <c:v>0.24411439272335284</c:v>
                </c:pt>
                <c:pt idx="2434">
                  <c:v>0.24411439272335284</c:v>
                </c:pt>
                <c:pt idx="2435">
                  <c:v>0.24411439272335284</c:v>
                </c:pt>
                <c:pt idx="2436">
                  <c:v>0.24411439272335284</c:v>
                </c:pt>
                <c:pt idx="2437">
                  <c:v>0.24411439272335284</c:v>
                </c:pt>
                <c:pt idx="2438">
                  <c:v>0.24411439272335284</c:v>
                </c:pt>
                <c:pt idx="2439">
                  <c:v>0.24411439272335284</c:v>
                </c:pt>
                <c:pt idx="2440">
                  <c:v>0.24411439272335284</c:v>
                </c:pt>
                <c:pt idx="2441">
                  <c:v>0.24411439272335284</c:v>
                </c:pt>
                <c:pt idx="2442">
                  <c:v>0.24411439272335284</c:v>
                </c:pt>
                <c:pt idx="2443">
                  <c:v>0.24411439272335284</c:v>
                </c:pt>
                <c:pt idx="2444">
                  <c:v>0.24583261270503867</c:v>
                </c:pt>
                <c:pt idx="2445">
                  <c:v>0.24928469095164149</c:v>
                </c:pt>
                <c:pt idx="2446">
                  <c:v>0.24928469095164149</c:v>
                </c:pt>
                <c:pt idx="2447">
                  <c:v>0.24928469095164149</c:v>
                </c:pt>
                <c:pt idx="2448">
                  <c:v>0.24928469095164149</c:v>
                </c:pt>
                <c:pt idx="2449">
                  <c:v>0.24928469095164149</c:v>
                </c:pt>
                <c:pt idx="2450">
                  <c:v>0.24928469095164149</c:v>
                </c:pt>
                <c:pt idx="2451">
                  <c:v>0.25096751558229524</c:v>
                </c:pt>
                <c:pt idx="2452">
                  <c:v>0.25096751558229524</c:v>
                </c:pt>
                <c:pt idx="2453">
                  <c:v>0.30321407538272943</c:v>
                </c:pt>
                <c:pt idx="2454">
                  <c:v>0.30321407538272943</c:v>
                </c:pt>
                <c:pt idx="2455">
                  <c:v>0.2920721185751548</c:v>
                </c:pt>
                <c:pt idx="2456">
                  <c:v>0.2920721185751548</c:v>
                </c:pt>
                <c:pt idx="2457">
                  <c:v>0.2920721185751548</c:v>
                </c:pt>
                <c:pt idx="2458">
                  <c:v>0.2920721185751548</c:v>
                </c:pt>
                <c:pt idx="2459">
                  <c:v>0.2920721185751548</c:v>
                </c:pt>
                <c:pt idx="2460">
                  <c:v>0.28589280137413553</c:v>
                </c:pt>
                <c:pt idx="2461">
                  <c:v>0.28589280137413553</c:v>
                </c:pt>
                <c:pt idx="2462">
                  <c:v>0.28589280137413553</c:v>
                </c:pt>
                <c:pt idx="2463">
                  <c:v>0.28589280137413553</c:v>
                </c:pt>
                <c:pt idx="2464">
                  <c:v>0.28589280137413553</c:v>
                </c:pt>
                <c:pt idx="2465">
                  <c:v>0.28589280137413553</c:v>
                </c:pt>
                <c:pt idx="2466">
                  <c:v>0.19794866372216197</c:v>
                </c:pt>
                <c:pt idx="2467">
                  <c:v>0.19794866372216197</c:v>
                </c:pt>
                <c:pt idx="2468">
                  <c:v>0.19794866372216197</c:v>
                </c:pt>
                <c:pt idx="2469">
                  <c:v>0.19794866372216197</c:v>
                </c:pt>
                <c:pt idx="2470">
                  <c:v>0.19794866372216197</c:v>
                </c:pt>
                <c:pt idx="2471">
                  <c:v>0.19794866372216197</c:v>
                </c:pt>
                <c:pt idx="2472">
                  <c:v>0.19794866372216197</c:v>
                </c:pt>
                <c:pt idx="2473">
                  <c:v>0.19794866372216197</c:v>
                </c:pt>
                <c:pt idx="2474">
                  <c:v>0.19794866372216197</c:v>
                </c:pt>
                <c:pt idx="2475">
                  <c:v>0.19794866372216197</c:v>
                </c:pt>
                <c:pt idx="2476">
                  <c:v>0.19794866372216197</c:v>
                </c:pt>
                <c:pt idx="2477">
                  <c:v>0.19794866372216197</c:v>
                </c:pt>
                <c:pt idx="2478">
                  <c:v>0.19794866372216197</c:v>
                </c:pt>
                <c:pt idx="2479">
                  <c:v>0.19794866372216197</c:v>
                </c:pt>
                <c:pt idx="2480">
                  <c:v>0.19794866372216197</c:v>
                </c:pt>
                <c:pt idx="2481">
                  <c:v>0.19794866372216197</c:v>
                </c:pt>
                <c:pt idx="2482">
                  <c:v>0.19794866372216197</c:v>
                </c:pt>
                <c:pt idx="2483">
                  <c:v>0.19794866372216197</c:v>
                </c:pt>
                <c:pt idx="2484">
                  <c:v>0.19794866372216197</c:v>
                </c:pt>
                <c:pt idx="2485">
                  <c:v>0.19794866372216197</c:v>
                </c:pt>
                <c:pt idx="2486">
                  <c:v>0.19794866372216197</c:v>
                </c:pt>
                <c:pt idx="2487">
                  <c:v>0.19794866372216197</c:v>
                </c:pt>
                <c:pt idx="2488">
                  <c:v>0.19794866372216197</c:v>
                </c:pt>
                <c:pt idx="2489">
                  <c:v>0.19794866372216197</c:v>
                </c:pt>
                <c:pt idx="2490">
                  <c:v>0.19794866372216197</c:v>
                </c:pt>
                <c:pt idx="2491">
                  <c:v>0.19794866372216197</c:v>
                </c:pt>
                <c:pt idx="2492">
                  <c:v>0.19794866372216197</c:v>
                </c:pt>
                <c:pt idx="2493">
                  <c:v>0.19794866372216197</c:v>
                </c:pt>
                <c:pt idx="2494">
                  <c:v>0.19568039331147127</c:v>
                </c:pt>
                <c:pt idx="2495">
                  <c:v>0.19139658581392069</c:v>
                </c:pt>
                <c:pt idx="2496">
                  <c:v>0.19139658581392069</c:v>
                </c:pt>
                <c:pt idx="2497">
                  <c:v>0.19139658581392069</c:v>
                </c:pt>
                <c:pt idx="2498">
                  <c:v>0.19139658581392069</c:v>
                </c:pt>
                <c:pt idx="2499">
                  <c:v>0.23452078799117182</c:v>
                </c:pt>
                <c:pt idx="2500">
                  <c:v>0.23452078799117182</c:v>
                </c:pt>
                <c:pt idx="2501">
                  <c:v>0.23304768715822041</c:v>
                </c:pt>
                <c:pt idx="2502">
                  <c:v>0.23304768715822041</c:v>
                </c:pt>
                <c:pt idx="2503">
                  <c:v>0.15681784571499771</c:v>
                </c:pt>
                <c:pt idx="2504">
                  <c:v>0.14142135623730648</c:v>
                </c:pt>
                <c:pt idx="2505">
                  <c:v>0.14142135623730648</c:v>
                </c:pt>
                <c:pt idx="2506">
                  <c:v>0.14142135623730648</c:v>
                </c:pt>
                <c:pt idx="2507">
                  <c:v>0.14142135623730648</c:v>
                </c:pt>
                <c:pt idx="2508">
                  <c:v>0.14142135623730648</c:v>
                </c:pt>
                <c:pt idx="2509">
                  <c:v>0.14142135623730648</c:v>
                </c:pt>
                <c:pt idx="2510">
                  <c:v>0.14142135623730648</c:v>
                </c:pt>
                <c:pt idx="2511">
                  <c:v>0.14142135623730648</c:v>
                </c:pt>
                <c:pt idx="2512">
                  <c:v>0.14142135623730648</c:v>
                </c:pt>
                <c:pt idx="2513">
                  <c:v>0.14142135623730648</c:v>
                </c:pt>
                <c:pt idx="2514">
                  <c:v>0.14142135623730648</c:v>
                </c:pt>
                <c:pt idx="2515">
                  <c:v>0.14142135623730648</c:v>
                </c:pt>
                <c:pt idx="2516">
                  <c:v>0.14142135623730648</c:v>
                </c:pt>
                <c:pt idx="2517">
                  <c:v>0.14142135623730648</c:v>
                </c:pt>
                <c:pt idx="2518">
                  <c:v>0.14142135623730648</c:v>
                </c:pt>
                <c:pt idx="2519">
                  <c:v>0.14142135623730648</c:v>
                </c:pt>
                <c:pt idx="2520">
                  <c:v>0.14142135623730648</c:v>
                </c:pt>
                <c:pt idx="2521">
                  <c:v>0.15681784571499771</c:v>
                </c:pt>
                <c:pt idx="2522">
                  <c:v>0.15681784571499771</c:v>
                </c:pt>
                <c:pt idx="2523">
                  <c:v>0.15681784571499771</c:v>
                </c:pt>
                <c:pt idx="2524">
                  <c:v>0.173793215151374</c:v>
                </c:pt>
                <c:pt idx="2525">
                  <c:v>0.173793215151374</c:v>
                </c:pt>
                <c:pt idx="2526">
                  <c:v>0.173793215151374</c:v>
                </c:pt>
                <c:pt idx="2527">
                  <c:v>0.173793215151374</c:v>
                </c:pt>
                <c:pt idx="2528">
                  <c:v>0.173793215151374</c:v>
                </c:pt>
                <c:pt idx="2529">
                  <c:v>0.173793215151374</c:v>
                </c:pt>
                <c:pt idx="2530">
                  <c:v>0.173793215151374</c:v>
                </c:pt>
                <c:pt idx="2531">
                  <c:v>0.173793215151374</c:v>
                </c:pt>
                <c:pt idx="2532">
                  <c:v>0.173793215151374</c:v>
                </c:pt>
                <c:pt idx="2533">
                  <c:v>0.173793215151374</c:v>
                </c:pt>
                <c:pt idx="2534">
                  <c:v>0.173793215151374</c:v>
                </c:pt>
                <c:pt idx="2535">
                  <c:v>0.173793215151374</c:v>
                </c:pt>
                <c:pt idx="2536">
                  <c:v>0.173793215151374</c:v>
                </c:pt>
                <c:pt idx="2537">
                  <c:v>0.173793215151374</c:v>
                </c:pt>
                <c:pt idx="2538">
                  <c:v>0.173793215151374</c:v>
                </c:pt>
                <c:pt idx="2539">
                  <c:v>0.173793215151374</c:v>
                </c:pt>
                <c:pt idx="2540">
                  <c:v>0.173793215151374</c:v>
                </c:pt>
                <c:pt idx="2541">
                  <c:v>0.173793215151374</c:v>
                </c:pt>
                <c:pt idx="2542">
                  <c:v>0.173793215151374</c:v>
                </c:pt>
                <c:pt idx="2543">
                  <c:v>0.173793215151374</c:v>
                </c:pt>
                <c:pt idx="2544">
                  <c:v>0.173793215151374</c:v>
                </c:pt>
                <c:pt idx="2545">
                  <c:v>0.22223355980148163</c:v>
                </c:pt>
                <c:pt idx="2546">
                  <c:v>0.22223355980148163</c:v>
                </c:pt>
                <c:pt idx="2547">
                  <c:v>0.22223355980148163</c:v>
                </c:pt>
                <c:pt idx="2548">
                  <c:v>0.22223355980148163</c:v>
                </c:pt>
                <c:pt idx="2549">
                  <c:v>0.173793215151374</c:v>
                </c:pt>
                <c:pt idx="2550">
                  <c:v>0.173793215151374</c:v>
                </c:pt>
                <c:pt idx="2551">
                  <c:v>0.173793215151374</c:v>
                </c:pt>
                <c:pt idx="2552">
                  <c:v>0.173793215151374</c:v>
                </c:pt>
                <c:pt idx="2553">
                  <c:v>0.173793215151374</c:v>
                </c:pt>
                <c:pt idx="2554">
                  <c:v>0.173793215151374</c:v>
                </c:pt>
                <c:pt idx="2555">
                  <c:v>0.173793215151374</c:v>
                </c:pt>
                <c:pt idx="2556">
                  <c:v>0.173793215151374</c:v>
                </c:pt>
                <c:pt idx="2557">
                  <c:v>0.173793215151374</c:v>
                </c:pt>
                <c:pt idx="2558">
                  <c:v>0.173793215151374</c:v>
                </c:pt>
                <c:pt idx="2559">
                  <c:v>0.173793215151374</c:v>
                </c:pt>
                <c:pt idx="2560">
                  <c:v>0.173793215151374</c:v>
                </c:pt>
                <c:pt idx="2561">
                  <c:v>0.173793215151374</c:v>
                </c:pt>
                <c:pt idx="2562">
                  <c:v>0.173793215151374</c:v>
                </c:pt>
                <c:pt idx="2563">
                  <c:v>0.173793215151374</c:v>
                </c:pt>
                <c:pt idx="2564">
                  <c:v>0.173793215151374</c:v>
                </c:pt>
                <c:pt idx="2565">
                  <c:v>0.173793215151374</c:v>
                </c:pt>
                <c:pt idx="2566">
                  <c:v>0.173793215151374</c:v>
                </c:pt>
                <c:pt idx="2567">
                  <c:v>0.173793215151374</c:v>
                </c:pt>
                <c:pt idx="2568">
                  <c:v>0.173793215151374</c:v>
                </c:pt>
                <c:pt idx="2569">
                  <c:v>0.173793215151374</c:v>
                </c:pt>
                <c:pt idx="2570">
                  <c:v>0.18653664081714738</c:v>
                </c:pt>
                <c:pt idx="2571">
                  <c:v>0.173793215151374</c:v>
                </c:pt>
                <c:pt idx="2572">
                  <c:v>0.173793215151374</c:v>
                </c:pt>
                <c:pt idx="2573">
                  <c:v>0.173793215151374</c:v>
                </c:pt>
                <c:pt idx="2574">
                  <c:v>0.15681784571499771</c:v>
                </c:pt>
                <c:pt idx="2575">
                  <c:v>0.15681784571499771</c:v>
                </c:pt>
                <c:pt idx="2576">
                  <c:v>0.15681784571499771</c:v>
                </c:pt>
                <c:pt idx="2577">
                  <c:v>0.15681784571499771</c:v>
                </c:pt>
                <c:pt idx="2578">
                  <c:v>0.15681784571499771</c:v>
                </c:pt>
                <c:pt idx="2579">
                  <c:v>0.15681784571499771</c:v>
                </c:pt>
                <c:pt idx="2580">
                  <c:v>0.173793215151374</c:v>
                </c:pt>
                <c:pt idx="2581">
                  <c:v>0.18653664081714738</c:v>
                </c:pt>
                <c:pt idx="2582">
                  <c:v>0.20101781827814269</c:v>
                </c:pt>
                <c:pt idx="2583">
                  <c:v>0.20101781827814269</c:v>
                </c:pt>
                <c:pt idx="2584">
                  <c:v>0.20101781827814269</c:v>
                </c:pt>
                <c:pt idx="2585">
                  <c:v>0.20101781827814269</c:v>
                </c:pt>
                <c:pt idx="2586">
                  <c:v>0.20101781827814269</c:v>
                </c:pt>
                <c:pt idx="2587">
                  <c:v>0.20101781827814269</c:v>
                </c:pt>
                <c:pt idx="2588">
                  <c:v>0.20101781827814269</c:v>
                </c:pt>
                <c:pt idx="2589">
                  <c:v>0.20101781827814269</c:v>
                </c:pt>
                <c:pt idx="2590">
                  <c:v>0.20101781827814269</c:v>
                </c:pt>
                <c:pt idx="2591">
                  <c:v>0.20101781827814269</c:v>
                </c:pt>
                <c:pt idx="2592">
                  <c:v>0.20101781827814269</c:v>
                </c:pt>
                <c:pt idx="2593">
                  <c:v>0.21213203435595973</c:v>
                </c:pt>
                <c:pt idx="2594">
                  <c:v>0.21213203435595973</c:v>
                </c:pt>
                <c:pt idx="2595">
                  <c:v>0.15939938288872085</c:v>
                </c:pt>
                <c:pt idx="2596">
                  <c:v>0.15939938288872085</c:v>
                </c:pt>
                <c:pt idx="2597">
                  <c:v>0.15939938288872085</c:v>
                </c:pt>
                <c:pt idx="2598">
                  <c:v>0.15939938288872085</c:v>
                </c:pt>
                <c:pt idx="2599">
                  <c:v>0.15939938288872085</c:v>
                </c:pt>
                <c:pt idx="2600">
                  <c:v>0.15939938288872085</c:v>
                </c:pt>
                <c:pt idx="2601">
                  <c:v>0.15939938288872085</c:v>
                </c:pt>
                <c:pt idx="2602">
                  <c:v>0.26649654437396048</c:v>
                </c:pt>
                <c:pt idx="2603">
                  <c:v>0.33881546358946196</c:v>
                </c:pt>
                <c:pt idx="2604">
                  <c:v>0.33881546358946196</c:v>
                </c:pt>
                <c:pt idx="2605">
                  <c:v>0.33881546358946196</c:v>
                </c:pt>
                <c:pt idx="2606">
                  <c:v>0.33881546358946196</c:v>
                </c:pt>
                <c:pt idx="2607">
                  <c:v>0.33881546358946196</c:v>
                </c:pt>
                <c:pt idx="2608">
                  <c:v>0.33881546358946196</c:v>
                </c:pt>
                <c:pt idx="2609">
                  <c:v>0.33881546358946196</c:v>
                </c:pt>
                <c:pt idx="2610">
                  <c:v>0.33881546358946196</c:v>
                </c:pt>
                <c:pt idx="2611">
                  <c:v>0.33881546358946196</c:v>
                </c:pt>
                <c:pt idx="2612">
                  <c:v>0.34463823090898976</c:v>
                </c:pt>
                <c:pt idx="2613">
                  <c:v>0.34463823090898976</c:v>
                </c:pt>
                <c:pt idx="2614">
                  <c:v>0.34732946189754454</c:v>
                </c:pt>
                <c:pt idx="2615">
                  <c:v>0.36083802686614236</c:v>
                </c:pt>
                <c:pt idx="2616">
                  <c:v>0.36083802686614236</c:v>
                </c:pt>
                <c:pt idx="2617">
                  <c:v>0.36083802686614236</c:v>
                </c:pt>
                <c:pt idx="2618">
                  <c:v>0.36083802686614236</c:v>
                </c:pt>
                <c:pt idx="2619">
                  <c:v>0.36083802686614236</c:v>
                </c:pt>
                <c:pt idx="2620">
                  <c:v>0.35152727998183392</c:v>
                </c:pt>
                <c:pt idx="2621">
                  <c:v>0.37457458863219334</c:v>
                </c:pt>
                <c:pt idx="2622">
                  <c:v>0.37457458863219334</c:v>
                </c:pt>
                <c:pt idx="2623">
                  <c:v>0.37457458863219334</c:v>
                </c:pt>
                <c:pt idx="2624">
                  <c:v>0.37457458863219334</c:v>
                </c:pt>
                <c:pt idx="2625">
                  <c:v>0.37457458863219334</c:v>
                </c:pt>
                <c:pt idx="2626">
                  <c:v>0.37457458863219334</c:v>
                </c:pt>
                <c:pt idx="2627">
                  <c:v>0.63213276828107334</c:v>
                </c:pt>
                <c:pt idx="2628">
                  <c:v>0.63213276828107334</c:v>
                </c:pt>
                <c:pt idx="2629">
                  <c:v>0.63213276828107334</c:v>
                </c:pt>
                <c:pt idx="2630">
                  <c:v>0.62849025449882623</c:v>
                </c:pt>
                <c:pt idx="2631">
                  <c:v>0.63887656499993917</c:v>
                </c:pt>
                <c:pt idx="2632">
                  <c:v>0.63559388908070358</c:v>
                </c:pt>
                <c:pt idx="2633">
                  <c:v>0.63559388908070358</c:v>
                </c:pt>
                <c:pt idx="2634">
                  <c:v>0.63559388908070358</c:v>
                </c:pt>
                <c:pt idx="2635">
                  <c:v>0.63559388908070358</c:v>
                </c:pt>
                <c:pt idx="2636">
                  <c:v>0.63559388908070358</c:v>
                </c:pt>
                <c:pt idx="2637">
                  <c:v>0.63559388908070358</c:v>
                </c:pt>
                <c:pt idx="2638">
                  <c:v>0.63559388908070358</c:v>
                </c:pt>
                <c:pt idx="2639">
                  <c:v>0.63559388908070358</c:v>
                </c:pt>
                <c:pt idx="2640">
                  <c:v>0.63689697369514897</c:v>
                </c:pt>
                <c:pt idx="2641">
                  <c:v>0.63759753155489551</c:v>
                </c:pt>
                <c:pt idx="2642">
                  <c:v>0.63759753155489551</c:v>
                </c:pt>
                <c:pt idx="2643">
                  <c:v>0.6328587552381898</c:v>
                </c:pt>
                <c:pt idx="2644">
                  <c:v>0.6328587552381898</c:v>
                </c:pt>
                <c:pt idx="2645">
                  <c:v>0.6328587552381898</c:v>
                </c:pt>
                <c:pt idx="2646">
                  <c:v>0.6328587552381898</c:v>
                </c:pt>
                <c:pt idx="2647">
                  <c:v>0.6328587552381898</c:v>
                </c:pt>
                <c:pt idx="2648">
                  <c:v>0.6328587552381898</c:v>
                </c:pt>
                <c:pt idx="2649">
                  <c:v>0.6328587552381898</c:v>
                </c:pt>
                <c:pt idx="2650">
                  <c:v>0.63424790749616433</c:v>
                </c:pt>
                <c:pt idx="2651">
                  <c:v>0.63487102980825427</c:v>
                </c:pt>
                <c:pt idx="2652">
                  <c:v>0.59940446635449207</c:v>
                </c:pt>
                <c:pt idx="2653">
                  <c:v>0.56006559382607701</c:v>
                </c:pt>
                <c:pt idx="2654">
                  <c:v>0.56006559382607701</c:v>
                </c:pt>
                <c:pt idx="2655">
                  <c:v>0.56006559382607701</c:v>
                </c:pt>
                <c:pt idx="2656">
                  <c:v>0.56006559382607701</c:v>
                </c:pt>
                <c:pt idx="2657">
                  <c:v>0.56006559382607701</c:v>
                </c:pt>
                <c:pt idx="2658">
                  <c:v>0.56006559382607701</c:v>
                </c:pt>
                <c:pt idx="2659">
                  <c:v>0.56108950139120339</c:v>
                </c:pt>
                <c:pt idx="2660">
                  <c:v>0.56233841216470215</c:v>
                </c:pt>
                <c:pt idx="2661">
                  <c:v>0.56233841216470215</c:v>
                </c:pt>
                <c:pt idx="2662">
                  <c:v>0.55750903717393741</c:v>
                </c:pt>
                <c:pt idx="2663">
                  <c:v>0.55750903717393741</c:v>
                </c:pt>
                <c:pt idx="2664">
                  <c:v>0.55652438199516485</c:v>
                </c:pt>
                <c:pt idx="2665">
                  <c:v>0.54548237405819122</c:v>
                </c:pt>
                <c:pt idx="2666">
                  <c:v>0.54548237405819122</c:v>
                </c:pt>
                <c:pt idx="2667">
                  <c:v>0.54548237405819122</c:v>
                </c:pt>
                <c:pt idx="2668">
                  <c:v>0.54548237405819122</c:v>
                </c:pt>
                <c:pt idx="2669">
                  <c:v>0.54548237405819122</c:v>
                </c:pt>
                <c:pt idx="2670">
                  <c:v>0.54548237405819122</c:v>
                </c:pt>
                <c:pt idx="2671">
                  <c:v>0.52489065916782196</c:v>
                </c:pt>
                <c:pt idx="2672">
                  <c:v>0.52489065916782196</c:v>
                </c:pt>
                <c:pt idx="2673">
                  <c:v>0.52489065916782196</c:v>
                </c:pt>
                <c:pt idx="2674">
                  <c:v>0.52489065916782196</c:v>
                </c:pt>
                <c:pt idx="2675">
                  <c:v>0.52489065916782196</c:v>
                </c:pt>
                <c:pt idx="2676">
                  <c:v>0.52489065916782196</c:v>
                </c:pt>
                <c:pt idx="2677">
                  <c:v>0.16629209609745707</c:v>
                </c:pt>
                <c:pt idx="2678">
                  <c:v>0.16629209609745707</c:v>
                </c:pt>
                <c:pt idx="2679">
                  <c:v>0.16629209609745707</c:v>
                </c:pt>
                <c:pt idx="2680">
                  <c:v>0.16629209609745707</c:v>
                </c:pt>
                <c:pt idx="2681">
                  <c:v>8.7481776527953234E-2</c:v>
                </c:pt>
                <c:pt idx="2682">
                  <c:v>8.7481776527953234E-2</c:v>
                </c:pt>
                <c:pt idx="2683">
                  <c:v>8.7481776527953234E-2</c:v>
                </c:pt>
                <c:pt idx="2684">
                  <c:v>8.7481776527953234E-2</c:v>
                </c:pt>
                <c:pt idx="2685">
                  <c:v>8.7481776527953234E-2</c:v>
                </c:pt>
                <c:pt idx="2686">
                  <c:v>8.7481776527953234E-2</c:v>
                </c:pt>
                <c:pt idx="2687">
                  <c:v>8.7481776527953234E-2</c:v>
                </c:pt>
                <c:pt idx="2688">
                  <c:v>8.7481776527953234E-2</c:v>
                </c:pt>
                <c:pt idx="2689">
                  <c:v>8.7481776527953234E-2</c:v>
                </c:pt>
                <c:pt idx="2690">
                  <c:v>7.9699691444346271E-2</c:v>
                </c:pt>
                <c:pt idx="2691">
                  <c:v>7.1428571428557214E-2</c:v>
                </c:pt>
                <c:pt idx="2692">
                  <c:v>7.1428571428557214E-2</c:v>
                </c:pt>
                <c:pt idx="2693">
                  <c:v>7.1428571428557214E-2</c:v>
                </c:pt>
                <c:pt idx="2694">
                  <c:v>7.1428571428557214E-2</c:v>
                </c:pt>
                <c:pt idx="2695">
                  <c:v>0.15843623580585092</c:v>
                </c:pt>
                <c:pt idx="2696">
                  <c:v>0.15843623580585092</c:v>
                </c:pt>
                <c:pt idx="2697">
                  <c:v>0.15843623580585092</c:v>
                </c:pt>
                <c:pt idx="2698">
                  <c:v>0.15843623580585092</c:v>
                </c:pt>
                <c:pt idx="2699">
                  <c:v>0.15843623580585092</c:v>
                </c:pt>
                <c:pt idx="2700">
                  <c:v>0.1536129511971937</c:v>
                </c:pt>
                <c:pt idx="2701">
                  <c:v>0.15016997172592444</c:v>
                </c:pt>
                <c:pt idx="2702">
                  <c:v>0.15016997172592444</c:v>
                </c:pt>
                <c:pt idx="2703">
                  <c:v>0.15016997172592444</c:v>
                </c:pt>
                <c:pt idx="2704">
                  <c:v>0.15016997172592444</c:v>
                </c:pt>
                <c:pt idx="2705">
                  <c:v>0.15016997172592444</c:v>
                </c:pt>
                <c:pt idx="2706">
                  <c:v>0.15016997172592444</c:v>
                </c:pt>
                <c:pt idx="2707">
                  <c:v>0.15016997172592444</c:v>
                </c:pt>
                <c:pt idx="2708">
                  <c:v>0.15016997172592444</c:v>
                </c:pt>
                <c:pt idx="2709">
                  <c:v>0.14507211436850698</c:v>
                </c:pt>
                <c:pt idx="2710">
                  <c:v>0.14142135623731905</c:v>
                </c:pt>
                <c:pt idx="2711">
                  <c:v>0.14142135623731905</c:v>
                </c:pt>
                <c:pt idx="2712">
                  <c:v>0.14142135623731905</c:v>
                </c:pt>
                <c:pt idx="2713">
                  <c:v>0.14142135623731905</c:v>
                </c:pt>
                <c:pt idx="2714">
                  <c:v>0.14142135623731905</c:v>
                </c:pt>
                <c:pt idx="2715">
                  <c:v>0.14142135623731905</c:v>
                </c:pt>
                <c:pt idx="2716">
                  <c:v>0.14142135623731905</c:v>
                </c:pt>
                <c:pt idx="2717">
                  <c:v>0.14142135623731905</c:v>
                </c:pt>
                <c:pt idx="2718">
                  <c:v>0.14142135623731905</c:v>
                </c:pt>
                <c:pt idx="2719">
                  <c:v>0.14142135623731905</c:v>
                </c:pt>
                <c:pt idx="2720">
                  <c:v>0.14142135623731905</c:v>
                </c:pt>
                <c:pt idx="2721">
                  <c:v>0.14142135623731905</c:v>
                </c:pt>
                <c:pt idx="2722">
                  <c:v>0.14142135623731905</c:v>
                </c:pt>
                <c:pt idx="2723">
                  <c:v>0.14142135623731905</c:v>
                </c:pt>
                <c:pt idx="2724">
                  <c:v>0.14142135623731905</c:v>
                </c:pt>
                <c:pt idx="2725">
                  <c:v>0.14142135623731905</c:v>
                </c:pt>
                <c:pt idx="2726">
                  <c:v>0.14647211896008128</c:v>
                </c:pt>
                <c:pt idx="2727">
                  <c:v>0.1501699717259305</c:v>
                </c:pt>
                <c:pt idx="2728">
                  <c:v>0.1501699717259305</c:v>
                </c:pt>
                <c:pt idx="2729">
                  <c:v>0.1501699717259305</c:v>
                </c:pt>
                <c:pt idx="2730">
                  <c:v>0.1501699717259305</c:v>
                </c:pt>
                <c:pt idx="2731">
                  <c:v>0.1501699717259305</c:v>
                </c:pt>
                <c:pt idx="2732">
                  <c:v>0.1501699717259305</c:v>
                </c:pt>
                <c:pt idx="2733">
                  <c:v>0.1501699717259305</c:v>
                </c:pt>
                <c:pt idx="2734">
                  <c:v>0.1501699717259305</c:v>
                </c:pt>
                <c:pt idx="2735">
                  <c:v>0.1501699717259305</c:v>
                </c:pt>
                <c:pt idx="2736">
                  <c:v>0.1501699717259305</c:v>
                </c:pt>
                <c:pt idx="2737">
                  <c:v>0.1501699717259305</c:v>
                </c:pt>
                <c:pt idx="2738">
                  <c:v>0.1501699717259305</c:v>
                </c:pt>
                <c:pt idx="2739">
                  <c:v>0.1501699717259305</c:v>
                </c:pt>
                <c:pt idx="2740">
                  <c:v>0.1501699717259305</c:v>
                </c:pt>
                <c:pt idx="2741">
                  <c:v>0.1501699717259305</c:v>
                </c:pt>
                <c:pt idx="2742">
                  <c:v>0.1501699717259305</c:v>
                </c:pt>
                <c:pt idx="2743">
                  <c:v>0.1501699717259305</c:v>
                </c:pt>
                <c:pt idx="2744">
                  <c:v>0.1501699717259305</c:v>
                </c:pt>
                <c:pt idx="2745">
                  <c:v>5.050762722761843E-2</c:v>
                </c:pt>
                <c:pt idx="2746">
                  <c:v>5.050762722761843E-2</c:v>
                </c:pt>
                <c:pt idx="2747">
                  <c:v>5.050762722761843E-2</c:v>
                </c:pt>
                <c:pt idx="2748">
                  <c:v>5.050762722761843E-2</c:v>
                </c:pt>
                <c:pt idx="2749">
                  <c:v>5.050762722761843E-2</c:v>
                </c:pt>
                <c:pt idx="2750">
                  <c:v>5.050762722761843E-2</c:v>
                </c:pt>
                <c:pt idx="2751">
                  <c:v>0.21806196460676525</c:v>
                </c:pt>
                <c:pt idx="2752">
                  <c:v>0.21806196460676525</c:v>
                </c:pt>
                <c:pt idx="2753">
                  <c:v>0.21806196460676525</c:v>
                </c:pt>
                <c:pt idx="2754">
                  <c:v>0.22790080190776596</c:v>
                </c:pt>
                <c:pt idx="2755">
                  <c:v>0.23690177073966828</c:v>
                </c:pt>
                <c:pt idx="2756">
                  <c:v>0.23690177073966828</c:v>
                </c:pt>
                <c:pt idx="2757">
                  <c:v>0.23690177073966828</c:v>
                </c:pt>
                <c:pt idx="2758">
                  <c:v>0.23690177073966828</c:v>
                </c:pt>
                <c:pt idx="2759">
                  <c:v>0.23690177073966828</c:v>
                </c:pt>
                <c:pt idx="2760">
                  <c:v>0.23690177073966828</c:v>
                </c:pt>
                <c:pt idx="2761">
                  <c:v>0.27957693986829463</c:v>
                </c:pt>
                <c:pt idx="2762">
                  <c:v>0.31525823558162203</c:v>
                </c:pt>
                <c:pt idx="2763">
                  <c:v>0.31525823558162203</c:v>
                </c:pt>
                <c:pt idx="2764">
                  <c:v>0.31525823558162203</c:v>
                </c:pt>
                <c:pt idx="2765">
                  <c:v>0.31525823558162203</c:v>
                </c:pt>
                <c:pt idx="2766">
                  <c:v>0.31525823558162203</c:v>
                </c:pt>
                <c:pt idx="2767">
                  <c:v>0.31525823558162203</c:v>
                </c:pt>
                <c:pt idx="2768">
                  <c:v>0.31525823558162203</c:v>
                </c:pt>
                <c:pt idx="2769">
                  <c:v>0.31525823558162203</c:v>
                </c:pt>
                <c:pt idx="2770">
                  <c:v>0.31525823558162203</c:v>
                </c:pt>
                <c:pt idx="2771">
                  <c:v>0.32340661207633081</c:v>
                </c:pt>
                <c:pt idx="2772">
                  <c:v>0.32340661207633081</c:v>
                </c:pt>
                <c:pt idx="2773">
                  <c:v>0.32340661207633081</c:v>
                </c:pt>
                <c:pt idx="2774">
                  <c:v>0.32340661207633081</c:v>
                </c:pt>
                <c:pt idx="2775">
                  <c:v>0.32340661207633081</c:v>
                </c:pt>
                <c:pt idx="2776">
                  <c:v>0.32138888643904079</c:v>
                </c:pt>
                <c:pt idx="2777">
                  <c:v>0.31943828249996314</c:v>
                </c:pt>
                <c:pt idx="2778">
                  <c:v>0.31943828249996314</c:v>
                </c:pt>
                <c:pt idx="2779">
                  <c:v>0.31943828249996314</c:v>
                </c:pt>
                <c:pt idx="2780">
                  <c:v>0.31943828249996314</c:v>
                </c:pt>
                <c:pt idx="2781">
                  <c:v>0.31943828249996314</c:v>
                </c:pt>
                <c:pt idx="2782">
                  <c:v>0.31943828249996314</c:v>
                </c:pt>
                <c:pt idx="2783">
                  <c:v>0.31943828249996314</c:v>
                </c:pt>
                <c:pt idx="2784">
                  <c:v>0.31943828249996314</c:v>
                </c:pt>
                <c:pt idx="2785">
                  <c:v>0.31943828249996314</c:v>
                </c:pt>
                <c:pt idx="2786">
                  <c:v>0.31943828249996314</c:v>
                </c:pt>
                <c:pt idx="2787">
                  <c:v>0.31943828249996314</c:v>
                </c:pt>
                <c:pt idx="2788">
                  <c:v>0.31943828249996314</c:v>
                </c:pt>
                <c:pt idx="2789">
                  <c:v>0.32717092830281552</c:v>
                </c:pt>
                <c:pt idx="2790">
                  <c:v>0.32717092830281552</c:v>
                </c:pt>
                <c:pt idx="2791">
                  <c:v>0.32717092830281552</c:v>
                </c:pt>
                <c:pt idx="2792">
                  <c:v>0.32717092830281552</c:v>
                </c:pt>
                <c:pt idx="2793">
                  <c:v>0.32717092830281552</c:v>
                </c:pt>
                <c:pt idx="2794">
                  <c:v>0.32717092830281552</c:v>
                </c:pt>
                <c:pt idx="2795">
                  <c:v>0.32717092830281552</c:v>
                </c:pt>
                <c:pt idx="2796">
                  <c:v>0.32717092830281552</c:v>
                </c:pt>
                <c:pt idx="2797">
                  <c:v>0.32717092830281552</c:v>
                </c:pt>
                <c:pt idx="2798">
                  <c:v>0.32717092830281552</c:v>
                </c:pt>
                <c:pt idx="2799">
                  <c:v>0.32717092830281552</c:v>
                </c:pt>
                <c:pt idx="2800">
                  <c:v>0.33502969713023784</c:v>
                </c:pt>
                <c:pt idx="2801">
                  <c:v>0.2557501969995396</c:v>
                </c:pt>
                <c:pt idx="2802">
                  <c:v>0.2557501969995396</c:v>
                </c:pt>
                <c:pt idx="2803">
                  <c:v>0.2557501969995396</c:v>
                </c:pt>
                <c:pt idx="2804">
                  <c:v>0.24411439272335284</c:v>
                </c:pt>
                <c:pt idx="2805">
                  <c:v>0.23145502494313291</c:v>
                </c:pt>
                <c:pt idx="2806">
                  <c:v>0.23145502494313291</c:v>
                </c:pt>
                <c:pt idx="2807">
                  <c:v>0.23145502494313291</c:v>
                </c:pt>
                <c:pt idx="2808">
                  <c:v>0.23145502494313291</c:v>
                </c:pt>
                <c:pt idx="2809">
                  <c:v>0.23145502494313291</c:v>
                </c:pt>
                <c:pt idx="2810">
                  <c:v>0.23145502494313291</c:v>
                </c:pt>
                <c:pt idx="2811">
                  <c:v>0.18653664081714738</c:v>
                </c:pt>
                <c:pt idx="2812">
                  <c:v>0.12330483215451214</c:v>
                </c:pt>
                <c:pt idx="2813">
                  <c:v>0.14285714285713982</c:v>
                </c:pt>
                <c:pt idx="2814">
                  <c:v>0.15939938288872085</c:v>
                </c:pt>
                <c:pt idx="2815">
                  <c:v>0.15939938288872085</c:v>
                </c:pt>
                <c:pt idx="2816">
                  <c:v>0.15939938288872085</c:v>
                </c:pt>
                <c:pt idx="2817">
                  <c:v>0.15939938288872085</c:v>
                </c:pt>
                <c:pt idx="2818">
                  <c:v>0.15939938288872085</c:v>
                </c:pt>
                <c:pt idx="2819">
                  <c:v>0.15939938288872085</c:v>
                </c:pt>
                <c:pt idx="2820">
                  <c:v>0.17496355305593755</c:v>
                </c:pt>
                <c:pt idx="2821">
                  <c:v>0.173793215151374</c:v>
                </c:pt>
                <c:pt idx="2822">
                  <c:v>0.173793215151374</c:v>
                </c:pt>
                <c:pt idx="2823">
                  <c:v>0.18653664081714738</c:v>
                </c:pt>
                <c:pt idx="2824">
                  <c:v>0.18653664081714738</c:v>
                </c:pt>
                <c:pt idx="2825">
                  <c:v>0.18653664081714738</c:v>
                </c:pt>
                <c:pt idx="2826">
                  <c:v>0.18653664081714738</c:v>
                </c:pt>
                <c:pt idx="2827">
                  <c:v>0.18653664081714738</c:v>
                </c:pt>
                <c:pt idx="2828">
                  <c:v>0.18653664081714738</c:v>
                </c:pt>
                <c:pt idx="2829">
                  <c:v>0.18653664081714738</c:v>
                </c:pt>
                <c:pt idx="2830">
                  <c:v>0.18653664081714738</c:v>
                </c:pt>
                <c:pt idx="2831">
                  <c:v>0.18653664081714738</c:v>
                </c:pt>
                <c:pt idx="2832">
                  <c:v>0.18653664081714738</c:v>
                </c:pt>
                <c:pt idx="2833">
                  <c:v>0.18653664081714738</c:v>
                </c:pt>
                <c:pt idx="2834">
                  <c:v>0.18653664081714738</c:v>
                </c:pt>
                <c:pt idx="2835">
                  <c:v>0.18653664081714738</c:v>
                </c:pt>
                <c:pt idx="2836">
                  <c:v>0.18653664081714738</c:v>
                </c:pt>
                <c:pt idx="2837">
                  <c:v>0.18653664081714738</c:v>
                </c:pt>
                <c:pt idx="2838">
                  <c:v>0.18653664081714738</c:v>
                </c:pt>
                <c:pt idx="2839">
                  <c:v>0.173793215151374</c:v>
                </c:pt>
                <c:pt idx="2840">
                  <c:v>0.173793215151374</c:v>
                </c:pt>
                <c:pt idx="2841">
                  <c:v>0.173793215151374</c:v>
                </c:pt>
                <c:pt idx="2842">
                  <c:v>0.173793215151374</c:v>
                </c:pt>
                <c:pt idx="2843">
                  <c:v>0.173793215151374</c:v>
                </c:pt>
                <c:pt idx="2844">
                  <c:v>0.173793215151374</c:v>
                </c:pt>
                <c:pt idx="2845">
                  <c:v>0.173793215151374</c:v>
                </c:pt>
                <c:pt idx="2846">
                  <c:v>0.173793215151374</c:v>
                </c:pt>
                <c:pt idx="2847">
                  <c:v>0.173793215151374</c:v>
                </c:pt>
                <c:pt idx="2848">
                  <c:v>0.173793215151374</c:v>
                </c:pt>
                <c:pt idx="2849">
                  <c:v>0.173793215151374</c:v>
                </c:pt>
                <c:pt idx="2850">
                  <c:v>0.15681784571499771</c:v>
                </c:pt>
                <c:pt idx="2851">
                  <c:v>0.17023393268303902</c:v>
                </c:pt>
                <c:pt idx="2852">
                  <c:v>0.17023393268303902</c:v>
                </c:pt>
                <c:pt idx="2853">
                  <c:v>0.17023393268303902</c:v>
                </c:pt>
                <c:pt idx="2854">
                  <c:v>0.17023393268303902</c:v>
                </c:pt>
                <c:pt idx="2855">
                  <c:v>0.17023393268303902</c:v>
                </c:pt>
                <c:pt idx="2856">
                  <c:v>0.17023393268303902</c:v>
                </c:pt>
                <c:pt idx="2857">
                  <c:v>0.17023393268303902</c:v>
                </c:pt>
                <c:pt idx="2858">
                  <c:v>0.17023393268303902</c:v>
                </c:pt>
                <c:pt idx="2859">
                  <c:v>0.17023393268303902</c:v>
                </c:pt>
                <c:pt idx="2860">
                  <c:v>0.17023393268303902</c:v>
                </c:pt>
                <c:pt idx="2861">
                  <c:v>0.17023393268303902</c:v>
                </c:pt>
                <c:pt idx="2862">
                  <c:v>0.17023393268303902</c:v>
                </c:pt>
                <c:pt idx="2863">
                  <c:v>0.15681784571499771</c:v>
                </c:pt>
                <c:pt idx="2864">
                  <c:v>0.13702375780893192</c:v>
                </c:pt>
                <c:pt idx="2865">
                  <c:v>0.13702375780893192</c:v>
                </c:pt>
                <c:pt idx="2866">
                  <c:v>0.13702375780893192</c:v>
                </c:pt>
                <c:pt idx="2867">
                  <c:v>0.13702375780893192</c:v>
                </c:pt>
                <c:pt idx="2868">
                  <c:v>0.13702375780893192</c:v>
                </c:pt>
                <c:pt idx="2869">
                  <c:v>0.13702375780893192</c:v>
                </c:pt>
                <c:pt idx="2870">
                  <c:v>0.11994896874104505</c:v>
                </c:pt>
                <c:pt idx="2871">
                  <c:v>0.11994896874104505</c:v>
                </c:pt>
                <c:pt idx="2872">
                  <c:v>0.11994896874104505</c:v>
                </c:pt>
                <c:pt idx="2873">
                  <c:v>0.17023393268303902</c:v>
                </c:pt>
                <c:pt idx="2874">
                  <c:v>0.17023393268303902</c:v>
                </c:pt>
                <c:pt idx="2875">
                  <c:v>0.17023393268303902</c:v>
                </c:pt>
                <c:pt idx="2876">
                  <c:v>0.17023393268303902</c:v>
                </c:pt>
                <c:pt idx="2877">
                  <c:v>0.17023393268303902</c:v>
                </c:pt>
                <c:pt idx="2878">
                  <c:v>0.21759351731040058</c:v>
                </c:pt>
                <c:pt idx="2879">
                  <c:v>0.21759351731040058</c:v>
                </c:pt>
                <c:pt idx="2880">
                  <c:v>0.21759351731040058</c:v>
                </c:pt>
                <c:pt idx="2881">
                  <c:v>0.21759351731040058</c:v>
                </c:pt>
                <c:pt idx="2882">
                  <c:v>0.21759351731040058</c:v>
                </c:pt>
                <c:pt idx="2883">
                  <c:v>0.21759351731040058</c:v>
                </c:pt>
                <c:pt idx="2884">
                  <c:v>0.21759351731040058</c:v>
                </c:pt>
                <c:pt idx="2885">
                  <c:v>0.23145502494314038</c:v>
                </c:pt>
                <c:pt idx="2886">
                  <c:v>0.23989793748209723</c:v>
                </c:pt>
                <c:pt idx="2887">
                  <c:v>0.23989793748209723</c:v>
                </c:pt>
                <c:pt idx="2888">
                  <c:v>0.23989793748209723</c:v>
                </c:pt>
                <c:pt idx="2889">
                  <c:v>0.23989793748209723</c:v>
                </c:pt>
                <c:pt idx="2890">
                  <c:v>0.23989793748209723</c:v>
                </c:pt>
                <c:pt idx="2891">
                  <c:v>0.23989793748209723</c:v>
                </c:pt>
                <c:pt idx="2892">
                  <c:v>0.23989793748209723</c:v>
                </c:pt>
                <c:pt idx="2893">
                  <c:v>0.23989793748209723</c:v>
                </c:pt>
                <c:pt idx="2894">
                  <c:v>0.23989793748209723</c:v>
                </c:pt>
                <c:pt idx="2895">
                  <c:v>0.23989793748209723</c:v>
                </c:pt>
                <c:pt idx="2896">
                  <c:v>0.23989793748209723</c:v>
                </c:pt>
                <c:pt idx="2897">
                  <c:v>0.23989793748209723</c:v>
                </c:pt>
                <c:pt idx="2898">
                  <c:v>0.23989793748209723</c:v>
                </c:pt>
                <c:pt idx="2899">
                  <c:v>0.23989793748209723</c:v>
                </c:pt>
                <c:pt idx="2900">
                  <c:v>0.23989793748209723</c:v>
                </c:pt>
                <c:pt idx="2901">
                  <c:v>0.23145502494314038</c:v>
                </c:pt>
                <c:pt idx="2902">
                  <c:v>0.23145502494314038</c:v>
                </c:pt>
                <c:pt idx="2903">
                  <c:v>0.23145502494314038</c:v>
                </c:pt>
                <c:pt idx="2904">
                  <c:v>0.23145502494314038</c:v>
                </c:pt>
                <c:pt idx="2905">
                  <c:v>0.23145502494314038</c:v>
                </c:pt>
                <c:pt idx="2906">
                  <c:v>0.23145502494314038</c:v>
                </c:pt>
                <c:pt idx="2907">
                  <c:v>0.23145502494314038</c:v>
                </c:pt>
                <c:pt idx="2908">
                  <c:v>0.23145502494314038</c:v>
                </c:pt>
                <c:pt idx="2909">
                  <c:v>0.23145502494314038</c:v>
                </c:pt>
                <c:pt idx="2910">
                  <c:v>0.23145502494314038</c:v>
                </c:pt>
                <c:pt idx="2911">
                  <c:v>0.23145502494314038</c:v>
                </c:pt>
                <c:pt idx="2912">
                  <c:v>0.23145502494314038</c:v>
                </c:pt>
                <c:pt idx="2913">
                  <c:v>0.23145502494314038</c:v>
                </c:pt>
                <c:pt idx="2914">
                  <c:v>0.23145502494314038</c:v>
                </c:pt>
                <c:pt idx="2915">
                  <c:v>0.23145502494314038</c:v>
                </c:pt>
                <c:pt idx="2916">
                  <c:v>0.23145502494314038</c:v>
                </c:pt>
                <c:pt idx="2917">
                  <c:v>0.23989793748209723</c:v>
                </c:pt>
                <c:pt idx="2918">
                  <c:v>0.25253813613805409</c:v>
                </c:pt>
                <c:pt idx="2919">
                  <c:v>0.25253813613805409</c:v>
                </c:pt>
                <c:pt idx="2920">
                  <c:v>0.25253813613805409</c:v>
                </c:pt>
                <c:pt idx="2921">
                  <c:v>0.24411439272335997</c:v>
                </c:pt>
                <c:pt idx="2922">
                  <c:v>0.24411439272335997</c:v>
                </c:pt>
                <c:pt idx="2923">
                  <c:v>0.20101781827815154</c:v>
                </c:pt>
                <c:pt idx="2924">
                  <c:v>0.20101781827815154</c:v>
                </c:pt>
                <c:pt idx="2925">
                  <c:v>0.20101781827815154</c:v>
                </c:pt>
                <c:pt idx="2926">
                  <c:v>0.20101781827815154</c:v>
                </c:pt>
                <c:pt idx="2927">
                  <c:v>0.212132034355968</c:v>
                </c:pt>
                <c:pt idx="2928">
                  <c:v>0.17496355305593755</c:v>
                </c:pt>
                <c:pt idx="2929">
                  <c:v>0.17496355305593755</c:v>
                </c:pt>
                <c:pt idx="2930">
                  <c:v>0.17496355305593755</c:v>
                </c:pt>
                <c:pt idx="2931">
                  <c:v>0.17496355305593755</c:v>
                </c:pt>
                <c:pt idx="2932">
                  <c:v>0.17496355305593755</c:v>
                </c:pt>
                <c:pt idx="2933">
                  <c:v>0.17496355305593755</c:v>
                </c:pt>
                <c:pt idx="2934">
                  <c:v>0.17496355305593755</c:v>
                </c:pt>
                <c:pt idx="2935">
                  <c:v>0.15939938288872085</c:v>
                </c:pt>
                <c:pt idx="2936">
                  <c:v>0.14285714285713982</c:v>
                </c:pt>
                <c:pt idx="2937">
                  <c:v>0.14285714285713982</c:v>
                </c:pt>
                <c:pt idx="2938">
                  <c:v>0.14285714285713982</c:v>
                </c:pt>
                <c:pt idx="2939">
                  <c:v>0.14285714285713982</c:v>
                </c:pt>
                <c:pt idx="2940">
                  <c:v>0.14285714285713982</c:v>
                </c:pt>
                <c:pt idx="2941">
                  <c:v>0.14285714285713982</c:v>
                </c:pt>
                <c:pt idx="2942">
                  <c:v>0.14285714285713982</c:v>
                </c:pt>
                <c:pt idx="2943">
                  <c:v>0.14285714285713982</c:v>
                </c:pt>
                <c:pt idx="2944">
                  <c:v>0.14285714285713982</c:v>
                </c:pt>
                <c:pt idx="2945">
                  <c:v>0.14285714285713982</c:v>
                </c:pt>
                <c:pt idx="2946">
                  <c:v>0.14285714285713982</c:v>
                </c:pt>
                <c:pt idx="2947">
                  <c:v>0.14285714285713982</c:v>
                </c:pt>
                <c:pt idx="2948">
                  <c:v>0.14285714285713982</c:v>
                </c:pt>
                <c:pt idx="2949">
                  <c:v>0.14285714285713982</c:v>
                </c:pt>
                <c:pt idx="2950">
                  <c:v>0.14285714285713982</c:v>
                </c:pt>
                <c:pt idx="2951">
                  <c:v>0.14285714285713982</c:v>
                </c:pt>
                <c:pt idx="2952">
                  <c:v>0.14285714285713982</c:v>
                </c:pt>
                <c:pt idx="2953">
                  <c:v>0.14285714285713982</c:v>
                </c:pt>
                <c:pt idx="2954">
                  <c:v>0.14285714285713982</c:v>
                </c:pt>
                <c:pt idx="2955">
                  <c:v>0.14285714285713982</c:v>
                </c:pt>
                <c:pt idx="2956">
                  <c:v>0.14285714285713982</c:v>
                </c:pt>
                <c:pt idx="2957">
                  <c:v>0.14285714285713982</c:v>
                </c:pt>
                <c:pt idx="2958">
                  <c:v>0.14285714285713982</c:v>
                </c:pt>
                <c:pt idx="2959">
                  <c:v>0.14285714285713982</c:v>
                </c:pt>
                <c:pt idx="2960">
                  <c:v>0.14285714285713982</c:v>
                </c:pt>
                <c:pt idx="2961">
                  <c:v>0.20101781827814269</c:v>
                </c:pt>
                <c:pt idx="2962">
                  <c:v>0.24411439272335284</c:v>
                </c:pt>
                <c:pt idx="2963">
                  <c:v>0.24411439272335284</c:v>
                </c:pt>
                <c:pt idx="2964">
                  <c:v>0.24411439272335284</c:v>
                </c:pt>
                <c:pt idx="2965">
                  <c:v>0.24411439272335284</c:v>
                </c:pt>
                <c:pt idx="2966">
                  <c:v>0.24411439272335284</c:v>
                </c:pt>
                <c:pt idx="2967">
                  <c:v>0.27645717829090305</c:v>
                </c:pt>
                <c:pt idx="2968">
                  <c:v>0.26649654437396048</c:v>
                </c:pt>
                <c:pt idx="2969">
                  <c:v>0.26649654437396048</c:v>
                </c:pt>
                <c:pt idx="2970">
                  <c:v>0.26649654437396048</c:v>
                </c:pt>
                <c:pt idx="2971">
                  <c:v>0.26649654437396048</c:v>
                </c:pt>
                <c:pt idx="2972">
                  <c:v>0.26649654437396048</c:v>
                </c:pt>
                <c:pt idx="2973">
                  <c:v>0.26649654437396048</c:v>
                </c:pt>
                <c:pt idx="2974">
                  <c:v>0.26649654437396048</c:v>
                </c:pt>
                <c:pt idx="2975">
                  <c:v>0.26649654437396048</c:v>
                </c:pt>
                <c:pt idx="2976">
                  <c:v>0.26649654437396048</c:v>
                </c:pt>
                <c:pt idx="2977">
                  <c:v>0.25734119335216338</c:v>
                </c:pt>
                <c:pt idx="2978">
                  <c:v>0.24660966430902428</c:v>
                </c:pt>
                <c:pt idx="2979">
                  <c:v>0.24660966430902428</c:v>
                </c:pt>
                <c:pt idx="2980">
                  <c:v>0.24660966430902428</c:v>
                </c:pt>
                <c:pt idx="2981">
                  <c:v>0.24660966430902428</c:v>
                </c:pt>
                <c:pt idx="2982">
                  <c:v>0.24660966430902428</c:v>
                </c:pt>
                <c:pt idx="2983">
                  <c:v>0.24660966430902428</c:v>
                </c:pt>
                <c:pt idx="2984">
                  <c:v>0.24660966430902428</c:v>
                </c:pt>
                <c:pt idx="2985">
                  <c:v>0.24660966430902428</c:v>
                </c:pt>
                <c:pt idx="2986">
                  <c:v>0.24660966430902428</c:v>
                </c:pt>
                <c:pt idx="2987">
                  <c:v>0.24660966430902428</c:v>
                </c:pt>
                <c:pt idx="2988">
                  <c:v>0.24660966430902428</c:v>
                </c:pt>
                <c:pt idx="2989">
                  <c:v>0.24660966430902428</c:v>
                </c:pt>
                <c:pt idx="2990">
                  <c:v>0.24660966430902428</c:v>
                </c:pt>
                <c:pt idx="2991">
                  <c:v>0.24660966430902428</c:v>
                </c:pt>
                <c:pt idx="2992">
                  <c:v>0.24660966430902428</c:v>
                </c:pt>
                <c:pt idx="2993">
                  <c:v>0.24660966430902428</c:v>
                </c:pt>
                <c:pt idx="2994">
                  <c:v>0.24660966430902428</c:v>
                </c:pt>
                <c:pt idx="2995">
                  <c:v>0.24660966430902428</c:v>
                </c:pt>
                <c:pt idx="2996">
                  <c:v>0.24660966430902428</c:v>
                </c:pt>
                <c:pt idx="2997">
                  <c:v>0.24660966430902428</c:v>
                </c:pt>
                <c:pt idx="2998">
                  <c:v>0.24660966430902428</c:v>
                </c:pt>
                <c:pt idx="2999">
                  <c:v>0.24660966430902428</c:v>
                </c:pt>
                <c:pt idx="3000">
                  <c:v>0.24660966430902428</c:v>
                </c:pt>
                <c:pt idx="3001">
                  <c:v>0.24660966430902428</c:v>
                </c:pt>
                <c:pt idx="3002">
                  <c:v>0.24660966430902428</c:v>
                </c:pt>
                <c:pt idx="3003">
                  <c:v>0.24660966430902428</c:v>
                </c:pt>
                <c:pt idx="3004">
                  <c:v>0.24660966430902428</c:v>
                </c:pt>
                <c:pt idx="3005">
                  <c:v>0.24660966430902428</c:v>
                </c:pt>
                <c:pt idx="3006">
                  <c:v>0.24660966430902428</c:v>
                </c:pt>
                <c:pt idx="3007">
                  <c:v>0.28571428571427965</c:v>
                </c:pt>
                <c:pt idx="3008">
                  <c:v>0.28571428571427965</c:v>
                </c:pt>
                <c:pt idx="3009">
                  <c:v>0.28571428571427965</c:v>
                </c:pt>
                <c:pt idx="3010">
                  <c:v>0.28571428571427965</c:v>
                </c:pt>
                <c:pt idx="3011">
                  <c:v>0.24660966430902428</c:v>
                </c:pt>
                <c:pt idx="3012">
                  <c:v>0.1979486637221532</c:v>
                </c:pt>
                <c:pt idx="3013">
                  <c:v>0.1979486637221532</c:v>
                </c:pt>
                <c:pt idx="3014">
                  <c:v>0.1979486637221532</c:v>
                </c:pt>
                <c:pt idx="3015">
                  <c:v>0.1979486637221532</c:v>
                </c:pt>
                <c:pt idx="3016">
                  <c:v>0.1979486637221532</c:v>
                </c:pt>
                <c:pt idx="3017">
                  <c:v>0.14142135623730648</c:v>
                </c:pt>
                <c:pt idx="3018">
                  <c:v>0.14142135623730648</c:v>
                </c:pt>
                <c:pt idx="3019">
                  <c:v>0.14142135623730648</c:v>
                </c:pt>
                <c:pt idx="3020">
                  <c:v>0.14142135623730648</c:v>
                </c:pt>
                <c:pt idx="3021">
                  <c:v>0.14142135623730648</c:v>
                </c:pt>
                <c:pt idx="3022">
                  <c:v>0.31363569143000664</c:v>
                </c:pt>
                <c:pt idx="3023">
                  <c:v>0.31363569143000664</c:v>
                </c:pt>
                <c:pt idx="3024">
                  <c:v>0.31363569143000664</c:v>
                </c:pt>
                <c:pt idx="3025">
                  <c:v>0.31363569143000664</c:v>
                </c:pt>
                <c:pt idx="3026">
                  <c:v>0.34046786536608825</c:v>
                </c:pt>
                <c:pt idx="3027">
                  <c:v>0.34046786536608825</c:v>
                </c:pt>
                <c:pt idx="3028">
                  <c:v>0.34046786536608825</c:v>
                </c:pt>
                <c:pt idx="3029">
                  <c:v>0.34046786536608825</c:v>
                </c:pt>
                <c:pt idx="3030">
                  <c:v>0.34046786536608825</c:v>
                </c:pt>
                <c:pt idx="3031">
                  <c:v>0.34046786536608825</c:v>
                </c:pt>
                <c:pt idx="3032">
                  <c:v>0.34046786536608825</c:v>
                </c:pt>
                <c:pt idx="3033">
                  <c:v>0.34046786536608825</c:v>
                </c:pt>
                <c:pt idx="3034">
                  <c:v>0.34046786536608825</c:v>
                </c:pt>
                <c:pt idx="3035">
                  <c:v>0.34046786536608825</c:v>
                </c:pt>
                <c:pt idx="3036">
                  <c:v>0.34046786536608825</c:v>
                </c:pt>
                <c:pt idx="3037">
                  <c:v>0.34046786536608825</c:v>
                </c:pt>
                <c:pt idx="3038">
                  <c:v>0.34046786536608825</c:v>
                </c:pt>
                <c:pt idx="3039">
                  <c:v>0.34046786536608825</c:v>
                </c:pt>
                <c:pt idx="3040">
                  <c:v>0.34046786536608825</c:v>
                </c:pt>
                <c:pt idx="3041">
                  <c:v>0.34046786536608825</c:v>
                </c:pt>
                <c:pt idx="3042">
                  <c:v>0.34046786536608825</c:v>
                </c:pt>
                <c:pt idx="3043">
                  <c:v>0.34046786536608825</c:v>
                </c:pt>
                <c:pt idx="3044">
                  <c:v>0.34046786536608825</c:v>
                </c:pt>
                <c:pt idx="3045">
                  <c:v>0.34046786536608825</c:v>
                </c:pt>
                <c:pt idx="3046">
                  <c:v>0.34046786536608825</c:v>
                </c:pt>
                <c:pt idx="3047">
                  <c:v>0.34046786536608825</c:v>
                </c:pt>
                <c:pt idx="3048">
                  <c:v>0.3730732816343042</c:v>
                </c:pt>
                <c:pt idx="3049">
                  <c:v>0.3730732816343042</c:v>
                </c:pt>
                <c:pt idx="3050">
                  <c:v>0.39589732744431516</c:v>
                </c:pt>
                <c:pt idx="3051">
                  <c:v>0.39589732744431516</c:v>
                </c:pt>
                <c:pt idx="3052">
                  <c:v>0.39589732744431516</c:v>
                </c:pt>
                <c:pt idx="3053">
                  <c:v>0.39589732744431516</c:v>
                </c:pt>
                <c:pt idx="3054">
                  <c:v>0.39589732744431516</c:v>
                </c:pt>
                <c:pt idx="3055">
                  <c:v>0.39589732744431516</c:v>
                </c:pt>
                <c:pt idx="3056">
                  <c:v>0.39589732744431516</c:v>
                </c:pt>
                <c:pt idx="3057">
                  <c:v>0.3730732816343042</c:v>
                </c:pt>
                <c:pt idx="3058">
                  <c:v>0.3730732816343042</c:v>
                </c:pt>
                <c:pt idx="3059">
                  <c:v>0.3730732816343042</c:v>
                </c:pt>
                <c:pt idx="3060">
                  <c:v>0.3730732816343042</c:v>
                </c:pt>
                <c:pt idx="3061">
                  <c:v>0.3730732816343042</c:v>
                </c:pt>
                <c:pt idx="3062">
                  <c:v>0.3730732816343042</c:v>
                </c:pt>
                <c:pt idx="3063">
                  <c:v>0.3730732816343042</c:v>
                </c:pt>
                <c:pt idx="3064">
                  <c:v>0.3730732816343042</c:v>
                </c:pt>
                <c:pt idx="3065">
                  <c:v>0.3730732816343042</c:v>
                </c:pt>
                <c:pt idx="3066">
                  <c:v>0.3730732816343042</c:v>
                </c:pt>
                <c:pt idx="3067">
                  <c:v>0.3730732816343042</c:v>
                </c:pt>
                <c:pt idx="3068">
                  <c:v>0.3730732816343042</c:v>
                </c:pt>
                <c:pt idx="3069">
                  <c:v>0.3730732816343042</c:v>
                </c:pt>
                <c:pt idx="3070">
                  <c:v>0.3730732816343042</c:v>
                </c:pt>
                <c:pt idx="3071">
                  <c:v>0.3730732816343042</c:v>
                </c:pt>
                <c:pt idx="3072">
                  <c:v>0.24660966430902428</c:v>
                </c:pt>
                <c:pt idx="3073">
                  <c:v>0.24660966430902428</c:v>
                </c:pt>
                <c:pt idx="3074">
                  <c:v>0.24660966430902428</c:v>
                </c:pt>
                <c:pt idx="3075">
                  <c:v>0.24660966430902428</c:v>
                </c:pt>
                <c:pt idx="3076">
                  <c:v>0.20203050891043786</c:v>
                </c:pt>
                <c:pt idx="3077">
                  <c:v>0.20203050891043786</c:v>
                </c:pt>
                <c:pt idx="3078">
                  <c:v>0.20203050891043786</c:v>
                </c:pt>
                <c:pt idx="3079">
                  <c:v>0.20203050891043786</c:v>
                </c:pt>
                <c:pt idx="3080">
                  <c:v>0.24660966430902428</c:v>
                </c:pt>
                <c:pt idx="3081">
                  <c:v>0.26730896287377143</c:v>
                </c:pt>
                <c:pt idx="3082">
                  <c:v>0.26897386262517925</c:v>
                </c:pt>
                <c:pt idx="3083">
                  <c:v>0.27203878775059886</c:v>
                </c:pt>
                <c:pt idx="3084">
                  <c:v>0.27203878775059886</c:v>
                </c:pt>
                <c:pt idx="3085">
                  <c:v>0.27203878775059886</c:v>
                </c:pt>
                <c:pt idx="3086">
                  <c:v>0.27203878775059886</c:v>
                </c:pt>
                <c:pt idx="3087">
                  <c:v>0.27203878775059886</c:v>
                </c:pt>
                <c:pt idx="3088">
                  <c:v>0.27367491515239911</c:v>
                </c:pt>
                <c:pt idx="3089">
                  <c:v>0.27367491515239911</c:v>
                </c:pt>
                <c:pt idx="3090">
                  <c:v>0.27367491515239911</c:v>
                </c:pt>
                <c:pt idx="3091">
                  <c:v>0.27367491515239911</c:v>
                </c:pt>
                <c:pt idx="3092">
                  <c:v>0.27367491515239911</c:v>
                </c:pt>
                <c:pt idx="3093">
                  <c:v>0.27367491515239911</c:v>
                </c:pt>
                <c:pt idx="3094">
                  <c:v>0.27367491515239911</c:v>
                </c:pt>
                <c:pt idx="3095">
                  <c:v>0.27367491515239911</c:v>
                </c:pt>
                <c:pt idx="3096">
                  <c:v>0.27367491515239911</c:v>
                </c:pt>
                <c:pt idx="3097">
                  <c:v>0.27367491515239911</c:v>
                </c:pt>
                <c:pt idx="3098">
                  <c:v>0.22901742202687769</c:v>
                </c:pt>
                <c:pt idx="3099">
                  <c:v>0.22901742202687769</c:v>
                </c:pt>
                <c:pt idx="3100">
                  <c:v>0.18461211404743283</c:v>
                </c:pt>
                <c:pt idx="3101">
                  <c:v>0.18461211404743283</c:v>
                </c:pt>
                <c:pt idx="3102">
                  <c:v>0.18461211404743283</c:v>
                </c:pt>
                <c:pt idx="3103">
                  <c:v>0.18461211404743283</c:v>
                </c:pt>
                <c:pt idx="3104">
                  <c:v>0.18461211404743283</c:v>
                </c:pt>
                <c:pt idx="3105">
                  <c:v>0.18461211404743283</c:v>
                </c:pt>
                <c:pt idx="3106">
                  <c:v>0.18461211404743283</c:v>
                </c:pt>
                <c:pt idx="3107">
                  <c:v>0.18461211404743283</c:v>
                </c:pt>
                <c:pt idx="3108">
                  <c:v>0.18461211404743283</c:v>
                </c:pt>
                <c:pt idx="3109">
                  <c:v>0.18461211404743283</c:v>
                </c:pt>
                <c:pt idx="3110">
                  <c:v>0.18461211404743283</c:v>
                </c:pt>
                <c:pt idx="3111">
                  <c:v>0.19974473505871512</c:v>
                </c:pt>
                <c:pt idx="3112">
                  <c:v>0.19974473505871512</c:v>
                </c:pt>
                <c:pt idx="3113">
                  <c:v>0.19974473505871512</c:v>
                </c:pt>
                <c:pt idx="3114">
                  <c:v>0.19974473505871512</c:v>
                </c:pt>
                <c:pt idx="3115">
                  <c:v>0.19974473505871512</c:v>
                </c:pt>
                <c:pt idx="3116">
                  <c:v>0.19974473505871512</c:v>
                </c:pt>
                <c:pt idx="3117">
                  <c:v>0.21044171232367076</c:v>
                </c:pt>
                <c:pt idx="3118">
                  <c:v>0.21044171232367076</c:v>
                </c:pt>
                <c:pt idx="3119">
                  <c:v>0.21044171232367076</c:v>
                </c:pt>
                <c:pt idx="3120">
                  <c:v>0.21044171232367076</c:v>
                </c:pt>
                <c:pt idx="3121">
                  <c:v>0.21044171232367076</c:v>
                </c:pt>
                <c:pt idx="3122">
                  <c:v>0.21044171232367076</c:v>
                </c:pt>
                <c:pt idx="3123">
                  <c:v>0.21044171232367076</c:v>
                </c:pt>
                <c:pt idx="3124">
                  <c:v>0.21044171232367076</c:v>
                </c:pt>
                <c:pt idx="3125">
                  <c:v>0.21044171232367076</c:v>
                </c:pt>
                <c:pt idx="3126">
                  <c:v>0.21044171232367076</c:v>
                </c:pt>
                <c:pt idx="3127">
                  <c:v>0.21044171232367076</c:v>
                </c:pt>
                <c:pt idx="3128">
                  <c:v>0.21044171232367076</c:v>
                </c:pt>
                <c:pt idx="3129">
                  <c:v>0.47873131657475176</c:v>
                </c:pt>
                <c:pt idx="3130">
                  <c:v>0.45557767768863699</c:v>
                </c:pt>
                <c:pt idx="3131">
                  <c:v>0.44115456128071823</c:v>
                </c:pt>
                <c:pt idx="3132">
                  <c:v>0.43903883887513107</c:v>
                </c:pt>
                <c:pt idx="3133">
                  <c:v>0.4382537239209941</c:v>
                </c:pt>
                <c:pt idx="3134">
                  <c:v>0.4382537239209941</c:v>
                </c:pt>
                <c:pt idx="3135">
                  <c:v>0.4382537239209941</c:v>
                </c:pt>
                <c:pt idx="3136">
                  <c:v>0.4382537239209941</c:v>
                </c:pt>
                <c:pt idx="3137">
                  <c:v>0.4382537239209941</c:v>
                </c:pt>
                <c:pt idx="3138">
                  <c:v>0.4361239292135427</c:v>
                </c:pt>
                <c:pt idx="3139">
                  <c:v>0.4361239292135427</c:v>
                </c:pt>
                <c:pt idx="3140">
                  <c:v>0.4361239292135427</c:v>
                </c:pt>
                <c:pt idx="3141">
                  <c:v>0.4361239292135427</c:v>
                </c:pt>
                <c:pt idx="3142">
                  <c:v>0.4361239292135427</c:v>
                </c:pt>
                <c:pt idx="3143">
                  <c:v>0.4361239292135427</c:v>
                </c:pt>
                <c:pt idx="3144">
                  <c:v>0.4361239292135427</c:v>
                </c:pt>
                <c:pt idx="3145">
                  <c:v>0.4361239292135427</c:v>
                </c:pt>
                <c:pt idx="3146">
                  <c:v>0.4361239292135427</c:v>
                </c:pt>
                <c:pt idx="3147">
                  <c:v>0.4361239292135427</c:v>
                </c:pt>
                <c:pt idx="3148">
                  <c:v>0.4361239292135427</c:v>
                </c:pt>
                <c:pt idx="3149">
                  <c:v>0.4361239292135427</c:v>
                </c:pt>
                <c:pt idx="3150">
                  <c:v>0.4361239292135427</c:v>
                </c:pt>
                <c:pt idx="3151">
                  <c:v>0.4361239292135427</c:v>
                </c:pt>
                <c:pt idx="3152">
                  <c:v>0.4361239292135427</c:v>
                </c:pt>
                <c:pt idx="3153">
                  <c:v>0.4361239292135427</c:v>
                </c:pt>
                <c:pt idx="3154">
                  <c:v>0.4361239292135427</c:v>
                </c:pt>
                <c:pt idx="3155">
                  <c:v>0.4361239292135427</c:v>
                </c:pt>
                <c:pt idx="3156">
                  <c:v>0.4361239292135427</c:v>
                </c:pt>
                <c:pt idx="3157">
                  <c:v>0.4361239292135427</c:v>
                </c:pt>
                <c:pt idx="3158">
                  <c:v>0.4361239292135427</c:v>
                </c:pt>
                <c:pt idx="3159">
                  <c:v>0.4361239292135427</c:v>
                </c:pt>
                <c:pt idx="3160">
                  <c:v>0.4361239292135427</c:v>
                </c:pt>
                <c:pt idx="3161">
                  <c:v>0.43153735619981165</c:v>
                </c:pt>
                <c:pt idx="3162">
                  <c:v>0.43153735619981165</c:v>
                </c:pt>
                <c:pt idx="3163">
                  <c:v>0.43153735619981165</c:v>
                </c:pt>
                <c:pt idx="3164">
                  <c:v>0.43153735619981165</c:v>
                </c:pt>
                <c:pt idx="3165">
                  <c:v>0.43153735619981165</c:v>
                </c:pt>
                <c:pt idx="3166">
                  <c:v>0.43153735619981165</c:v>
                </c:pt>
                <c:pt idx="3167">
                  <c:v>0.42426406871193206</c:v>
                </c:pt>
                <c:pt idx="3168">
                  <c:v>0.42426406871193206</c:v>
                </c:pt>
                <c:pt idx="3169">
                  <c:v>0.42426406871193206</c:v>
                </c:pt>
                <c:pt idx="3170">
                  <c:v>0.42426406871193206</c:v>
                </c:pt>
                <c:pt idx="3171">
                  <c:v>0.42426406871193206</c:v>
                </c:pt>
                <c:pt idx="3172">
                  <c:v>0.42426406871193206</c:v>
                </c:pt>
                <c:pt idx="3173">
                  <c:v>0.44446711960297519</c:v>
                </c:pt>
                <c:pt idx="3174">
                  <c:v>0.44446711960297519</c:v>
                </c:pt>
                <c:pt idx="3175">
                  <c:v>0.44446711960297519</c:v>
                </c:pt>
                <c:pt idx="3176">
                  <c:v>0.44446711960297519</c:v>
                </c:pt>
                <c:pt idx="3177">
                  <c:v>0.44446711960297519</c:v>
                </c:pt>
                <c:pt idx="3178">
                  <c:v>0.44446711960297519</c:v>
                </c:pt>
                <c:pt idx="3179">
                  <c:v>0.14142135623730648</c:v>
                </c:pt>
                <c:pt idx="3180">
                  <c:v>0.14142135623730648</c:v>
                </c:pt>
                <c:pt idx="3181">
                  <c:v>0.14142135623730648</c:v>
                </c:pt>
                <c:pt idx="3182">
                  <c:v>0.14142135623730648</c:v>
                </c:pt>
                <c:pt idx="3183">
                  <c:v>0.14142135623730648</c:v>
                </c:pt>
                <c:pt idx="3184">
                  <c:v>0.14142135623730648</c:v>
                </c:pt>
                <c:pt idx="3185">
                  <c:v>0.15939938288872085</c:v>
                </c:pt>
                <c:pt idx="3186">
                  <c:v>0.15939938288872085</c:v>
                </c:pt>
                <c:pt idx="3187">
                  <c:v>0.173793215151374</c:v>
                </c:pt>
                <c:pt idx="3188">
                  <c:v>0.18871206876603749</c:v>
                </c:pt>
                <c:pt idx="3189">
                  <c:v>0.18871206876603749</c:v>
                </c:pt>
                <c:pt idx="3190">
                  <c:v>0.18871206876603749</c:v>
                </c:pt>
                <c:pt idx="3191">
                  <c:v>0.18871206876603749</c:v>
                </c:pt>
                <c:pt idx="3192">
                  <c:v>0.18871206876603749</c:v>
                </c:pt>
                <c:pt idx="3193">
                  <c:v>0.18871206876603749</c:v>
                </c:pt>
                <c:pt idx="3194">
                  <c:v>0.18871206876603749</c:v>
                </c:pt>
                <c:pt idx="3195">
                  <c:v>0.20101781827814269</c:v>
                </c:pt>
                <c:pt idx="3196">
                  <c:v>0.2140474866253054</c:v>
                </c:pt>
                <c:pt idx="3197">
                  <c:v>0.2140474866253054</c:v>
                </c:pt>
                <c:pt idx="3198">
                  <c:v>0.2140474866253054</c:v>
                </c:pt>
                <c:pt idx="3199">
                  <c:v>0.22497165354318982</c:v>
                </c:pt>
                <c:pt idx="3200">
                  <c:v>0.22497165354318982</c:v>
                </c:pt>
                <c:pt idx="3201">
                  <c:v>0.22497165354318982</c:v>
                </c:pt>
                <c:pt idx="3202">
                  <c:v>0.22497165354318982</c:v>
                </c:pt>
                <c:pt idx="3203">
                  <c:v>0.22497165354318982</c:v>
                </c:pt>
                <c:pt idx="3204">
                  <c:v>0.48276414996329831</c:v>
                </c:pt>
                <c:pt idx="3205">
                  <c:v>0.48276414996329831</c:v>
                </c:pt>
                <c:pt idx="3206">
                  <c:v>0.48276414996329831</c:v>
                </c:pt>
                <c:pt idx="3207">
                  <c:v>0.48276414996329831</c:v>
                </c:pt>
                <c:pt idx="3208">
                  <c:v>0.48276414996329831</c:v>
                </c:pt>
                <c:pt idx="3209">
                  <c:v>0.48276414996329831</c:v>
                </c:pt>
                <c:pt idx="3210">
                  <c:v>0.48276414996329831</c:v>
                </c:pt>
                <c:pt idx="3211">
                  <c:v>0.48276414996329831</c:v>
                </c:pt>
                <c:pt idx="3212">
                  <c:v>0.48276414996329831</c:v>
                </c:pt>
                <c:pt idx="3213">
                  <c:v>0.48276414996329831</c:v>
                </c:pt>
                <c:pt idx="3214">
                  <c:v>0.48276414996329831</c:v>
                </c:pt>
                <c:pt idx="3215">
                  <c:v>0.48276414996329831</c:v>
                </c:pt>
                <c:pt idx="3216">
                  <c:v>0.48276414996329831</c:v>
                </c:pt>
                <c:pt idx="3217">
                  <c:v>0.48276414996329831</c:v>
                </c:pt>
                <c:pt idx="3218">
                  <c:v>0.48276414996329831</c:v>
                </c:pt>
                <c:pt idx="3219">
                  <c:v>0.48276414996329831</c:v>
                </c:pt>
                <c:pt idx="3220">
                  <c:v>0.48875101127301823</c:v>
                </c:pt>
                <c:pt idx="3221">
                  <c:v>0.49321932861804857</c:v>
                </c:pt>
                <c:pt idx="3222">
                  <c:v>0.49321932861804857</c:v>
                </c:pt>
                <c:pt idx="3223">
                  <c:v>0.4699109772399479</c:v>
                </c:pt>
                <c:pt idx="3224">
                  <c:v>0.4699109772399479</c:v>
                </c:pt>
                <c:pt idx="3225">
                  <c:v>0.4699109772399479</c:v>
                </c:pt>
                <c:pt idx="3226">
                  <c:v>0.4699109772399479</c:v>
                </c:pt>
                <c:pt idx="3227">
                  <c:v>0.4699109772399479</c:v>
                </c:pt>
                <c:pt idx="3228">
                  <c:v>0.4699109772399479</c:v>
                </c:pt>
                <c:pt idx="3229">
                  <c:v>0.4699109772399479</c:v>
                </c:pt>
                <c:pt idx="3230">
                  <c:v>0.4699109772399479</c:v>
                </c:pt>
                <c:pt idx="3231">
                  <c:v>0.4699109772399479</c:v>
                </c:pt>
                <c:pt idx="3232">
                  <c:v>0.4699109772399479</c:v>
                </c:pt>
                <c:pt idx="3233">
                  <c:v>0.48822878544670906</c:v>
                </c:pt>
                <c:pt idx="3234">
                  <c:v>0.50507627227609786</c:v>
                </c:pt>
                <c:pt idx="3235">
                  <c:v>0.50193503116458871</c:v>
                </c:pt>
                <c:pt idx="3236">
                  <c:v>0.52498785214321941</c:v>
                </c:pt>
                <c:pt idx="3237">
                  <c:v>0.5186324245906021</c:v>
                </c:pt>
                <c:pt idx="3238">
                  <c:v>0.51517779772161976</c:v>
                </c:pt>
                <c:pt idx="3239">
                  <c:v>0.51517779772161976</c:v>
                </c:pt>
                <c:pt idx="3240">
                  <c:v>0.51517779772161976</c:v>
                </c:pt>
                <c:pt idx="3241">
                  <c:v>0.51517779772161976</c:v>
                </c:pt>
                <c:pt idx="3242">
                  <c:v>0.51517779772161976</c:v>
                </c:pt>
                <c:pt idx="3243">
                  <c:v>0.52137964545412718</c:v>
                </c:pt>
                <c:pt idx="3244">
                  <c:v>0.55960992245145158</c:v>
                </c:pt>
                <c:pt idx="3245">
                  <c:v>0.55328333517248585</c:v>
                </c:pt>
                <c:pt idx="3246">
                  <c:v>0.55041728140881174</c:v>
                </c:pt>
                <c:pt idx="3247">
                  <c:v>0.55041728140881174</c:v>
                </c:pt>
                <c:pt idx="3248">
                  <c:v>0.62474484587628332</c:v>
                </c:pt>
                <c:pt idx="3249">
                  <c:v>0.61974319895668317</c:v>
                </c:pt>
                <c:pt idx="3250">
                  <c:v>0.61974319895668317</c:v>
                </c:pt>
                <c:pt idx="3251">
                  <c:v>0.61974319895668317</c:v>
                </c:pt>
                <c:pt idx="3252">
                  <c:v>0.61974319895668317</c:v>
                </c:pt>
                <c:pt idx="3253">
                  <c:v>0.61974319895668317</c:v>
                </c:pt>
                <c:pt idx="3254">
                  <c:v>0.45175395145263603</c:v>
                </c:pt>
                <c:pt idx="3255">
                  <c:v>0.45175395145263603</c:v>
                </c:pt>
                <c:pt idx="3256">
                  <c:v>0.45175395145263603</c:v>
                </c:pt>
                <c:pt idx="3257">
                  <c:v>0.45175395145263603</c:v>
                </c:pt>
                <c:pt idx="3258">
                  <c:v>0.45175395145263603</c:v>
                </c:pt>
                <c:pt idx="3259">
                  <c:v>0.45175395145263603</c:v>
                </c:pt>
                <c:pt idx="3260">
                  <c:v>0.45175395145263603</c:v>
                </c:pt>
                <c:pt idx="3261">
                  <c:v>0.45175395145263603</c:v>
                </c:pt>
                <c:pt idx="3262">
                  <c:v>0.45175395145263603</c:v>
                </c:pt>
                <c:pt idx="3263">
                  <c:v>0.45175395145263603</c:v>
                </c:pt>
                <c:pt idx="3264">
                  <c:v>0.45175395145263603</c:v>
                </c:pt>
                <c:pt idx="3265">
                  <c:v>0.45175395145263603</c:v>
                </c:pt>
                <c:pt idx="3266">
                  <c:v>0.45175395145263603</c:v>
                </c:pt>
                <c:pt idx="3267">
                  <c:v>0.45175395145263603</c:v>
                </c:pt>
                <c:pt idx="3268">
                  <c:v>0.45725445066513071</c:v>
                </c:pt>
                <c:pt idx="3269">
                  <c:v>0.45725445066513071</c:v>
                </c:pt>
                <c:pt idx="3270">
                  <c:v>0.45130197139804801</c:v>
                </c:pt>
                <c:pt idx="3271">
                  <c:v>0.44595689367966701</c:v>
                </c:pt>
                <c:pt idx="3272">
                  <c:v>0.44595689367966701</c:v>
                </c:pt>
                <c:pt idx="3273">
                  <c:v>0.44595689367966701</c:v>
                </c:pt>
                <c:pt idx="3274">
                  <c:v>0.44595689367966701</c:v>
                </c:pt>
                <c:pt idx="3275">
                  <c:v>0.44595689367966701</c:v>
                </c:pt>
                <c:pt idx="3276">
                  <c:v>0.44595689367966701</c:v>
                </c:pt>
                <c:pt idx="3277">
                  <c:v>0.44595689367966701</c:v>
                </c:pt>
                <c:pt idx="3278">
                  <c:v>0.44595689367966701</c:v>
                </c:pt>
                <c:pt idx="3279">
                  <c:v>0.44595689367966701</c:v>
                </c:pt>
                <c:pt idx="3280">
                  <c:v>0.44595689367966701</c:v>
                </c:pt>
                <c:pt idx="3281">
                  <c:v>0.44595689367966701</c:v>
                </c:pt>
                <c:pt idx="3282">
                  <c:v>0.44595689367966701</c:v>
                </c:pt>
                <c:pt idx="3283">
                  <c:v>0.42245637378918655</c:v>
                </c:pt>
                <c:pt idx="3284">
                  <c:v>0.39654116805092426</c:v>
                </c:pt>
                <c:pt idx="3285">
                  <c:v>0.39654116805092426</c:v>
                </c:pt>
                <c:pt idx="3286">
                  <c:v>0.37101625466345595</c:v>
                </c:pt>
                <c:pt idx="3287">
                  <c:v>0.37101625466345595</c:v>
                </c:pt>
                <c:pt idx="3288">
                  <c:v>0.37101625466345595</c:v>
                </c:pt>
                <c:pt idx="3289">
                  <c:v>0.37101625466345595</c:v>
                </c:pt>
                <c:pt idx="3290">
                  <c:v>0.37742413753209408</c:v>
                </c:pt>
                <c:pt idx="3291">
                  <c:v>0.37742413753209408</c:v>
                </c:pt>
                <c:pt idx="3292">
                  <c:v>0.37742413753209408</c:v>
                </c:pt>
                <c:pt idx="3293">
                  <c:v>0.37101625466345356</c:v>
                </c:pt>
                <c:pt idx="3294">
                  <c:v>0.30033994345184312</c:v>
                </c:pt>
                <c:pt idx="3295">
                  <c:v>0.30033994345184312</c:v>
                </c:pt>
                <c:pt idx="3296">
                  <c:v>0.30033994345184312</c:v>
                </c:pt>
                <c:pt idx="3297">
                  <c:v>0.30033994345184312</c:v>
                </c:pt>
                <c:pt idx="3298">
                  <c:v>0.10101525445521893</c:v>
                </c:pt>
                <c:pt idx="3299">
                  <c:v>0.10101525445521893</c:v>
                </c:pt>
                <c:pt idx="3300">
                  <c:v>0.10101525445521893</c:v>
                </c:pt>
                <c:pt idx="3301">
                  <c:v>0.10101525445521893</c:v>
                </c:pt>
                <c:pt idx="3302">
                  <c:v>0.10101525445521893</c:v>
                </c:pt>
                <c:pt idx="3303">
                  <c:v>0.10101525445521893</c:v>
                </c:pt>
                <c:pt idx="3304">
                  <c:v>0.10101525445521893</c:v>
                </c:pt>
                <c:pt idx="3305">
                  <c:v>0.10101525445521893</c:v>
                </c:pt>
                <c:pt idx="3306">
                  <c:v>0.10101525445521893</c:v>
                </c:pt>
                <c:pt idx="3307">
                  <c:v>0.10101525445521893</c:v>
                </c:pt>
                <c:pt idx="3308">
                  <c:v>0.10101525445521893</c:v>
                </c:pt>
                <c:pt idx="3309">
                  <c:v>0.10101525445521893</c:v>
                </c:pt>
                <c:pt idx="3310">
                  <c:v>0.12330483215451214</c:v>
                </c:pt>
                <c:pt idx="3311">
                  <c:v>0.12330483215451214</c:v>
                </c:pt>
                <c:pt idx="3312">
                  <c:v>0.12330483215451214</c:v>
                </c:pt>
                <c:pt idx="3313">
                  <c:v>0.12330483215451214</c:v>
                </c:pt>
                <c:pt idx="3314">
                  <c:v>0.12330483215451214</c:v>
                </c:pt>
                <c:pt idx="3315">
                  <c:v>0.12330483215451214</c:v>
                </c:pt>
                <c:pt idx="3316">
                  <c:v>0.12330483215451214</c:v>
                </c:pt>
                <c:pt idx="3317">
                  <c:v>0.12330483215451214</c:v>
                </c:pt>
                <c:pt idx="3318">
                  <c:v>0.10101525445521893</c:v>
                </c:pt>
                <c:pt idx="3319">
                  <c:v>0.10101525445521893</c:v>
                </c:pt>
                <c:pt idx="3320">
                  <c:v>0.12330483215451934</c:v>
                </c:pt>
                <c:pt idx="3321">
                  <c:v>0.12330483215451934</c:v>
                </c:pt>
                <c:pt idx="3322">
                  <c:v>0.12330483215451934</c:v>
                </c:pt>
                <c:pt idx="3323">
                  <c:v>0.12330483215451934</c:v>
                </c:pt>
                <c:pt idx="3324">
                  <c:v>0.12330483215451934</c:v>
                </c:pt>
                <c:pt idx="3325">
                  <c:v>0.12330483215451934</c:v>
                </c:pt>
                <c:pt idx="3326">
                  <c:v>0.12330483215451934</c:v>
                </c:pt>
                <c:pt idx="3327">
                  <c:v>0.12330483215451934</c:v>
                </c:pt>
                <c:pt idx="3328">
                  <c:v>0.12330483215451934</c:v>
                </c:pt>
                <c:pt idx="3329">
                  <c:v>0.14285714285715251</c:v>
                </c:pt>
                <c:pt idx="3330">
                  <c:v>0.14285714285715251</c:v>
                </c:pt>
                <c:pt idx="3331">
                  <c:v>0.14285714285715251</c:v>
                </c:pt>
                <c:pt idx="3332">
                  <c:v>0.14285714285715251</c:v>
                </c:pt>
                <c:pt idx="3333">
                  <c:v>0.14285714285715251</c:v>
                </c:pt>
                <c:pt idx="3334">
                  <c:v>0.14285714285715251</c:v>
                </c:pt>
                <c:pt idx="3335">
                  <c:v>0.14285714285715251</c:v>
                </c:pt>
                <c:pt idx="3336">
                  <c:v>0.14285714285715251</c:v>
                </c:pt>
                <c:pt idx="3337">
                  <c:v>0.14285714285715251</c:v>
                </c:pt>
                <c:pt idx="3338">
                  <c:v>0.14285714285715251</c:v>
                </c:pt>
                <c:pt idx="3339">
                  <c:v>0.14285714285715251</c:v>
                </c:pt>
                <c:pt idx="3340">
                  <c:v>0.12330483215452685</c:v>
                </c:pt>
                <c:pt idx="3341">
                  <c:v>0.12330483215452685</c:v>
                </c:pt>
                <c:pt idx="3342">
                  <c:v>0.12330483215452685</c:v>
                </c:pt>
                <c:pt idx="3343">
                  <c:v>0.12330483215452685</c:v>
                </c:pt>
                <c:pt idx="3344">
                  <c:v>0.12330483215452685</c:v>
                </c:pt>
                <c:pt idx="3345">
                  <c:v>0.12330483215452685</c:v>
                </c:pt>
                <c:pt idx="3346">
                  <c:v>0.12330483215452685</c:v>
                </c:pt>
                <c:pt idx="3347">
                  <c:v>0.12330483215452685</c:v>
                </c:pt>
                <c:pt idx="3348">
                  <c:v>0.14285714285715251</c:v>
                </c:pt>
                <c:pt idx="3349">
                  <c:v>0.14285714285715251</c:v>
                </c:pt>
                <c:pt idx="3350">
                  <c:v>0.14285714285715251</c:v>
                </c:pt>
                <c:pt idx="3351">
                  <c:v>0.14285714285715251</c:v>
                </c:pt>
                <c:pt idx="3352">
                  <c:v>0.14285714285715251</c:v>
                </c:pt>
                <c:pt idx="3353">
                  <c:v>0.14285714285715251</c:v>
                </c:pt>
                <c:pt idx="3354">
                  <c:v>0.14285714285715251</c:v>
                </c:pt>
                <c:pt idx="3355">
                  <c:v>0.14285714285715251</c:v>
                </c:pt>
                <c:pt idx="3356">
                  <c:v>0.14285714285715251</c:v>
                </c:pt>
                <c:pt idx="3357">
                  <c:v>0.14285714285715251</c:v>
                </c:pt>
                <c:pt idx="3358">
                  <c:v>0.14285714285715251</c:v>
                </c:pt>
                <c:pt idx="3359">
                  <c:v>0.14285714285715251</c:v>
                </c:pt>
                <c:pt idx="3360">
                  <c:v>0.12330483215452685</c:v>
                </c:pt>
                <c:pt idx="3361">
                  <c:v>0.1865366408171571</c:v>
                </c:pt>
                <c:pt idx="3362">
                  <c:v>0.1865366408171571</c:v>
                </c:pt>
                <c:pt idx="3363">
                  <c:v>0.1865366408171571</c:v>
                </c:pt>
                <c:pt idx="3364">
                  <c:v>0.1865366408171571</c:v>
                </c:pt>
                <c:pt idx="3365">
                  <c:v>0.1865366408171571</c:v>
                </c:pt>
                <c:pt idx="3366">
                  <c:v>0.1865366408171571</c:v>
                </c:pt>
                <c:pt idx="3367">
                  <c:v>0.1865366408171571</c:v>
                </c:pt>
                <c:pt idx="3368">
                  <c:v>0.1865366408171571</c:v>
                </c:pt>
                <c:pt idx="3369">
                  <c:v>0.1865366408171571</c:v>
                </c:pt>
                <c:pt idx="3370">
                  <c:v>0.1702339326830439</c:v>
                </c:pt>
                <c:pt idx="3371">
                  <c:v>0.1702339326830439</c:v>
                </c:pt>
                <c:pt idx="3372">
                  <c:v>0.1702339326830439</c:v>
                </c:pt>
                <c:pt idx="3373">
                  <c:v>0.1702339326830439</c:v>
                </c:pt>
                <c:pt idx="3374">
                  <c:v>0.1702339326830439</c:v>
                </c:pt>
                <c:pt idx="3375">
                  <c:v>0.1702339326830439</c:v>
                </c:pt>
                <c:pt idx="3376">
                  <c:v>0.1702339326830439</c:v>
                </c:pt>
                <c:pt idx="3377">
                  <c:v>0.1702339326830439</c:v>
                </c:pt>
                <c:pt idx="3378">
                  <c:v>0.1702339326830439</c:v>
                </c:pt>
                <c:pt idx="3379">
                  <c:v>0.15681784571499771</c:v>
                </c:pt>
                <c:pt idx="3380">
                  <c:v>0.15681784571499771</c:v>
                </c:pt>
                <c:pt idx="3381">
                  <c:v>0.15681784571499771</c:v>
                </c:pt>
                <c:pt idx="3382">
                  <c:v>0.15681784571499771</c:v>
                </c:pt>
                <c:pt idx="3383">
                  <c:v>0.15681784571499771</c:v>
                </c:pt>
                <c:pt idx="3384">
                  <c:v>0.2082482819587563</c:v>
                </c:pt>
                <c:pt idx="3385">
                  <c:v>0.2082482819587563</c:v>
                </c:pt>
                <c:pt idx="3386">
                  <c:v>0.2082482819587563</c:v>
                </c:pt>
                <c:pt idx="3387">
                  <c:v>0.2082482819587563</c:v>
                </c:pt>
                <c:pt idx="3388">
                  <c:v>0.2082482819587563</c:v>
                </c:pt>
                <c:pt idx="3389">
                  <c:v>0.2082482819587563</c:v>
                </c:pt>
                <c:pt idx="3390">
                  <c:v>0.2082482819587563</c:v>
                </c:pt>
                <c:pt idx="3391">
                  <c:v>0.2082482819587563</c:v>
                </c:pt>
                <c:pt idx="3392">
                  <c:v>0.2082482819587563</c:v>
                </c:pt>
                <c:pt idx="3393">
                  <c:v>0.2082482819587563</c:v>
                </c:pt>
                <c:pt idx="3394">
                  <c:v>0.2082482819587563</c:v>
                </c:pt>
                <c:pt idx="3395">
                  <c:v>0.2082482819587563</c:v>
                </c:pt>
                <c:pt idx="3396">
                  <c:v>0.2082482819587563</c:v>
                </c:pt>
                <c:pt idx="3397">
                  <c:v>0.2082482819587563</c:v>
                </c:pt>
                <c:pt idx="3398">
                  <c:v>0.1979486637221532</c:v>
                </c:pt>
                <c:pt idx="3399">
                  <c:v>0.1979486637221532</c:v>
                </c:pt>
                <c:pt idx="3400">
                  <c:v>0.1979486637221532</c:v>
                </c:pt>
                <c:pt idx="3401">
                  <c:v>0.21213203435595973</c:v>
                </c:pt>
                <c:pt idx="3402">
                  <c:v>0.21213203435595973</c:v>
                </c:pt>
                <c:pt idx="3403">
                  <c:v>0.21213203435595973</c:v>
                </c:pt>
                <c:pt idx="3404">
                  <c:v>0.21213203435595973</c:v>
                </c:pt>
                <c:pt idx="3405">
                  <c:v>0.21213203435595973</c:v>
                </c:pt>
                <c:pt idx="3406">
                  <c:v>0.21213203435595973</c:v>
                </c:pt>
                <c:pt idx="3407">
                  <c:v>0.21213203435595973</c:v>
                </c:pt>
                <c:pt idx="3408">
                  <c:v>0.21213203435595973</c:v>
                </c:pt>
                <c:pt idx="3409">
                  <c:v>0.21213203435595973</c:v>
                </c:pt>
                <c:pt idx="3410">
                  <c:v>0.21213203435595973</c:v>
                </c:pt>
                <c:pt idx="3411">
                  <c:v>0.173793215151374</c:v>
                </c:pt>
                <c:pt idx="3412">
                  <c:v>0.173793215151374</c:v>
                </c:pt>
                <c:pt idx="3413">
                  <c:v>0.173793215151374</c:v>
                </c:pt>
                <c:pt idx="3414">
                  <c:v>0.173793215151374</c:v>
                </c:pt>
                <c:pt idx="3415">
                  <c:v>0.173793215151374</c:v>
                </c:pt>
                <c:pt idx="3416">
                  <c:v>0.173793215151374</c:v>
                </c:pt>
                <c:pt idx="3417">
                  <c:v>0.173793215151374</c:v>
                </c:pt>
                <c:pt idx="3418">
                  <c:v>0.22223355980148163</c:v>
                </c:pt>
                <c:pt idx="3419">
                  <c:v>0.22223355980148163</c:v>
                </c:pt>
                <c:pt idx="3420">
                  <c:v>0.22223355980148163</c:v>
                </c:pt>
                <c:pt idx="3421">
                  <c:v>0.22223355980148163</c:v>
                </c:pt>
                <c:pt idx="3422">
                  <c:v>0.22223355980148163</c:v>
                </c:pt>
                <c:pt idx="3423">
                  <c:v>0.22223355980148163</c:v>
                </c:pt>
                <c:pt idx="3424">
                  <c:v>0.22223355980148163</c:v>
                </c:pt>
                <c:pt idx="3425">
                  <c:v>0.22223355980148163</c:v>
                </c:pt>
                <c:pt idx="3426">
                  <c:v>0.22223355980148163</c:v>
                </c:pt>
                <c:pt idx="3427">
                  <c:v>0.22223355980148163</c:v>
                </c:pt>
                <c:pt idx="3428">
                  <c:v>0.22223355980148163</c:v>
                </c:pt>
                <c:pt idx="3429">
                  <c:v>0.22223355980148163</c:v>
                </c:pt>
                <c:pt idx="3430">
                  <c:v>0.22223355980148163</c:v>
                </c:pt>
                <c:pt idx="3431">
                  <c:v>0.22223355980148163</c:v>
                </c:pt>
                <c:pt idx="3432">
                  <c:v>0.22223355980148163</c:v>
                </c:pt>
                <c:pt idx="3433">
                  <c:v>0.22223355980148163</c:v>
                </c:pt>
                <c:pt idx="3434">
                  <c:v>0.173793215151374</c:v>
                </c:pt>
                <c:pt idx="3435">
                  <c:v>0.173793215151374</c:v>
                </c:pt>
                <c:pt idx="3436">
                  <c:v>0.173793215151374</c:v>
                </c:pt>
                <c:pt idx="3437">
                  <c:v>0.173793215151374</c:v>
                </c:pt>
                <c:pt idx="3438">
                  <c:v>0.173793215151374</c:v>
                </c:pt>
                <c:pt idx="3439">
                  <c:v>0.173793215151374</c:v>
                </c:pt>
                <c:pt idx="3440">
                  <c:v>0.173793215151374</c:v>
                </c:pt>
                <c:pt idx="3441">
                  <c:v>0.173793215151374</c:v>
                </c:pt>
                <c:pt idx="3442">
                  <c:v>0.173793215151374</c:v>
                </c:pt>
                <c:pt idx="3443">
                  <c:v>0.173793215151374</c:v>
                </c:pt>
                <c:pt idx="3444">
                  <c:v>0.173793215151374</c:v>
                </c:pt>
                <c:pt idx="3445">
                  <c:v>0.173793215151374</c:v>
                </c:pt>
                <c:pt idx="3446">
                  <c:v>0.173793215151374</c:v>
                </c:pt>
                <c:pt idx="3447">
                  <c:v>0.173793215151374</c:v>
                </c:pt>
                <c:pt idx="3448">
                  <c:v>0.173793215151374</c:v>
                </c:pt>
                <c:pt idx="3449">
                  <c:v>0.173793215151374</c:v>
                </c:pt>
                <c:pt idx="3450">
                  <c:v>0.173793215151374</c:v>
                </c:pt>
                <c:pt idx="3451">
                  <c:v>0.15681784571499771</c:v>
                </c:pt>
                <c:pt idx="3452">
                  <c:v>0.15681784571499771</c:v>
                </c:pt>
                <c:pt idx="3453">
                  <c:v>0.15681784571499771</c:v>
                </c:pt>
                <c:pt idx="3454">
                  <c:v>0.15681784571499771</c:v>
                </c:pt>
                <c:pt idx="3455">
                  <c:v>0.15681784571499771</c:v>
                </c:pt>
                <c:pt idx="3456">
                  <c:v>0.15681784571499771</c:v>
                </c:pt>
                <c:pt idx="3457">
                  <c:v>0.15681784571499771</c:v>
                </c:pt>
                <c:pt idx="3458">
                  <c:v>0.15681784571499771</c:v>
                </c:pt>
                <c:pt idx="3459">
                  <c:v>0.15681784571499771</c:v>
                </c:pt>
                <c:pt idx="3460">
                  <c:v>0.15681784571499771</c:v>
                </c:pt>
                <c:pt idx="3461">
                  <c:v>0.14142135623730648</c:v>
                </c:pt>
                <c:pt idx="3462">
                  <c:v>0.14142135623730648</c:v>
                </c:pt>
                <c:pt idx="3463">
                  <c:v>0.14142135623730648</c:v>
                </c:pt>
                <c:pt idx="3464">
                  <c:v>0.14142135623730648</c:v>
                </c:pt>
                <c:pt idx="3465">
                  <c:v>0.14142135623730648</c:v>
                </c:pt>
                <c:pt idx="3466">
                  <c:v>0.14142135623730648</c:v>
                </c:pt>
                <c:pt idx="3467">
                  <c:v>0.14142135623730648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7.0710678118665798E-2</c:v>
                </c:pt>
                <c:pt idx="3472">
                  <c:v>7.0710678118665798E-2</c:v>
                </c:pt>
                <c:pt idx="3473">
                  <c:v>7.0710678118665798E-2</c:v>
                </c:pt>
                <c:pt idx="3474">
                  <c:v>7.0710678118665798E-2</c:v>
                </c:pt>
                <c:pt idx="3475">
                  <c:v>7.0710678118665798E-2</c:v>
                </c:pt>
                <c:pt idx="3476">
                  <c:v>7.0710678118665798E-2</c:v>
                </c:pt>
                <c:pt idx="3477">
                  <c:v>7.0710678118665798E-2</c:v>
                </c:pt>
                <c:pt idx="3478">
                  <c:v>7.0710678118665798E-2</c:v>
                </c:pt>
                <c:pt idx="3479">
                  <c:v>7.0710678118665798E-2</c:v>
                </c:pt>
                <c:pt idx="3480">
                  <c:v>7.0710678118665798E-2</c:v>
                </c:pt>
                <c:pt idx="3481">
                  <c:v>0.15681784571500315</c:v>
                </c:pt>
                <c:pt idx="3482">
                  <c:v>0.15681784571500315</c:v>
                </c:pt>
                <c:pt idx="3483">
                  <c:v>0.15681784571500315</c:v>
                </c:pt>
                <c:pt idx="3484">
                  <c:v>0.15681784571500315</c:v>
                </c:pt>
                <c:pt idx="3485">
                  <c:v>0.15681784571500315</c:v>
                </c:pt>
                <c:pt idx="3486">
                  <c:v>0.15681784571500315</c:v>
                </c:pt>
                <c:pt idx="3487">
                  <c:v>0.15681784571500315</c:v>
                </c:pt>
                <c:pt idx="3488">
                  <c:v>0.15681784571500315</c:v>
                </c:pt>
                <c:pt idx="3489">
                  <c:v>0.1702339326830439</c:v>
                </c:pt>
                <c:pt idx="3490">
                  <c:v>0.1702339326830439</c:v>
                </c:pt>
                <c:pt idx="3491">
                  <c:v>0.1702339326830439</c:v>
                </c:pt>
                <c:pt idx="3492">
                  <c:v>0.18653664081715193</c:v>
                </c:pt>
                <c:pt idx="3493">
                  <c:v>0.18653664081715193</c:v>
                </c:pt>
                <c:pt idx="3494">
                  <c:v>0.19794866372215739</c:v>
                </c:pt>
                <c:pt idx="3495">
                  <c:v>0.21213203435596376</c:v>
                </c:pt>
                <c:pt idx="3496">
                  <c:v>0.21213203435596376</c:v>
                </c:pt>
                <c:pt idx="3497">
                  <c:v>0.21213203435596376</c:v>
                </c:pt>
                <c:pt idx="3498">
                  <c:v>0.21213203435596376</c:v>
                </c:pt>
                <c:pt idx="3499">
                  <c:v>0.21213203435596376</c:v>
                </c:pt>
                <c:pt idx="3500">
                  <c:v>0.21213203435596376</c:v>
                </c:pt>
                <c:pt idx="3501">
                  <c:v>0.21213203435596376</c:v>
                </c:pt>
                <c:pt idx="3502">
                  <c:v>0.21213203435596376</c:v>
                </c:pt>
                <c:pt idx="3503">
                  <c:v>0.21213203435596376</c:v>
                </c:pt>
                <c:pt idx="3504">
                  <c:v>0.21213203435596376</c:v>
                </c:pt>
                <c:pt idx="3505">
                  <c:v>0.21213203435596376</c:v>
                </c:pt>
                <c:pt idx="3506">
                  <c:v>0.21213203435596376</c:v>
                </c:pt>
                <c:pt idx="3507">
                  <c:v>0.21213203435596376</c:v>
                </c:pt>
                <c:pt idx="3508">
                  <c:v>0.21213203435596376</c:v>
                </c:pt>
                <c:pt idx="3509">
                  <c:v>0.21213203435596376</c:v>
                </c:pt>
                <c:pt idx="3510">
                  <c:v>0.21213203435596376</c:v>
                </c:pt>
                <c:pt idx="3511">
                  <c:v>0.21213203435596376</c:v>
                </c:pt>
                <c:pt idx="3512">
                  <c:v>0.21213203435596376</c:v>
                </c:pt>
                <c:pt idx="3513">
                  <c:v>0.21213203435596376</c:v>
                </c:pt>
                <c:pt idx="3514">
                  <c:v>0.21213203435596376</c:v>
                </c:pt>
                <c:pt idx="3515">
                  <c:v>0.21213203435596376</c:v>
                </c:pt>
                <c:pt idx="3516">
                  <c:v>0.21213203435596376</c:v>
                </c:pt>
                <c:pt idx="3517">
                  <c:v>0.21213203435596376</c:v>
                </c:pt>
                <c:pt idx="3518">
                  <c:v>0.21213203435596376</c:v>
                </c:pt>
                <c:pt idx="3519">
                  <c:v>0.21213203435596376</c:v>
                </c:pt>
                <c:pt idx="3520">
                  <c:v>0.21213203435596376</c:v>
                </c:pt>
                <c:pt idx="3521">
                  <c:v>0.20101781827814269</c:v>
                </c:pt>
                <c:pt idx="3522">
                  <c:v>0.20101781827814269</c:v>
                </c:pt>
                <c:pt idx="3523">
                  <c:v>0.20101781827814269</c:v>
                </c:pt>
                <c:pt idx="3524">
                  <c:v>0.20101781827814269</c:v>
                </c:pt>
                <c:pt idx="3525">
                  <c:v>0.20101781827814269</c:v>
                </c:pt>
                <c:pt idx="3526">
                  <c:v>0.20101781827814269</c:v>
                </c:pt>
                <c:pt idx="3527">
                  <c:v>0.20101781827814269</c:v>
                </c:pt>
                <c:pt idx="3528">
                  <c:v>0.20101781827814269</c:v>
                </c:pt>
                <c:pt idx="3529">
                  <c:v>0.20101781827814269</c:v>
                </c:pt>
                <c:pt idx="3530">
                  <c:v>0.20101781827814269</c:v>
                </c:pt>
                <c:pt idx="3531">
                  <c:v>0.14285714285713982</c:v>
                </c:pt>
                <c:pt idx="3532">
                  <c:v>0.14285714285713982</c:v>
                </c:pt>
                <c:pt idx="3533">
                  <c:v>0.14285714285713982</c:v>
                </c:pt>
                <c:pt idx="3534">
                  <c:v>0.14285714285713982</c:v>
                </c:pt>
                <c:pt idx="3535">
                  <c:v>0.14285714285713982</c:v>
                </c:pt>
                <c:pt idx="3536">
                  <c:v>0.14285714285713982</c:v>
                </c:pt>
                <c:pt idx="3537">
                  <c:v>0.14285714285713982</c:v>
                </c:pt>
                <c:pt idx="3538">
                  <c:v>0.14285714285713982</c:v>
                </c:pt>
                <c:pt idx="3539">
                  <c:v>0.12330483215451214</c:v>
                </c:pt>
                <c:pt idx="3540">
                  <c:v>0.12330483215451214</c:v>
                </c:pt>
                <c:pt idx="3541">
                  <c:v>0.12330483215451214</c:v>
                </c:pt>
                <c:pt idx="3542">
                  <c:v>0.10101525445521893</c:v>
                </c:pt>
                <c:pt idx="3543">
                  <c:v>0.10101525445521893</c:v>
                </c:pt>
                <c:pt idx="3544">
                  <c:v>7.0710678118653239E-2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7.0710678118653239E-2</c:v>
                </c:pt>
                <c:pt idx="3559">
                  <c:v>7.0710678118653239E-2</c:v>
                </c:pt>
                <c:pt idx="3560">
                  <c:v>7.0710678118653239E-2</c:v>
                </c:pt>
                <c:pt idx="3561">
                  <c:v>9.8974331861076598E-2</c:v>
                </c:pt>
                <c:pt idx="3562">
                  <c:v>9.8974331861076598E-2</c:v>
                </c:pt>
                <c:pt idx="3563">
                  <c:v>9.8974331861076598E-2</c:v>
                </c:pt>
                <c:pt idx="3564">
                  <c:v>9.8974331861076598E-2</c:v>
                </c:pt>
                <c:pt idx="3565">
                  <c:v>9.8974331861076598E-2</c:v>
                </c:pt>
                <c:pt idx="3566">
                  <c:v>9.8974331861076598E-2</c:v>
                </c:pt>
                <c:pt idx="3567">
                  <c:v>9.8974331861076598E-2</c:v>
                </c:pt>
                <c:pt idx="3568">
                  <c:v>9.8974331861076598E-2</c:v>
                </c:pt>
                <c:pt idx="3569">
                  <c:v>9.8974331861076598E-2</c:v>
                </c:pt>
                <c:pt idx="3570">
                  <c:v>9.8974331861076598E-2</c:v>
                </c:pt>
                <c:pt idx="3571">
                  <c:v>9.8974331861076598E-2</c:v>
                </c:pt>
                <c:pt idx="3572">
                  <c:v>9.8974331861076598E-2</c:v>
                </c:pt>
                <c:pt idx="3573">
                  <c:v>9.8974331861076598E-2</c:v>
                </c:pt>
                <c:pt idx="3574">
                  <c:v>9.8974331861076598E-2</c:v>
                </c:pt>
                <c:pt idx="3575">
                  <c:v>9.8974331861076598E-2</c:v>
                </c:pt>
                <c:pt idx="3576">
                  <c:v>9.8974331861076598E-2</c:v>
                </c:pt>
                <c:pt idx="3577">
                  <c:v>9.8974331861076598E-2</c:v>
                </c:pt>
                <c:pt idx="3578">
                  <c:v>9.8974331861076598E-2</c:v>
                </c:pt>
                <c:pt idx="3579">
                  <c:v>0.36991449646354851</c:v>
                </c:pt>
                <c:pt idx="3580">
                  <c:v>0.36991449646354851</c:v>
                </c:pt>
                <c:pt idx="3581">
                  <c:v>0.36991449646354851</c:v>
                </c:pt>
                <c:pt idx="3582">
                  <c:v>0.36991449646354851</c:v>
                </c:pt>
                <c:pt idx="3583">
                  <c:v>0.39447717918526215</c:v>
                </c:pt>
                <c:pt idx="3584">
                  <c:v>0.39447717918526215</c:v>
                </c:pt>
                <c:pt idx="3585">
                  <c:v>0.39447717918526215</c:v>
                </c:pt>
                <c:pt idx="3586">
                  <c:v>0.39447717918526215</c:v>
                </c:pt>
                <c:pt idx="3587">
                  <c:v>0.39447717918526215</c:v>
                </c:pt>
                <c:pt idx="3588">
                  <c:v>0.39447717918526215</c:v>
                </c:pt>
                <c:pt idx="3589">
                  <c:v>0.39447717918526215</c:v>
                </c:pt>
                <c:pt idx="3590">
                  <c:v>0.39447717918526215</c:v>
                </c:pt>
                <c:pt idx="3591">
                  <c:v>0.39447717918526215</c:v>
                </c:pt>
                <c:pt idx="3592">
                  <c:v>0.39447717918526215</c:v>
                </c:pt>
                <c:pt idx="3593">
                  <c:v>0.39447717918526215</c:v>
                </c:pt>
                <c:pt idx="3594">
                  <c:v>0.39447717918526215</c:v>
                </c:pt>
                <c:pt idx="3595">
                  <c:v>0.39447717918526215</c:v>
                </c:pt>
                <c:pt idx="3596">
                  <c:v>0.39447717918526215</c:v>
                </c:pt>
                <c:pt idx="3597">
                  <c:v>0.39447717918526215</c:v>
                </c:pt>
                <c:pt idx="3598">
                  <c:v>0.39447717918526215</c:v>
                </c:pt>
                <c:pt idx="3599">
                  <c:v>0.39447717918526215</c:v>
                </c:pt>
                <c:pt idx="3600">
                  <c:v>0.39447717918526215</c:v>
                </c:pt>
                <c:pt idx="3601">
                  <c:v>0.39447717918526215</c:v>
                </c:pt>
                <c:pt idx="3602">
                  <c:v>0.39447717918526215</c:v>
                </c:pt>
                <c:pt idx="3603">
                  <c:v>0.39447717918526215</c:v>
                </c:pt>
                <c:pt idx="3604">
                  <c:v>0.39447717918526215</c:v>
                </c:pt>
                <c:pt idx="3605">
                  <c:v>0.39447717918526215</c:v>
                </c:pt>
                <c:pt idx="3606">
                  <c:v>0.39447717918526215</c:v>
                </c:pt>
                <c:pt idx="3607">
                  <c:v>0.39447717918526215</c:v>
                </c:pt>
                <c:pt idx="3608">
                  <c:v>0.38650712167053697</c:v>
                </c:pt>
                <c:pt idx="3609">
                  <c:v>0.38650712167053697</c:v>
                </c:pt>
                <c:pt idx="3610">
                  <c:v>0.47380354147934195</c:v>
                </c:pt>
                <c:pt idx="3611">
                  <c:v>0.46609537431644082</c:v>
                </c:pt>
                <c:pt idx="3612">
                  <c:v>0.46609537431644082</c:v>
                </c:pt>
                <c:pt idx="3613">
                  <c:v>0.47380354147934195</c:v>
                </c:pt>
                <c:pt idx="3614">
                  <c:v>0.47691611378924459</c:v>
                </c:pt>
                <c:pt idx="3615">
                  <c:v>0.47691611378924459</c:v>
                </c:pt>
                <c:pt idx="3616">
                  <c:v>0.47691611378924459</c:v>
                </c:pt>
                <c:pt idx="3617">
                  <c:v>0.50193503116459415</c:v>
                </c:pt>
                <c:pt idx="3618">
                  <c:v>0.50193503116459415</c:v>
                </c:pt>
                <c:pt idx="3619">
                  <c:v>0.50193503116459415</c:v>
                </c:pt>
                <c:pt idx="3620">
                  <c:v>0.50193503116459415</c:v>
                </c:pt>
                <c:pt idx="3621">
                  <c:v>0.50193503116459415</c:v>
                </c:pt>
                <c:pt idx="3622">
                  <c:v>0.52498785214322452</c:v>
                </c:pt>
                <c:pt idx="3623">
                  <c:v>0.52498785214322452</c:v>
                </c:pt>
                <c:pt idx="3624">
                  <c:v>0.52498785214322452</c:v>
                </c:pt>
                <c:pt idx="3625">
                  <c:v>0.52498785214322452</c:v>
                </c:pt>
                <c:pt idx="3626">
                  <c:v>0.52498785214322452</c:v>
                </c:pt>
                <c:pt idx="3627">
                  <c:v>0.52498785214322452</c:v>
                </c:pt>
                <c:pt idx="3628">
                  <c:v>0.52498785214322452</c:v>
                </c:pt>
                <c:pt idx="3629">
                  <c:v>0.39070840946220148</c:v>
                </c:pt>
                <c:pt idx="3630">
                  <c:v>0.39070840946220148</c:v>
                </c:pt>
                <c:pt idx="3631">
                  <c:v>0.39070840946220148</c:v>
                </c:pt>
                <c:pt idx="3632">
                  <c:v>0.39070840946220148</c:v>
                </c:pt>
                <c:pt idx="3633">
                  <c:v>0.36421567954233403</c:v>
                </c:pt>
                <c:pt idx="3634">
                  <c:v>0.36421567954233403</c:v>
                </c:pt>
                <c:pt idx="3635">
                  <c:v>0.36421567954233403</c:v>
                </c:pt>
                <c:pt idx="3636">
                  <c:v>0.36421567954233403</c:v>
                </c:pt>
                <c:pt idx="3637">
                  <c:v>0.36421567954233403</c:v>
                </c:pt>
                <c:pt idx="3638">
                  <c:v>0.36421567954233403</c:v>
                </c:pt>
                <c:pt idx="3639">
                  <c:v>0.36421567954233403</c:v>
                </c:pt>
                <c:pt idx="3640">
                  <c:v>0.36421567954233403</c:v>
                </c:pt>
                <c:pt idx="3641">
                  <c:v>0.36421567954233403</c:v>
                </c:pt>
                <c:pt idx="3642">
                  <c:v>0.36421567954233403</c:v>
                </c:pt>
                <c:pt idx="3643">
                  <c:v>0.36421567954233403</c:v>
                </c:pt>
                <c:pt idx="3644">
                  <c:v>0.36421567954233403</c:v>
                </c:pt>
                <c:pt idx="3645">
                  <c:v>0.36421567954233403</c:v>
                </c:pt>
                <c:pt idx="3646">
                  <c:v>0.36421567954233403</c:v>
                </c:pt>
                <c:pt idx="3647">
                  <c:v>0.36421567954233403</c:v>
                </c:pt>
                <c:pt idx="3648">
                  <c:v>0.36421567954233403</c:v>
                </c:pt>
                <c:pt idx="3649">
                  <c:v>0.36421567954233403</c:v>
                </c:pt>
                <c:pt idx="3650">
                  <c:v>0.36421567954233403</c:v>
                </c:pt>
                <c:pt idx="3651">
                  <c:v>0.36421567954233403</c:v>
                </c:pt>
                <c:pt idx="3652">
                  <c:v>0.36421567954233403</c:v>
                </c:pt>
                <c:pt idx="3653">
                  <c:v>0.36421567954233403</c:v>
                </c:pt>
                <c:pt idx="3654">
                  <c:v>0.36421567954233403</c:v>
                </c:pt>
                <c:pt idx="3655">
                  <c:v>0.36421567954233403</c:v>
                </c:pt>
                <c:pt idx="3656">
                  <c:v>0.36421567954233403</c:v>
                </c:pt>
                <c:pt idx="3657">
                  <c:v>0.36421567954233403</c:v>
                </c:pt>
                <c:pt idx="3658">
                  <c:v>0.36421567954233403</c:v>
                </c:pt>
                <c:pt idx="3659">
                  <c:v>0.36421567954233403</c:v>
                </c:pt>
                <c:pt idx="3660">
                  <c:v>0.22223355980148163</c:v>
                </c:pt>
                <c:pt idx="3661">
                  <c:v>0.22223355980148163</c:v>
                </c:pt>
                <c:pt idx="3662">
                  <c:v>0.22223355980148163</c:v>
                </c:pt>
                <c:pt idx="3663">
                  <c:v>0.21213203435595973</c:v>
                </c:pt>
                <c:pt idx="3664">
                  <c:v>0.1979486637221532</c:v>
                </c:pt>
                <c:pt idx="3665">
                  <c:v>0.1979486637221532</c:v>
                </c:pt>
                <c:pt idx="3666">
                  <c:v>0.1979486637221532</c:v>
                </c:pt>
                <c:pt idx="3667">
                  <c:v>0.14142135623730648</c:v>
                </c:pt>
                <c:pt idx="3668">
                  <c:v>0.14142135623730648</c:v>
                </c:pt>
                <c:pt idx="3669">
                  <c:v>0.14142135623730648</c:v>
                </c:pt>
                <c:pt idx="3670">
                  <c:v>0.14142135623730648</c:v>
                </c:pt>
                <c:pt idx="3671">
                  <c:v>0.14142135623730648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.35355339059327878</c:v>
                </c:pt>
                <c:pt idx="3680">
                  <c:v>0.60237624692309066</c:v>
                </c:pt>
                <c:pt idx="3681">
                  <c:v>0.60237624692309066</c:v>
                </c:pt>
                <c:pt idx="3682">
                  <c:v>0.60237624692309066</c:v>
                </c:pt>
                <c:pt idx="3683">
                  <c:v>0.60237624692309066</c:v>
                </c:pt>
                <c:pt idx="3684">
                  <c:v>0.60237624692309066</c:v>
                </c:pt>
                <c:pt idx="3685">
                  <c:v>0.60237624692309066</c:v>
                </c:pt>
                <c:pt idx="3686">
                  <c:v>0.60237624692309066</c:v>
                </c:pt>
                <c:pt idx="3687">
                  <c:v>0.60237624692309066</c:v>
                </c:pt>
                <c:pt idx="3688">
                  <c:v>0.60237624692309066</c:v>
                </c:pt>
                <c:pt idx="3689">
                  <c:v>0.60237624692309066</c:v>
                </c:pt>
                <c:pt idx="3690">
                  <c:v>0.60237624692309066</c:v>
                </c:pt>
                <c:pt idx="3691">
                  <c:v>0.60237624692309066</c:v>
                </c:pt>
                <c:pt idx="3692">
                  <c:v>0.60237624692309066</c:v>
                </c:pt>
                <c:pt idx="3693">
                  <c:v>0.61478385118143275</c:v>
                </c:pt>
                <c:pt idx="3694">
                  <c:v>0.61478385118143275</c:v>
                </c:pt>
                <c:pt idx="3695">
                  <c:v>0.62114114863742254</c:v>
                </c:pt>
                <c:pt idx="3696">
                  <c:v>0.6272713828600075</c:v>
                </c:pt>
                <c:pt idx="3697">
                  <c:v>0.6272713828600075</c:v>
                </c:pt>
                <c:pt idx="3698">
                  <c:v>0.6272713828600075</c:v>
                </c:pt>
                <c:pt idx="3699">
                  <c:v>0.6272713828600075</c:v>
                </c:pt>
                <c:pt idx="3700">
                  <c:v>0.6272713828600075</c:v>
                </c:pt>
                <c:pt idx="3701">
                  <c:v>0.64681322415267817</c:v>
                </c:pt>
                <c:pt idx="3702">
                  <c:v>0.64681322415267817</c:v>
                </c:pt>
                <c:pt idx="3703">
                  <c:v>0.64681322415267817</c:v>
                </c:pt>
                <c:pt idx="3704">
                  <c:v>0.64681322415267817</c:v>
                </c:pt>
                <c:pt idx="3705">
                  <c:v>0.64681322415267817</c:v>
                </c:pt>
                <c:pt idx="3706">
                  <c:v>0.64681322415267817</c:v>
                </c:pt>
                <c:pt idx="3707">
                  <c:v>0.64681322415267817</c:v>
                </c:pt>
                <c:pt idx="3708">
                  <c:v>0.64681322415267817</c:v>
                </c:pt>
                <c:pt idx="3709">
                  <c:v>0.64681322415267817</c:v>
                </c:pt>
                <c:pt idx="3710">
                  <c:v>0.64681322415267817</c:v>
                </c:pt>
                <c:pt idx="3711">
                  <c:v>0.64681322415267817</c:v>
                </c:pt>
                <c:pt idx="3712">
                  <c:v>0.64681322415267817</c:v>
                </c:pt>
                <c:pt idx="3713">
                  <c:v>0.64681322415267817</c:v>
                </c:pt>
                <c:pt idx="3714">
                  <c:v>0.64909670359065397</c:v>
                </c:pt>
                <c:pt idx="3715">
                  <c:v>0.64909670359065397</c:v>
                </c:pt>
                <c:pt idx="3716">
                  <c:v>0.64909670359065397</c:v>
                </c:pt>
                <c:pt idx="3717">
                  <c:v>0.65465367070798508</c:v>
                </c:pt>
                <c:pt idx="3718">
                  <c:v>0.65465367070798508</c:v>
                </c:pt>
                <c:pt idx="3719">
                  <c:v>0.65465367070798508</c:v>
                </c:pt>
                <c:pt idx="3720">
                  <c:v>0.65465367070798508</c:v>
                </c:pt>
                <c:pt idx="3721">
                  <c:v>0.65465367070798508</c:v>
                </c:pt>
                <c:pt idx="3722">
                  <c:v>0.65465367070798508</c:v>
                </c:pt>
                <c:pt idx="3723">
                  <c:v>0.65465367070798508</c:v>
                </c:pt>
                <c:pt idx="3724">
                  <c:v>0.65690989659534704</c:v>
                </c:pt>
                <c:pt idx="3725">
                  <c:v>0.65690989659534704</c:v>
                </c:pt>
                <c:pt idx="3726">
                  <c:v>0.65690989659534704</c:v>
                </c:pt>
                <c:pt idx="3727">
                  <c:v>0.65690989659534704</c:v>
                </c:pt>
                <c:pt idx="3728">
                  <c:v>0.65690989659534704</c:v>
                </c:pt>
                <c:pt idx="3729">
                  <c:v>0.55915387973660524</c:v>
                </c:pt>
                <c:pt idx="3730">
                  <c:v>0.25734119335218097</c:v>
                </c:pt>
                <c:pt idx="3731">
                  <c:v>0.25734119335218097</c:v>
                </c:pt>
                <c:pt idx="3732">
                  <c:v>0.25734119335218097</c:v>
                </c:pt>
                <c:pt idx="3733">
                  <c:v>0.25734119335218097</c:v>
                </c:pt>
                <c:pt idx="3734">
                  <c:v>0.25734119335218097</c:v>
                </c:pt>
                <c:pt idx="3735">
                  <c:v>0.25734119335218097</c:v>
                </c:pt>
                <c:pt idx="3736">
                  <c:v>0.33441999744913853</c:v>
                </c:pt>
                <c:pt idx="3737">
                  <c:v>0.33441999744913853</c:v>
                </c:pt>
                <c:pt idx="3738">
                  <c:v>0.33441999744913853</c:v>
                </c:pt>
                <c:pt idx="3739">
                  <c:v>0.34241042326305976</c:v>
                </c:pt>
                <c:pt idx="3740">
                  <c:v>0.34241042326305976</c:v>
                </c:pt>
                <c:pt idx="3741">
                  <c:v>0.34241042326305976</c:v>
                </c:pt>
                <c:pt idx="3742">
                  <c:v>0.34241042326305976</c:v>
                </c:pt>
                <c:pt idx="3743">
                  <c:v>0.3111860130113217</c:v>
                </c:pt>
                <c:pt idx="3744">
                  <c:v>0.3111860130113217</c:v>
                </c:pt>
                <c:pt idx="3745">
                  <c:v>0.30304576336567174</c:v>
                </c:pt>
                <c:pt idx="3746">
                  <c:v>0.29433425397195934</c:v>
                </c:pt>
                <c:pt idx="3747">
                  <c:v>0.29433425397195934</c:v>
                </c:pt>
                <c:pt idx="3748">
                  <c:v>0.29433425397195934</c:v>
                </c:pt>
                <c:pt idx="3749">
                  <c:v>0.29433425397195934</c:v>
                </c:pt>
                <c:pt idx="3750">
                  <c:v>0.29433425397195934</c:v>
                </c:pt>
                <c:pt idx="3751">
                  <c:v>0.25575019699955004</c:v>
                </c:pt>
                <c:pt idx="3752">
                  <c:v>0.25575019699955004</c:v>
                </c:pt>
                <c:pt idx="3753">
                  <c:v>0.25575019699955004</c:v>
                </c:pt>
                <c:pt idx="3754">
                  <c:v>0.25575019699955004</c:v>
                </c:pt>
                <c:pt idx="3755">
                  <c:v>0.25575019699955004</c:v>
                </c:pt>
                <c:pt idx="3756">
                  <c:v>0.25575019699955004</c:v>
                </c:pt>
                <c:pt idx="3757">
                  <c:v>0.25575019699955004</c:v>
                </c:pt>
                <c:pt idx="3758">
                  <c:v>0.25575019699955004</c:v>
                </c:pt>
                <c:pt idx="3759">
                  <c:v>0.25575019699955004</c:v>
                </c:pt>
                <c:pt idx="3760">
                  <c:v>0.25575019699955004</c:v>
                </c:pt>
                <c:pt idx="3761">
                  <c:v>0.25575019699955004</c:v>
                </c:pt>
                <c:pt idx="3762">
                  <c:v>0.25575019699955004</c:v>
                </c:pt>
                <c:pt idx="3763">
                  <c:v>0.29433425397195312</c:v>
                </c:pt>
                <c:pt idx="3764">
                  <c:v>0.29433425397195312</c:v>
                </c:pt>
                <c:pt idx="3765">
                  <c:v>0.29433425397195312</c:v>
                </c:pt>
                <c:pt idx="3766">
                  <c:v>0.29433425397195312</c:v>
                </c:pt>
                <c:pt idx="3767">
                  <c:v>0.28571428571428598</c:v>
                </c:pt>
                <c:pt idx="3768">
                  <c:v>0.28571428571428598</c:v>
                </c:pt>
                <c:pt idx="3769">
                  <c:v>0.28571428571428598</c:v>
                </c:pt>
                <c:pt idx="3770">
                  <c:v>0.28571428571428598</c:v>
                </c:pt>
                <c:pt idx="3771">
                  <c:v>0.28571428571428598</c:v>
                </c:pt>
                <c:pt idx="3772">
                  <c:v>0.28571428571428598</c:v>
                </c:pt>
                <c:pt idx="3773">
                  <c:v>0.28571428571428598</c:v>
                </c:pt>
                <c:pt idx="3774">
                  <c:v>0.27645717829090627</c:v>
                </c:pt>
                <c:pt idx="3775">
                  <c:v>0.27645717829090627</c:v>
                </c:pt>
                <c:pt idx="3776">
                  <c:v>0.27645717829090627</c:v>
                </c:pt>
                <c:pt idx="3777">
                  <c:v>0.27645717829090627</c:v>
                </c:pt>
                <c:pt idx="3778">
                  <c:v>0.27645717829090627</c:v>
                </c:pt>
                <c:pt idx="3779">
                  <c:v>0.27645717829090627</c:v>
                </c:pt>
                <c:pt idx="3780">
                  <c:v>0.27645717829090627</c:v>
                </c:pt>
                <c:pt idx="3781">
                  <c:v>0.27645717829090627</c:v>
                </c:pt>
                <c:pt idx="3782">
                  <c:v>0.27645717829090627</c:v>
                </c:pt>
                <c:pt idx="3783">
                  <c:v>0.27645717829090627</c:v>
                </c:pt>
                <c:pt idx="3784">
                  <c:v>0.27645717829090627</c:v>
                </c:pt>
                <c:pt idx="3785">
                  <c:v>0.27645717829090627</c:v>
                </c:pt>
                <c:pt idx="3786">
                  <c:v>0.1702339326830439</c:v>
                </c:pt>
                <c:pt idx="3787">
                  <c:v>0.1702339326830439</c:v>
                </c:pt>
                <c:pt idx="3788">
                  <c:v>0.1702339326830439</c:v>
                </c:pt>
                <c:pt idx="3789">
                  <c:v>0.15681784571500315</c:v>
                </c:pt>
                <c:pt idx="3790">
                  <c:v>0.15681784571500315</c:v>
                </c:pt>
                <c:pt idx="3791">
                  <c:v>0.15681784571500315</c:v>
                </c:pt>
                <c:pt idx="3792">
                  <c:v>0.15681784571500315</c:v>
                </c:pt>
                <c:pt idx="3793">
                  <c:v>0.15681784571500315</c:v>
                </c:pt>
                <c:pt idx="3794">
                  <c:v>0.15681784571500315</c:v>
                </c:pt>
                <c:pt idx="3795">
                  <c:v>0.15681784571500315</c:v>
                </c:pt>
                <c:pt idx="3796">
                  <c:v>0.15681784571500315</c:v>
                </c:pt>
                <c:pt idx="3797">
                  <c:v>0.15681784571500315</c:v>
                </c:pt>
                <c:pt idx="3798">
                  <c:v>0.15681784571500315</c:v>
                </c:pt>
                <c:pt idx="3799">
                  <c:v>0.15681784571500315</c:v>
                </c:pt>
                <c:pt idx="3800">
                  <c:v>0.15681784571500315</c:v>
                </c:pt>
                <c:pt idx="3801">
                  <c:v>0.15681784571500315</c:v>
                </c:pt>
                <c:pt idx="3802">
                  <c:v>0.15681784571500315</c:v>
                </c:pt>
                <c:pt idx="3803">
                  <c:v>0.15681784571500315</c:v>
                </c:pt>
                <c:pt idx="3804">
                  <c:v>0.15681784571500315</c:v>
                </c:pt>
                <c:pt idx="3805">
                  <c:v>0.15681784571500315</c:v>
                </c:pt>
                <c:pt idx="3806">
                  <c:v>0.15681784571500315</c:v>
                </c:pt>
                <c:pt idx="3807">
                  <c:v>0.17379321515138443</c:v>
                </c:pt>
                <c:pt idx="3808">
                  <c:v>0.17379321515138443</c:v>
                </c:pt>
                <c:pt idx="3809">
                  <c:v>0.17379321515138443</c:v>
                </c:pt>
                <c:pt idx="3810">
                  <c:v>0.17379321515138443</c:v>
                </c:pt>
                <c:pt idx="3811">
                  <c:v>0.17379321515138443</c:v>
                </c:pt>
                <c:pt idx="3812">
                  <c:v>0.17379321515138443</c:v>
                </c:pt>
                <c:pt idx="3813">
                  <c:v>0.10101525445523686</c:v>
                </c:pt>
                <c:pt idx="3814">
                  <c:v>9.8974331861085382E-2</c:v>
                </c:pt>
                <c:pt idx="3815">
                  <c:v>9.8974331861085382E-2</c:v>
                </c:pt>
                <c:pt idx="3816">
                  <c:v>9.8974331861085382E-2</c:v>
                </c:pt>
                <c:pt idx="3817">
                  <c:v>9.8974331861085382E-2</c:v>
                </c:pt>
                <c:pt idx="3818">
                  <c:v>9.8974331861085382E-2</c:v>
                </c:pt>
                <c:pt idx="3819">
                  <c:v>9.8974331861085382E-2</c:v>
                </c:pt>
                <c:pt idx="3820">
                  <c:v>9.8974331861085382E-2</c:v>
                </c:pt>
                <c:pt idx="3821">
                  <c:v>9.8974331861085382E-2</c:v>
                </c:pt>
                <c:pt idx="3822">
                  <c:v>9.8974331861085382E-2</c:v>
                </c:pt>
                <c:pt idx="3823">
                  <c:v>9.8974331861085382E-2</c:v>
                </c:pt>
                <c:pt idx="3824">
                  <c:v>9.8974331861085382E-2</c:v>
                </c:pt>
                <c:pt idx="3825">
                  <c:v>9.8974331861085382E-2</c:v>
                </c:pt>
                <c:pt idx="3826">
                  <c:v>9.8974331861085382E-2</c:v>
                </c:pt>
                <c:pt idx="3827">
                  <c:v>9.8974331861085382E-2</c:v>
                </c:pt>
                <c:pt idx="3828">
                  <c:v>9.8974331861085382E-2</c:v>
                </c:pt>
                <c:pt idx="3829">
                  <c:v>9.8974331861085382E-2</c:v>
                </c:pt>
                <c:pt idx="3830">
                  <c:v>9.8974331861085382E-2</c:v>
                </c:pt>
                <c:pt idx="3831">
                  <c:v>9.8974331861085382E-2</c:v>
                </c:pt>
                <c:pt idx="3832">
                  <c:v>9.8974331861085382E-2</c:v>
                </c:pt>
                <c:pt idx="3833">
                  <c:v>9.8974331861085382E-2</c:v>
                </c:pt>
                <c:pt idx="3834">
                  <c:v>9.8974331861085382E-2</c:v>
                </c:pt>
                <c:pt idx="3835">
                  <c:v>9.8974331861085382E-2</c:v>
                </c:pt>
                <c:pt idx="3836">
                  <c:v>9.8974331861085382E-2</c:v>
                </c:pt>
                <c:pt idx="3837">
                  <c:v>9.8974331861085382E-2</c:v>
                </c:pt>
                <c:pt idx="3838">
                  <c:v>9.8974331861085382E-2</c:v>
                </c:pt>
                <c:pt idx="3839">
                  <c:v>9.8974331861085382E-2</c:v>
                </c:pt>
                <c:pt idx="3840">
                  <c:v>9.8974331861085382E-2</c:v>
                </c:pt>
                <c:pt idx="3841">
                  <c:v>9.8974331861085382E-2</c:v>
                </c:pt>
                <c:pt idx="3842">
                  <c:v>9.8974331861085382E-2</c:v>
                </c:pt>
                <c:pt idx="3843">
                  <c:v>9.8974331861085382E-2</c:v>
                </c:pt>
                <c:pt idx="3844">
                  <c:v>9.8974331861085382E-2</c:v>
                </c:pt>
                <c:pt idx="3845">
                  <c:v>9.8974331861085382E-2</c:v>
                </c:pt>
                <c:pt idx="3846">
                  <c:v>9.8974331861085382E-2</c:v>
                </c:pt>
                <c:pt idx="3847">
                  <c:v>9.8974331861085382E-2</c:v>
                </c:pt>
                <c:pt idx="3848">
                  <c:v>9.8974331861085382E-2</c:v>
                </c:pt>
                <c:pt idx="3849">
                  <c:v>9.8974331861085382E-2</c:v>
                </c:pt>
                <c:pt idx="3850">
                  <c:v>9.8974331861085382E-2</c:v>
                </c:pt>
                <c:pt idx="3851">
                  <c:v>9.8974331861085382E-2</c:v>
                </c:pt>
                <c:pt idx="3852">
                  <c:v>9.8974331861085382E-2</c:v>
                </c:pt>
                <c:pt idx="3853">
                  <c:v>9.8974331861085382E-2</c:v>
                </c:pt>
                <c:pt idx="3854">
                  <c:v>9.8974331861085382E-2</c:v>
                </c:pt>
                <c:pt idx="3855">
                  <c:v>9.8974331861085382E-2</c:v>
                </c:pt>
                <c:pt idx="3856">
                  <c:v>0.36435573556733292</c:v>
                </c:pt>
                <c:pt idx="3857">
                  <c:v>0.35913728828503616</c:v>
                </c:pt>
                <c:pt idx="3858">
                  <c:v>0.35913728828503616</c:v>
                </c:pt>
                <c:pt idx="3859">
                  <c:v>0.35913728828503616</c:v>
                </c:pt>
                <c:pt idx="3860">
                  <c:v>0.35913728828503616</c:v>
                </c:pt>
                <c:pt idx="3861">
                  <c:v>0.35913728828503616</c:v>
                </c:pt>
                <c:pt idx="3862">
                  <c:v>0.35913728828503616</c:v>
                </c:pt>
                <c:pt idx="3863">
                  <c:v>0.36435573556733081</c:v>
                </c:pt>
                <c:pt idx="3864">
                  <c:v>0.35913728828503616</c:v>
                </c:pt>
                <c:pt idx="3865">
                  <c:v>0.35913728828503616</c:v>
                </c:pt>
                <c:pt idx="3866">
                  <c:v>0.35913728828503616</c:v>
                </c:pt>
                <c:pt idx="3867">
                  <c:v>0.35913728828503616</c:v>
                </c:pt>
                <c:pt idx="3868">
                  <c:v>0.35913728828503616</c:v>
                </c:pt>
                <c:pt idx="3869">
                  <c:v>0.35913728828503616</c:v>
                </c:pt>
                <c:pt idx="3870">
                  <c:v>0.35913728828503616</c:v>
                </c:pt>
                <c:pt idx="3871">
                  <c:v>0.35913728828503616</c:v>
                </c:pt>
                <c:pt idx="3872">
                  <c:v>0.35913728828503616</c:v>
                </c:pt>
                <c:pt idx="3873">
                  <c:v>0.35913728828503616</c:v>
                </c:pt>
                <c:pt idx="3874">
                  <c:v>0.35913728828503616</c:v>
                </c:pt>
                <c:pt idx="3875">
                  <c:v>0.35913728828503616</c:v>
                </c:pt>
                <c:pt idx="3876">
                  <c:v>0.35913728828503616</c:v>
                </c:pt>
                <c:pt idx="3877">
                  <c:v>0.35913728828503616</c:v>
                </c:pt>
                <c:pt idx="3878">
                  <c:v>0.35913728828503616</c:v>
                </c:pt>
                <c:pt idx="3879">
                  <c:v>0.35913728828503616</c:v>
                </c:pt>
                <c:pt idx="3880">
                  <c:v>0.35913728828503616</c:v>
                </c:pt>
                <c:pt idx="3881">
                  <c:v>0.35913728828503616</c:v>
                </c:pt>
                <c:pt idx="3882">
                  <c:v>0.35913728828503616</c:v>
                </c:pt>
                <c:pt idx="3883">
                  <c:v>0.35913728828503616</c:v>
                </c:pt>
                <c:pt idx="3884">
                  <c:v>0.35913728828503616</c:v>
                </c:pt>
                <c:pt idx="3885">
                  <c:v>0.45175395145262365</c:v>
                </c:pt>
                <c:pt idx="3886">
                  <c:v>0.45175395145262365</c:v>
                </c:pt>
                <c:pt idx="3887">
                  <c:v>0.45175395145262365</c:v>
                </c:pt>
                <c:pt idx="3888">
                  <c:v>0.45175395145262365</c:v>
                </c:pt>
                <c:pt idx="3889">
                  <c:v>0.45175395145262365</c:v>
                </c:pt>
                <c:pt idx="3890">
                  <c:v>0.49290889997388548</c:v>
                </c:pt>
                <c:pt idx="3891">
                  <c:v>0.49290889997388548</c:v>
                </c:pt>
                <c:pt idx="3892">
                  <c:v>0.49290889997388548</c:v>
                </c:pt>
                <c:pt idx="3893">
                  <c:v>0.49290889997388548</c:v>
                </c:pt>
                <c:pt idx="3894">
                  <c:v>0.49528388066741669</c:v>
                </c:pt>
                <c:pt idx="3895">
                  <c:v>0.50315332186731954</c:v>
                </c:pt>
                <c:pt idx="3896">
                  <c:v>0.50548017179868543</c:v>
                </c:pt>
                <c:pt idx="3897">
                  <c:v>0.50548017179868543</c:v>
                </c:pt>
                <c:pt idx="3898">
                  <c:v>0.50548017179868543</c:v>
                </c:pt>
                <c:pt idx="3899">
                  <c:v>0.50548017179868543</c:v>
                </c:pt>
                <c:pt idx="3900">
                  <c:v>0.50548017179868543</c:v>
                </c:pt>
                <c:pt idx="3901">
                  <c:v>0.50548017179868543</c:v>
                </c:pt>
                <c:pt idx="3902">
                  <c:v>0.50759537155542056</c:v>
                </c:pt>
                <c:pt idx="3903">
                  <c:v>0.50759537155542056</c:v>
                </c:pt>
                <c:pt idx="3904">
                  <c:v>0.50759537155542056</c:v>
                </c:pt>
                <c:pt idx="3905">
                  <c:v>0.50759537155542056</c:v>
                </c:pt>
                <c:pt idx="3906">
                  <c:v>0.37796447300922831</c:v>
                </c:pt>
                <c:pt idx="3907">
                  <c:v>0.37796447300922831</c:v>
                </c:pt>
                <c:pt idx="3908">
                  <c:v>0.37796447300922831</c:v>
                </c:pt>
                <c:pt idx="3909">
                  <c:v>0.37796447300922831</c:v>
                </c:pt>
                <c:pt idx="3910">
                  <c:v>0.37796447300922831</c:v>
                </c:pt>
                <c:pt idx="3911">
                  <c:v>0.37796447300922831</c:v>
                </c:pt>
                <c:pt idx="3912">
                  <c:v>0.37796447300922831</c:v>
                </c:pt>
                <c:pt idx="3913">
                  <c:v>0.3737564414843193</c:v>
                </c:pt>
                <c:pt idx="3914">
                  <c:v>0.3737564414843193</c:v>
                </c:pt>
                <c:pt idx="3915">
                  <c:v>0.3737564414843193</c:v>
                </c:pt>
                <c:pt idx="3916">
                  <c:v>0.3737564414843193</c:v>
                </c:pt>
                <c:pt idx="3917">
                  <c:v>0.3737564414843193</c:v>
                </c:pt>
                <c:pt idx="3918">
                  <c:v>0.3737564414843193</c:v>
                </c:pt>
                <c:pt idx="3919">
                  <c:v>0.3737564414843193</c:v>
                </c:pt>
                <c:pt idx="3920">
                  <c:v>0.3737564414843193</c:v>
                </c:pt>
                <c:pt idx="3921">
                  <c:v>0.3949941875056755</c:v>
                </c:pt>
                <c:pt idx="3922">
                  <c:v>0.3949941875056755</c:v>
                </c:pt>
                <c:pt idx="3923">
                  <c:v>0.3949941875056755</c:v>
                </c:pt>
                <c:pt idx="3924">
                  <c:v>0.3949941875056755</c:v>
                </c:pt>
                <c:pt idx="3925">
                  <c:v>0.3949941875056755</c:v>
                </c:pt>
                <c:pt idx="3926">
                  <c:v>0.3949941875056755</c:v>
                </c:pt>
                <c:pt idx="3927">
                  <c:v>0.3949941875056755</c:v>
                </c:pt>
                <c:pt idx="3928">
                  <c:v>0.3949941875056755</c:v>
                </c:pt>
                <c:pt idx="3929">
                  <c:v>0.3949941875056755</c:v>
                </c:pt>
                <c:pt idx="3930">
                  <c:v>0.3949941875056755</c:v>
                </c:pt>
                <c:pt idx="3931">
                  <c:v>0.51941882750565094</c:v>
                </c:pt>
                <c:pt idx="3932">
                  <c:v>0.51941882750565094</c:v>
                </c:pt>
                <c:pt idx="3933">
                  <c:v>0.51941882750565094</c:v>
                </c:pt>
                <c:pt idx="3934">
                  <c:v>0.51941882750565094</c:v>
                </c:pt>
                <c:pt idx="3935">
                  <c:v>0.44675702203176232</c:v>
                </c:pt>
                <c:pt idx="3936">
                  <c:v>0.44675702203176232</c:v>
                </c:pt>
                <c:pt idx="3937">
                  <c:v>0.44675702203176232</c:v>
                </c:pt>
                <c:pt idx="3938">
                  <c:v>0.44675702203176232</c:v>
                </c:pt>
                <c:pt idx="3939">
                  <c:v>0.44675702203176232</c:v>
                </c:pt>
                <c:pt idx="3940">
                  <c:v>0.40012753069030754</c:v>
                </c:pt>
                <c:pt idx="3941">
                  <c:v>0.40012753069030754</c:v>
                </c:pt>
                <c:pt idx="3942">
                  <c:v>0.40012753069030754</c:v>
                </c:pt>
                <c:pt idx="3943">
                  <c:v>0.40012753069030754</c:v>
                </c:pt>
                <c:pt idx="3944">
                  <c:v>0.39589732744431061</c:v>
                </c:pt>
                <c:pt idx="3945">
                  <c:v>0.38716657808192895</c:v>
                </c:pt>
                <c:pt idx="3946">
                  <c:v>0.38279317162783227</c:v>
                </c:pt>
                <c:pt idx="3947">
                  <c:v>0.38279317162783227</c:v>
                </c:pt>
                <c:pt idx="3948">
                  <c:v>0.38279317162783227</c:v>
                </c:pt>
                <c:pt idx="3949">
                  <c:v>0.38279317162783227</c:v>
                </c:pt>
                <c:pt idx="3950">
                  <c:v>0.38279317162783227</c:v>
                </c:pt>
                <c:pt idx="3951">
                  <c:v>0.38279317162783227</c:v>
                </c:pt>
                <c:pt idx="3952">
                  <c:v>0.37809943622474057</c:v>
                </c:pt>
                <c:pt idx="3953">
                  <c:v>0.37809943622474057</c:v>
                </c:pt>
                <c:pt idx="3954">
                  <c:v>0.37809943622474057</c:v>
                </c:pt>
                <c:pt idx="3955">
                  <c:v>0.37809943622474057</c:v>
                </c:pt>
                <c:pt idx="3956">
                  <c:v>0.40012753069031165</c:v>
                </c:pt>
                <c:pt idx="3957">
                  <c:v>0.40012753069031165</c:v>
                </c:pt>
                <c:pt idx="3958">
                  <c:v>0.40012753069031165</c:v>
                </c:pt>
                <c:pt idx="3959">
                  <c:v>0.57365637157888638</c:v>
                </c:pt>
                <c:pt idx="3960">
                  <c:v>0.57365637157888638</c:v>
                </c:pt>
                <c:pt idx="3961">
                  <c:v>0.57365637157888638</c:v>
                </c:pt>
                <c:pt idx="3962">
                  <c:v>0.57365637157888638</c:v>
                </c:pt>
                <c:pt idx="3963">
                  <c:v>0.57365637157888638</c:v>
                </c:pt>
                <c:pt idx="3964">
                  <c:v>0.57365637157888638</c:v>
                </c:pt>
                <c:pt idx="3965">
                  <c:v>0.61908424800057626</c:v>
                </c:pt>
                <c:pt idx="3966">
                  <c:v>0.61908424800057626</c:v>
                </c:pt>
                <c:pt idx="3967">
                  <c:v>0.61908424800057626</c:v>
                </c:pt>
                <c:pt idx="3968">
                  <c:v>0.62114114863741088</c:v>
                </c:pt>
                <c:pt idx="3969">
                  <c:v>0.62114114863741088</c:v>
                </c:pt>
                <c:pt idx="3970">
                  <c:v>0.62727138285999595</c:v>
                </c:pt>
                <c:pt idx="3971">
                  <c:v>0.61445180478874861</c:v>
                </c:pt>
                <c:pt idx="3972">
                  <c:v>0.61445180478874861</c:v>
                </c:pt>
                <c:pt idx="3973">
                  <c:v>0.61445180478874861</c:v>
                </c:pt>
                <c:pt idx="3974">
                  <c:v>0.61445180478874861</c:v>
                </c:pt>
                <c:pt idx="3975">
                  <c:v>0.61445180478874861</c:v>
                </c:pt>
                <c:pt idx="3976">
                  <c:v>0.61445180478874861</c:v>
                </c:pt>
                <c:pt idx="3977">
                  <c:v>0.61445180478874861</c:v>
                </c:pt>
                <c:pt idx="3978">
                  <c:v>0.61445180478874861</c:v>
                </c:pt>
                <c:pt idx="3979">
                  <c:v>0.61445180478874861</c:v>
                </c:pt>
                <c:pt idx="3980">
                  <c:v>0.61445180478874861</c:v>
                </c:pt>
                <c:pt idx="3981">
                  <c:v>0.50759537155541745</c:v>
                </c:pt>
                <c:pt idx="3982">
                  <c:v>0.50759537155541745</c:v>
                </c:pt>
                <c:pt idx="3983">
                  <c:v>0.50759537155541745</c:v>
                </c:pt>
                <c:pt idx="3984">
                  <c:v>0.50759537155541745</c:v>
                </c:pt>
                <c:pt idx="3985">
                  <c:v>0.50759537155541745</c:v>
                </c:pt>
                <c:pt idx="3986">
                  <c:v>0.50759537155541745</c:v>
                </c:pt>
                <c:pt idx="3987">
                  <c:v>0.50759537155541745</c:v>
                </c:pt>
                <c:pt idx="3988">
                  <c:v>0.50759537155541745</c:v>
                </c:pt>
                <c:pt idx="3989">
                  <c:v>0.50759537155541745</c:v>
                </c:pt>
                <c:pt idx="3990">
                  <c:v>0.50759537155541745</c:v>
                </c:pt>
                <c:pt idx="3991">
                  <c:v>0.50759537155541745</c:v>
                </c:pt>
                <c:pt idx="3992">
                  <c:v>0.50759537155541745</c:v>
                </c:pt>
                <c:pt idx="3993">
                  <c:v>0.50759537155541745</c:v>
                </c:pt>
                <c:pt idx="3994">
                  <c:v>0.50759537155541745</c:v>
                </c:pt>
                <c:pt idx="3995">
                  <c:v>0.50759537155541745</c:v>
                </c:pt>
                <c:pt idx="3996">
                  <c:v>0.50759537155541745</c:v>
                </c:pt>
                <c:pt idx="3997">
                  <c:v>0.50759537155541745</c:v>
                </c:pt>
                <c:pt idx="3998">
                  <c:v>0.50759537155541745</c:v>
                </c:pt>
                <c:pt idx="3999">
                  <c:v>0.50759537155541745</c:v>
                </c:pt>
                <c:pt idx="4000">
                  <c:v>0.50759537155541745</c:v>
                </c:pt>
                <c:pt idx="4001">
                  <c:v>0.50759537155541745</c:v>
                </c:pt>
                <c:pt idx="4002">
                  <c:v>0.50759537155541745</c:v>
                </c:pt>
                <c:pt idx="4003">
                  <c:v>0.50759537155541745</c:v>
                </c:pt>
                <c:pt idx="4004">
                  <c:v>0.50759537155541745</c:v>
                </c:pt>
                <c:pt idx="4005">
                  <c:v>0.50759537155541745</c:v>
                </c:pt>
                <c:pt idx="4006">
                  <c:v>0.48875101127301823</c:v>
                </c:pt>
                <c:pt idx="4007">
                  <c:v>0.48875101127301823</c:v>
                </c:pt>
                <c:pt idx="4008">
                  <c:v>0.48875101127301823</c:v>
                </c:pt>
                <c:pt idx="4009">
                  <c:v>0.23495548861997395</c:v>
                </c:pt>
                <c:pt idx="4010">
                  <c:v>0.23495548861997395</c:v>
                </c:pt>
                <c:pt idx="4011">
                  <c:v>0.23495548861997395</c:v>
                </c:pt>
                <c:pt idx="4012">
                  <c:v>0.27199189663799095</c:v>
                </c:pt>
                <c:pt idx="4013">
                  <c:v>0.27199189663799095</c:v>
                </c:pt>
                <c:pt idx="4014">
                  <c:v>0.27199189663799095</c:v>
                </c:pt>
                <c:pt idx="4015">
                  <c:v>0.173793215151374</c:v>
                </c:pt>
                <c:pt idx="4016">
                  <c:v>0.173793215151374</c:v>
                </c:pt>
                <c:pt idx="4017">
                  <c:v>0.173793215151374</c:v>
                </c:pt>
                <c:pt idx="4018">
                  <c:v>0.15681784571499771</c:v>
                </c:pt>
                <c:pt idx="4019">
                  <c:v>0.15681784571499771</c:v>
                </c:pt>
                <c:pt idx="4020">
                  <c:v>0.14142135623730648</c:v>
                </c:pt>
                <c:pt idx="4021">
                  <c:v>0.14142135623730648</c:v>
                </c:pt>
                <c:pt idx="4022">
                  <c:v>0.14142135623730648</c:v>
                </c:pt>
                <c:pt idx="4023">
                  <c:v>0.14142135623730648</c:v>
                </c:pt>
                <c:pt idx="4024">
                  <c:v>0.14142135623730648</c:v>
                </c:pt>
                <c:pt idx="4025">
                  <c:v>0.14142135623730648</c:v>
                </c:pt>
                <c:pt idx="4026">
                  <c:v>0.14142135623730648</c:v>
                </c:pt>
                <c:pt idx="4027">
                  <c:v>0.15939938288872085</c:v>
                </c:pt>
                <c:pt idx="4028">
                  <c:v>0.2140474866253054</c:v>
                </c:pt>
                <c:pt idx="4029">
                  <c:v>0.25734119335216338</c:v>
                </c:pt>
                <c:pt idx="4030">
                  <c:v>0.25734119335216338</c:v>
                </c:pt>
                <c:pt idx="4031">
                  <c:v>0.25734119335216338</c:v>
                </c:pt>
                <c:pt idx="4032">
                  <c:v>0.25734119335216338</c:v>
                </c:pt>
                <c:pt idx="4033">
                  <c:v>0.29433425397194396</c:v>
                </c:pt>
                <c:pt idx="4034">
                  <c:v>0.29433425397194396</c:v>
                </c:pt>
                <c:pt idx="4035">
                  <c:v>0.29433425397194396</c:v>
                </c:pt>
                <c:pt idx="4036">
                  <c:v>0.29433425397194396</c:v>
                </c:pt>
                <c:pt idx="4037">
                  <c:v>0.29433425397194396</c:v>
                </c:pt>
                <c:pt idx="4038">
                  <c:v>0.29433425397194396</c:v>
                </c:pt>
                <c:pt idx="4039">
                  <c:v>0.29433425397194396</c:v>
                </c:pt>
                <c:pt idx="4040">
                  <c:v>0.29433425397194396</c:v>
                </c:pt>
                <c:pt idx="4041">
                  <c:v>0.29433425397194396</c:v>
                </c:pt>
                <c:pt idx="4042">
                  <c:v>0.32717092830281552</c:v>
                </c:pt>
                <c:pt idx="4043">
                  <c:v>0.32717092830281552</c:v>
                </c:pt>
                <c:pt idx="4044">
                  <c:v>0.32717092830281552</c:v>
                </c:pt>
                <c:pt idx="4045">
                  <c:v>0.32717092830281552</c:v>
                </c:pt>
                <c:pt idx="4046">
                  <c:v>0.32717092830281552</c:v>
                </c:pt>
                <c:pt idx="4047">
                  <c:v>0.32717092830281552</c:v>
                </c:pt>
                <c:pt idx="4048">
                  <c:v>0.32717092830281552</c:v>
                </c:pt>
                <c:pt idx="4049">
                  <c:v>0.32717092830281552</c:v>
                </c:pt>
                <c:pt idx="4050">
                  <c:v>0.32717092830281552</c:v>
                </c:pt>
                <c:pt idx="4051">
                  <c:v>0.32717092830281552</c:v>
                </c:pt>
                <c:pt idx="4052">
                  <c:v>0.32717092830281552</c:v>
                </c:pt>
                <c:pt idx="4053">
                  <c:v>0.32717092830281552</c:v>
                </c:pt>
                <c:pt idx="4054">
                  <c:v>0.32717092830281552</c:v>
                </c:pt>
                <c:pt idx="4055">
                  <c:v>0.32717092830281552</c:v>
                </c:pt>
                <c:pt idx="4056">
                  <c:v>0.32717092830281552</c:v>
                </c:pt>
                <c:pt idx="4057">
                  <c:v>0.32717092830281552</c:v>
                </c:pt>
                <c:pt idx="4058">
                  <c:v>0.32717092830281552</c:v>
                </c:pt>
                <c:pt idx="4059">
                  <c:v>0.32717092830281552</c:v>
                </c:pt>
                <c:pt idx="4060">
                  <c:v>0.33441999744912498</c:v>
                </c:pt>
                <c:pt idx="4061">
                  <c:v>0.33441999744912498</c:v>
                </c:pt>
                <c:pt idx="4062">
                  <c:v>0.30304576336565675</c:v>
                </c:pt>
                <c:pt idx="4063">
                  <c:v>0.30304576336565675</c:v>
                </c:pt>
                <c:pt idx="4064">
                  <c:v>0.30304576336565675</c:v>
                </c:pt>
                <c:pt idx="4065">
                  <c:v>0.30304576336565675</c:v>
                </c:pt>
                <c:pt idx="4066">
                  <c:v>0.30304576336565675</c:v>
                </c:pt>
                <c:pt idx="4067">
                  <c:v>0.30304576336565675</c:v>
                </c:pt>
                <c:pt idx="4068">
                  <c:v>0.30304576336565675</c:v>
                </c:pt>
                <c:pt idx="4069">
                  <c:v>0.30304576336565675</c:v>
                </c:pt>
                <c:pt idx="4070">
                  <c:v>0.30304576336565675</c:v>
                </c:pt>
                <c:pt idx="4071">
                  <c:v>0.30304576336565675</c:v>
                </c:pt>
                <c:pt idx="4072">
                  <c:v>0.30304576336565675</c:v>
                </c:pt>
                <c:pt idx="4073">
                  <c:v>0.30304576336565675</c:v>
                </c:pt>
                <c:pt idx="4074">
                  <c:v>0.30304576336565675</c:v>
                </c:pt>
                <c:pt idx="4075">
                  <c:v>0.30304576336565675</c:v>
                </c:pt>
                <c:pt idx="4076">
                  <c:v>0.31118601301130716</c:v>
                </c:pt>
                <c:pt idx="4077">
                  <c:v>0.30237157840737533</c:v>
                </c:pt>
                <c:pt idx="4078">
                  <c:v>0.26418917155580762</c:v>
                </c:pt>
                <c:pt idx="4079">
                  <c:v>0.22497165354318982</c:v>
                </c:pt>
                <c:pt idx="4080">
                  <c:v>0.22497165354318982</c:v>
                </c:pt>
                <c:pt idx="4081">
                  <c:v>0.22497165354318982</c:v>
                </c:pt>
                <c:pt idx="4082">
                  <c:v>0.22497165354318982</c:v>
                </c:pt>
                <c:pt idx="4083">
                  <c:v>0.17023393268303902</c:v>
                </c:pt>
                <c:pt idx="4084">
                  <c:v>0.17023393268303902</c:v>
                </c:pt>
                <c:pt idx="4085">
                  <c:v>0.17023393268303902</c:v>
                </c:pt>
                <c:pt idx="4086">
                  <c:v>0.21759351731040058</c:v>
                </c:pt>
                <c:pt idx="4087">
                  <c:v>0.21759351731040058</c:v>
                </c:pt>
                <c:pt idx="4088">
                  <c:v>0.26418917155582139</c:v>
                </c:pt>
                <c:pt idx="4089">
                  <c:v>0.26418917155582139</c:v>
                </c:pt>
                <c:pt idx="4090">
                  <c:v>0.26418917155582139</c:v>
                </c:pt>
                <c:pt idx="4091">
                  <c:v>0.26418917155582139</c:v>
                </c:pt>
                <c:pt idx="4092">
                  <c:v>0.22497165354320592</c:v>
                </c:pt>
                <c:pt idx="4093">
                  <c:v>0.22497165354320592</c:v>
                </c:pt>
                <c:pt idx="4094">
                  <c:v>0.22497165354320592</c:v>
                </c:pt>
                <c:pt idx="4095">
                  <c:v>0.22497165354320592</c:v>
                </c:pt>
                <c:pt idx="4096">
                  <c:v>0.22497165354320592</c:v>
                </c:pt>
                <c:pt idx="4097">
                  <c:v>0.22497165354320592</c:v>
                </c:pt>
                <c:pt idx="4098">
                  <c:v>0.22497165354320592</c:v>
                </c:pt>
                <c:pt idx="4099">
                  <c:v>0.22497165354320592</c:v>
                </c:pt>
                <c:pt idx="4100">
                  <c:v>0.22497165354320592</c:v>
                </c:pt>
                <c:pt idx="4101">
                  <c:v>0.22497165354320592</c:v>
                </c:pt>
                <c:pt idx="4102">
                  <c:v>0.22497165354320592</c:v>
                </c:pt>
                <c:pt idx="4103">
                  <c:v>0.22497165354320592</c:v>
                </c:pt>
                <c:pt idx="4104">
                  <c:v>0.22497165354320592</c:v>
                </c:pt>
                <c:pt idx="4105">
                  <c:v>0.22497165354320592</c:v>
                </c:pt>
                <c:pt idx="4106">
                  <c:v>0.22497165354320592</c:v>
                </c:pt>
                <c:pt idx="4107">
                  <c:v>0.22497165354320592</c:v>
                </c:pt>
                <c:pt idx="4108">
                  <c:v>0.22497165354320592</c:v>
                </c:pt>
                <c:pt idx="4109">
                  <c:v>0.22497165354320592</c:v>
                </c:pt>
                <c:pt idx="4110">
                  <c:v>0.2557501969995607</c:v>
                </c:pt>
                <c:pt idx="4111">
                  <c:v>0.2557501969995607</c:v>
                </c:pt>
                <c:pt idx="4112">
                  <c:v>0.29433425397196855</c:v>
                </c:pt>
                <c:pt idx="4113">
                  <c:v>0.29433425397196855</c:v>
                </c:pt>
                <c:pt idx="4114">
                  <c:v>0.32592098704430167</c:v>
                </c:pt>
                <c:pt idx="4115">
                  <c:v>0.32592098704430167</c:v>
                </c:pt>
                <c:pt idx="4116">
                  <c:v>0.32592098704430167</c:v>
                </c:pt>
                <c:pt idx="4117">
                  <c:v>0.32592098704430167</c:v>
                </c:pt>
                <c:pt idx="4118">
                  <c:v>0.32592098704430167</c:v>
                </c:pt>
                <c:pt idx="4119">
                  <c:v>0.32592098704430167</c:v>
                </c:pt>
                <c:pt idx="4120">
                  <c:v>0.32592098704430167</c:v>
                </c:pt>
                <c:pt idx="4121">
                  <c:v>0.32592098704430167</c:v>
                </c:pt>
                <c:pt idx="4122">
                  <c:v>0.32592098704430167</c:v>
                </c:pt>
                <c:pt idx="4123">
                  <c:v>0.35699997141716</c:v>
                </c:pt>
                <c:pt idx="4124">
                  <c:v>0.35699997141716</c:v>
                </c:pt>
                <c:pt idx="4125">
                  <c:v>0.35699997141716</c:v>
                </c:pt>
                <c:pt idx="4126">
                  <c:v>0.34992710611190619</c:v>
                </c:pt>
                <c:pt idx="4127">
                  <c:v>0.34992710611190619</c:v>
                </c:pt>
                <c:pt idx="4128">
                  <c:v>0.34992710611190619</c:v>
                </c:pt>
                <c:pt idx="4129">
                  <c:v>0.34992710611190619</c:v>
                </c:pt>
                <c:pt idx="4130">
                  <c:v>0.34992710611190619</c:v>
                </c:pt>
                <c:pt idx="4131">
                  <c:v>0.34992710611190619</c:v>
                </c:pt>
                <c:pt idx="4132">
                  <c:v>0.34992710611190619</c:v>
                </c:pt>
                <c:pt idx="4133">
                  <c:v>0.34992710611190619</c:v>
                </c:pt>
                <c:pt idx="4134">
                  <c:v>0.37742413753210852</c:v>
                </c:pt>
                <c:pt idx="4135">
                  <c:v>0.39282467398295651</c:v>
                </c:pt>
                <c:pt idx="4136">
                  <c:v>0.3656487106388509</c:v>
                </c:pt>
                <c:pt idx="4137">
                  <c:v>0.3656487106388509</c:v>
                </c:pt>
                <c:pt idx="4138">
                  <c:v>0.35297568858876011</c:v>
                </c:pt>
                <c:pt idx="4139">
                  <c:v>0.35297568858876011</c:v>
                </c:pt>
                <c:pt idx="4140">
                  <c:v>0.35297568858876011</c:v>
                </c:pt>
                <c:pt idx="4141">
                  <c:v>0.35297568858876011</c:v>
                </c:pt>
                <c:pt idx="4142">
                  <c:v>0.35297568858876011</c:v>
                </c:pt>
                <c:pt idx="4143">
                  <c:v>0.35297568858876011</c:v>
                </c:pt>
                <c:pt idx="4144">
                  <c:v>0.35297568858876011</c:v>
                </c:pt>
                <c:pt idx="4145">
                  <c:v>0.35297568858876011</c:v>
                </c:pt>
                <c:pt idx="4146">
                  <c:v>0.35942130358313901</c:v>
                </c:pt>
                <c:pt idx="4147">
                  <c:v>0.36714563645420323</c:v>
                </c:pt>
                <c:pt idx="4148">
                  <c:v>0.36714563645420323</c:v>
                </c:pt>
                <c:pt idx="4149">
                  <c:v>0.36714563645420323</c:v>
                </c:pt>
                <c:pt idx="4150">
                  <c:v>0.36714563645420323</c:v>
                </c:pt>
                <c:pt idx="4151">
                  <c:v>0.36714563645420323</c:v>
                </c:pt>
                <c:pt idx="4152">
                  <c:v>0.36714563645420323</c:v>
                </c:pt>
                <c:pt idx="4153">
                  <c:v>0.36714563645420323</c:v>
                </c:pt>
                <c:pt idx="4154">
                  <c:v>0.36714563645420323</c:v>
                </c:pt>
                <c:pt idx="4155">
                  <c:v>0.36714563645420323</c:v>
                </c:pt>
                <c:pt idx="4156">
                  <c:v>0.36714563645420323</c:v>
                </c:pt>
                <c:pt idx="4157">
                  <c:v>0.36714563645420323</c:v>
                </c:pt>
                <c:pt idx="4158">
                  <c:v>0.36714563645420323</c:v>
                </c:pt>
                <c:pt idx="4159">
                  <c:v>0.36714563645420323</c:v>
                </c:pt>
                <c:pt idx="4160">
                  <c:v>0.33881546358948739</c:v>
                </c:pt>
                <c:pt idx="4161">
                  <c:v>0.33881546358948739</c:v>
                </c:pt>
                <c:pt idx="4162">
                  <c:v>0.30656091048394313</c:v>
                </c:pt>
                <c:pt idx="4163">
                  <c:v>0.30656091048394313</c:v>
                </c:pt>
                <c:pt idx="4164">
                  <c:v>0.27199189663800927</c:v>
                </c:pt>
                <c:pt idx="4165">
                  <c:v>0.27199189663800927</c:v>
                </c:pt>
                <c:pt idx="4166">
                  <c:v>0.27199189663800927</c:v>
                </c:pt>
                <c:pt idx="4167">
                  <c:v>0.27199189663800927</c:v>
                </c:pt>
                <c:pt idx="4168">
                  <c:v>0.27199189663800927</c:v>
                </c:pt>
                <c:pt idx="4169">
                  <c:v>0.27199189663800927</c:v>
                </c:pt>
                <c:pt idx="4170">
                  <c:v>0.27199189663800927</c:v>
                </c:pt>
                <c:pt idx="4171">
                  <c:v>0.27199189663800927</c:v>
                </c:pt>
                <c:pt idx="4172">
                  <c:v>0.27199189663800927</c:v>
                </c:pt>
                <c:pt idx="4173">
                  <c:v>0.23057160559385115</c:v>
                </c:pt>
                <c:pt idx="4174">
                  <c:v>0.23057160559385115</c:v>
                </c:pt>
                <c:pt idx="4175">
                  <c:v>0.23057160559385115</c:v>
                </c:pt>
                <c:pt idx="4176">
                  <c:v>0.23057160559385115</c:v>
                </c:pt>
                <c:pt idx="4177">
                  <c:v>0.23057160559385115</c:v>
                </c:pt>
                <c:pt idx="4178">
                  <c:v>0.23057160559385115</c:v>
                </c:pt>
                <c:pt idx="4179">
                  <c:v>0.23057160559385115</c:v>
                </c:pt>
                <c:pt idx="4180">
                  <c:v>0.23057160559385115</c:v>
                </c:pt>
                <c:pt idx="4181">
                  <c:v>0.23057160559385115</c:v>
                </c:pt>
                <c:pt idx="4182">
                  <c:v>0.23057160559385115</c:v>
                </c:pt>
                <c:pt idx="4183">
                  <c:v>0.23057160559385115</c:v>
                </c:pt>
                <c:pt idx="4184">
                  <c:v>0.18210783977117448</c:v>
                </c:pt>
                <c:pt idx="4185">
                  <c:v>0.14647211896007198</c:v>
                </c:pt>
                <c:pt idx="4186">
                  <c:v>0.14647211896007198</c:v>
                </c:pt>
                <c:pt idx="4187">
                  <c:v>0.14647211896007198</c:v>
                </c:pt>
                <c:pt idx="4188">
                  <c:v>0.10101525445521893</c:v>
                </c:pt>
                <c:pt idx="4189">
                  <c:v>0.10101525445521893</c:v>
                </c:pt>
                <c:pt idx="4190">
                  <c:v>0.10101525445521893</c:v>
                </c:pt>
                <c:pt idx="4191">
                  <c:v>0.10101525445521893</c:v>
                </c:pt>
                <c:pt idx="4192">
                  <c:v>0.10101525445521893</c:v>
                </c:pt>
                <c:pt idx="4193">
                  <c:v>0.10101525445521893</c:v>
                </c:pt>
                <c:pt idx="4194">
                  <c:v>0.10101525445521893</c:v>
                </c:pt>
                <c:pt idx="4195">
                  <c:v>0.10101525445521893</c:v>
                </c:pt>
                <c:pt idx="4196">
                  <c:v>7.0710678118653239E-2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.14142135623730648</c:v>
                </c:pt>
                <c:pt idx="4209">
                  <c:v>0.14142135623730648</c:v>
                </c:pt>
                <c:pt idx="4210">
                  <c:v>0.14142135623730648</c:v>
                </c:pt>
                <c:pt idx="4211">
                  <c:v>0.14142135623730648</c:v>
                </c:pt>
                <c:pt idx="4212">
                  <c:v>0.14142135623730648</c:v>
                </c:pt>
                <c:pt idx="4213">
                  <c:v>0.14142135623730648</c:v>
                </c:pt>
                <c:pt idx="4214">
                  <c:v>0.14142135623730648</c:v>
                </c:pt>
                <c:pt idx="4215">
                  <c:v>0.14142135623730648</c:v>
                </c:pt>
                <c:pt idx="4216">
                  <c:v>0.15681784571499771</c:v>
                </c:pt>
                <c:pt idx="4217">
                  <c:v>0.15681784571499771</c:v>
                </c:pt>
                <c:pt idx="4218">
                  <c:v>0.173793215151374</c:v>
                </c:pt>
                <c:pt idx="4219">
                  <c:v>0.173793215151374</c:v>
                </c:pt>
                <c:pt idx="4220">
                  <c:v>0.173793215151374</c:v>
                </c:pt>
                <c:pt idx="4221">
                  <c:v>0.173793215151374</c:v>
                </c:pt>
                <c:pt idx="4222">
                  <c:v>0.173793215151374</c:v>
                </c:pt>
                <c:pt idx="4223">
                  <c:v>0.173793215151374</c:v>
                </c:pt>
                <c:pt idx="4224">
                  <c:v>0.173793215151374</c:v>
                </c:pt>
                <c:pt idx="4225">
                  <c:v>0.22223355980148163</c:v>
                </c:pt>
                <c:pt idx="4226">
                  <c:v>0.22223355980148163</c:v>
                </c:pt>
                <c:pt idx="4227">
                  <c:v>0.22223355980148163</c:v>
                </c:pt>
                <c:pt idx="4228">
                  <c:v>0.22223355980148163</c:v>
                </c:pt>
                <c:pt idx="4229">
                  <c:v>0.22223355980148163</c:v>
                </c:pt>
                <c:pt idx="4230">
                  <c:v>0.22223355980148163</c:v>
                </c:pt>
                <c:pt idx="4231">
                  <c:v>0.22223355980148163</c:v>
                </c:pt>
                <c:pt idx="4232">
                  <c:v>0.22223355980148163</c:v>
                </c:pt>
                <c:pt idx="4233">
                  <c:v>0.22223355980148163</c:v>
                </c:pt>
                <c:pt idx="4234">
                  <c:v>0.22223355980148163</c:v>
                </c:pt>
                <c:pt idx="4235">
                  <c:v>0.22223355980148163</c:v>
                </c:pt>
                <c:pt idx="4236">
                  <c:v>0.22223355980148163</c:v>
                </c:pt>
                <c:pt idx="4237">
                  <c:v>0.22223355980148163</c:v>
                </c:pt>
                <c:pt idx="4238">
                  <c:v>0.22223355980148163</c:v>
                </c:pt>
                <c:pt idx="4239">
                  <c:v>0.22223355980148163</c:v>
                </c:pt>
                <c:pt idx="4240">
                  <c:v>0.22223355980148163</c:v>
                </c:pt>
                <c:pt idx="4241">
                  <c:v>0.22223355980148163</c:v>
                </c:pt>
                <c:pt idx="4242">
                  <c:v>0.22223355980148163</c:v>
                </c:pt>
                <c:pt idx="4243">
                  <c:v>0.22223355980148163</c:v>
                </c:pt>
                <c:pt idx="4244">
                  <c:v>0.22223355980148163</c:v>
                </c:pt>
                <c:pt idx="4245">
                  <c:v>0.22223355980148163</c:v>
                </c:pt>
                <c:pt idx="4246">
                  <c:v>0.22223355980148163</c:v>
                </c:pt>
                <c:pt idx="4247">
                  <c:v>0.22223355980148163</c:v>
                </c:pt>
                <c:pt idx="4248">
                  <c:v>0.22223355980148163</c:v>
                </c:pt>
                <c:pt idx="4249">
                  <c:v>0.22223355980148163</c:v>
                </c:pt>
                <c:pt idx="4250">
                  <c:v>0.22223355980148163</c:v>
                </c:pt>
                <c:pt idx="4251">
                  <c:v>0.22223355980148163</c:v>
                </c:pt>
                <c:pt idx="4252">
                  <c:v>0.22223355980148163</c:v>
                </c:pt>
                <c:pt idx="4253">
                  <c:v>0.22223355980148163</c:v>
                </c:pt>
                <c:pt idx="4254">
                  <c:v>0.22223355980148163</c:v>
                </c:pt>
                <c:pt idx="4255">
                  <c:v>0.22223355980148163</c:v>
                </c:pt>
                <c:pt idx="4256">
                  <c:v>0.23495548861997395</c:v>
                </c:pt>
                <c:pt idx="4257">
                  <c:v>0.24411439272335284</c:v>
                </c:pt>
                <c:pt idx="4258">
                  <c:v>0.20101781827814269</c:v>
                </c:pt>
                <c:pt idx="4259">
                  <c:v>0.20101781827814269</c:v>
                </c:pt>
                <c:pt idx="4260">
                  <c:v>0.20101781827814269</c:v>
                </c:pt>
                <c:pt idx="4261">
                  <c:v>0.20101781827814269</c:v>
                </c:pt>
                <c:pt idx="4262">
                  <c:v>0.20101781827814269</c:v>
                </c:pt>
                <c:pt idx="4263">
                  <c:v>0.20101781827814269</c:v>
                </c:pt>
                <c:pt idx="4264">
                  <c:v>0.20101781827814269</c:v>
                </c:pt>
                <c:pt idx="4265">
                  <c:v>0.20101781827814269</c:v>
                </c:pt>
                <c:pt idx="4266">
                  <c:v>0.18871206876603749</c:v>
                </c:pt>
                <c:pt idx="4267">
                  <c:v>0.18871206876603749</c:v>
                </c:pt>
                <c:pt idx="4268">
                  <c:v>0.173793215151374</c:v>
                </c:pt>
                <c:pt idx="4269">
                  <c:v>0.173793215151374</c:v>
                </c:pt>
                <c:pt idx="4270">
                  <c:v>0.173793215151374</c:v>
                </c:pt>
                <c:pt idx="4271">
                  <c:v>0.173793215151374</c:v>
                </c:pt>
                <c:pt idx="4272">
                  <c:v>0.173793215151374</c:v>
                </c:pt>
                <c:pt idx="4273">
                  <c:v>0.173793215151374</c:v>
                </c:pt>
                <c:pt idx="4274">
                  <c:v>0.173793215151374</c:v>
                </c:pt>
                <c:pt idx="4275">
                  <c:v>0.12330483215451214</c:v>
                </c:pt>
                <c:pt idx="4276">
                  <c:v>0.12330483215451214</c:v>
                </c:pt>
                <c:pt idx="4277">
                  <c:v>0.12330483215451214</c:v>
                </c:pt>
                <c:pt idx="4278">
                  <c:v>0.14285714285713982</c:v>
                </c:pt>
                <c:pt idx="4279">
                  <c:v>0.44766970331407085</c:v>
                </c:pt>
                <c:pt idx="4280">
                  <c:v>0.44766970331407085</c:v>
                </c:pt>
                <c:pt idx="4281">
                  <c:v>0.44766970331407085</c:v>
                </c:pt>
                <c:pt idx="4282">
                  <c:v>0.44766970331407085</c:v>
                </c:pt>
                <c:pt idx="4283">
                  <c:v>0.44766970331407085</c:v>
                </c:pt>
                <c:pt idx="4284">
                  <c:v>0.44766970331407085</c:v>
                </c:pt>
                <c:pt idx="4285">
                  <c:v>0.44766970331407085</c:v>
                </c:pt>
                <c:pt idx="4286">
                  <c:v>0.44766970331407085</c:v>
                </c:pt>
                <c:pt idx="4287">
                  <c:v>0.44766970331407085</c:v>
                </c:pt>
                <c:pt idx="4288">
                  <c:v>0.44766970331407085</c:v>
                </c:pt>
                <c:pt idx="4289">
                  <c:v>0.44766970331407085</c:v>
                </c:pt>
                <c:pt idx="4290">
                  <c:v>0.44766970331407085</c:v>
                </c:pt>
                <c:pt idx="4291">
                  <c:v>0.44766970331407085</c:v>
                </c:pt>
                <c:pt idx="4292">
                  <c:v>0.44766970331407085</c:v>
                </c:pt>
                <c:pt idx="4293">
                  <c:v>0.44766970331407085</c:v>
                </c:pt>
                <c:pt idx="4294">
                  <c:v>0.44766970331407085</c:v>
                </c:pt>
                <c:pt idx="4295">
                  <c:v>0.44766970331407085</c:v>
                </c:pt>
                <c:pt idx="4296">
                  <c:v>0.44766970331407085</c:v>
                </c:pt>
                <c:pt idx="4297">
                  <c:v>0.44766970331407085</c:v>
                </c:pt>
                <c:pt idx="4298">
                  <c:v>0.44766970331407085</c:v>
                </c:pt>
                <c:pt idx="4299">
                  <c:v>0.44766970331407085</c:v>
                </c:pt>
                <c:pt idx="4300">
                  <c:v>0.46686098966766404</c:v>
                </c:pt>
                <c:pt idx="4301">
                  <c:v>0.46686098966766404</c:v>
                </c:pt>
                <c:pt idx="4302">
                  <c:v>0.46686098966766404</c:v>
                </c:pt>
                <c:pt idx="4303">
                  <c:v>0.46686098966766404</c:v>
                </c:pt>
                <c:pt idx="4304">
                  <c:v>0.46686098966766404</c:v>
                </c:pt>
                <c:pt idx="4305">
                  <c:v>0.46686098966766404</c:v>
                </c:pt>
                <c:pt idx="4306">
                  <c:v>0.45948062960215569</c:v>
                </c:pt>
                <c:pt idx="4307">
                  <c:v>0.45580160381553952</c:v>
                </c:pt>
                <c:pt idx="4308">
                  <c:v>0.45580160381553952</c:v>
                </c:pt>
                <c:pt idx="4309">
                  <c:v>0.45580160381553952</c:v>
                </c:pt>
                <c:pt idx="4310">
                  <c:v>0.45580160381553952</c:v>
                </c:pt>
                <c:pt idx="4311">
                  <c:v>0.45580160381553952</c:v>
                </c:pt>
                <c:pt idx="4312">
                  <c:v>0.45580160381553952</c:v>
                </c:pt>
                <c:pt idx="4313">
                  <c:v>0.45948062960215569</c:v>
                </c:pt>
                <c:pt idx="4314">
                  <c:v>0.45948062960215569</c:v>
                </c:pt>
                <c:pt idx="4315">
                  <c:v>0.45948062960215569</c:v>
                </c:pt>
                <c:pt idx="4316">
                  <c:v>0.46291004988627721</c:v>
                </c:pt>
                <c:pt idx="4317">
                  <c:v>0.46291004988627721</c:v>
                </c:pt>
                <c:pt idx="4318">
                  <c:v>0.46291004988627721</c:v>
                </c:pt>
                <c:pt idx="4319">
                  <c:v>0.46291004988627721</c:v>
                </c:pt>
                <c:pt idx="4320">
                  <c:v>0.46609537431644427</c:v>
                </c:pt>
                <c:pt idx="4321">
                  <c:v>0.46609537431644427</c:v>
                </c:pt>
                <c:pt idx="4322">
                  <c:v>0.46904157598234558</c:v>
                </c:pt>
                <c:pt idx="4323">
                  <c:v>0.46904157598234558</c:v>
                </c:pt>
                <c:pt idx="4324">
                  <c:v>0.47175313502738436</c:v>
                </c:pt>
                <c:pt idx="4325">
                  <c:v>0.46904157598234558</c:v>
                </c:pt>
                <c:pt idx="4326">
                  <c:v>0.47175313502738436</c:v>
                </c:pt>
                <c:pt idx="4327">
                  <c:v>0.47175313502738436</c:v>
                </c:pt>
                <c:pt idx="4328">
                  <c:v>0.47175313502738436</c:v>
                </c:pt>
                <c:pt idx="4329">
                  <c:v>0.22610273987634741</c:v>
                </c:pt>
                <c:pt idx="4330">
                  <c:v>0.22610273987634741</c:v>
                </c:pt>
                <c:pt idx="4331">
                  <c:v>0.22610273987634741</c:v>
                </c:pt>
                <c:pt idx="4332">
                  <c:v>0.23989793748209343</c:v>
                </c:pt>
                <c:pt idx="4333">
                  <c:v>0.23989793748209343</c:v>
                </c:pt>
                <c:pt idx="4334">
                  <c:v>0.25253813613805054</c:v>
                </c:pt>
                <c:pt idx="4335">
                  <c:v>0.26418917155581451</c:v>
                </c:pt>
                <c:pt idx="4336">
                  <c:v>0.27497680792743157</c:v>
                </c:pt>
                <c:pt idx="4337">
                  <c:v>0.27497680792743157</c:v>
                </c:pt>
                <c:pt idx="4338">
                  <c:v>0.28499910490371461</c:v>
                </c:pt>
                <c:pt idx="4339">
                  <c:v>0.28499910490371461</c:v>
                </c:pt>
                <c:pt idx="4340">
                  <c:v>0.28499910490371461</c:v>
                </c:pt>
                <c:pt idx="4341">
                  <c:v>0.28499910490371461</c:v>
                </c:pt>
                <c:pt idx="4342">
                  <c:v>0.28499910490371461</c:v>
                </c:pt>
                <c:pt idx="4343">
                  <c:v>0.28499910490371461</c:v>
                </c:pt>
                <c:pt idx="4344">
                  <c:v>0.28499910490371461</c:v>
                </c:pt>
                <c:pt idx="4345">
                  <c:v>0.28753881725529001</c:v>
                </c:pt>
                <c:pt idx="4346">
                  <c:v>0.28753881725529001</c:v>
                </c:pt>
                <c:pt idx="4347">
                  <c:v>0.28996833043120634</c:v>
                </c:pt>
                <c:pt idx="4348">
                  <c:v>0.28996833043120634</c:v>
                </c:pt>
                <c:pt idx="4349">
                  <c:v>0.28996833043120634</c:v>
                </c:pt>
                <c:pt idx="4350">
                  <c:v>0.252336024752226</c:v>
                </c:pt>
                <c:pt idx="4351">
                  <c:v>0.252336024752226</c:v>
                </c:pt>
                <c:pt idx="4352">
                  <c:v>0.252336024752226</c:v>
                </c:pt>
                <c:pt idx="4353">
                  <c:v>0.252336024752226</c:v>
                </c:pt>
                <c:pt idx="4354">
                  <c:v>0.252336024752226</c:v>
                </c:pt>
                <c:pt idx="4355">
                  <c:v>0.252336024752226</c:v>
                </c:pt>
                <c:pt idx="4356">
                  <c:v>0.252336024752226</c:v>
                </c:pt>
                <c:pt idx="4357">
                  <c:v>0.252336024752226</c:v>
                </c:pt>
                <c:pt idx="4358">
                  <c:v>0.252336024752226</c:v>
                </c:pt>
                <c:pt idx="4359">
                  <c:v>0.25500100039820028</c:v>
                </c:pt>
                <c:pt idx="4360">
                  <c:v>0.2573411933521722</c:v>
                </c:pt>
                <c:pt idx="4361">
                  <c:v>0.2573411933521722</c:v>
                </c:pt>
                <c:pt idx="4362">
                  <c:v>0.2573411933521722</c:v>
                </c:pt>
                <c:pt idx="4363">
                  <c:v>0.24660966430903347</c:v>
                </c:pt>
                <c:pt idx="4364">
                  <c:v>0.24660966430903347</c:v>
                </c:pt>
                <c:pt idx="4365">
                  <c:v>0.24660966430903347</c:v>
                </c:pt>
                <c:pt idx="4366">
                  <c:v>0.23495548861998358</c:v>
                </c:pt>
                <c:pt idx="4367">
                  <c:v>0.23495548861998358</c:v>
                </c:pt>
                <c:pt idx="4368">
                  <c:v>0.23495548861998358</c:v>
                </c:pt>
                <c:pt idx="4369">
                  <c:v>0.23495548861998358</c:v>
                </c:pt>
                <c:pt idx="4370">
                  <c:v>0.22223355980148743</c:v>
                </c:pt>
                <c:pt idx="4371">
                  <c:v>0.22223355980148743</c:v>
                </c:pt>
                <c:pt idx="4372">
                  <c:v>0.20824828195876238</c:v>
                </c:pt>
                <c:pt idx="4373">
                  <c:v>0.20824828195876238</c:v>
                </c:pt>
                <c:pt idx="4374">
                  <c:v>0.19272482233188867</c:v>
                </c:pt>
                <c:pt idx="4375">
                  <c:v>0.19272482233188867</c:v>
                </c:pt>
                <c:pt idx="4376">
                  <c:v>0.17525491637693613</c:v>
                </c:pt>
                <c:pt idx="4377">
                  <c:v>0.17525491637693613</c:v>
                </c:pt>
                <c:pt idx="4378">
                  <c:v>0.16413036132966208</c:v>
                </c:pt>
                <c:pt idx="4379">
                  <c:v>0.16413036132966208</c:v>
                </c:pt>
                <c:pt idx="4380">
                  <c:v>0.16413036132966208</c:v>
                </c:pt>
                <c:pt idx="4381">
                  <c:v>0.16413036132966208</c:v>
                </c:pt>
                <c:pt idx="4382">
                  <c:v>0.15152288168283676</c:v>
                </c:pt>
                <c:pt idx="4383">
                  <c:v>0.15152288168283676</c:v>
                </c:pt>
                <c:pt idx="4384">
                  <c:v>0.1370237578089413</c:v>
                </c:pt>
                <c:pt idx="4385">
                  <c:v>0.11994896874104884</c:v>
                </c:pt>
                <c:pt idx="4386">
                  <c:v>9.8974331861081177E-2</c:v>
                </c:pt>
                <c:pt idx="4387">
                  <c:v>9.8974331861081177E-2</c:v>
                </c:pt>
                <c:pt idx="4388">
                  <c:v>7.0710678118659651E-2</c:v>
                </c:pt>
                <c:pt idx="4389">
                  <c:v>7.0710678118659651E-2</c:v>
                </c:pt>
                <c:pt idx="4390">
                  <c:v>7.0710678118659651E-2</c:v>
                </c:pt>
                <c:pt idx="4391">
                  <c:v>7.0710678118659651E-2</c:v>
                </c:pt>
                <c:pt idx="4392">
                  <c:v>7.0710678118659651E-2</c:v>
                </c:pt>
                <c:pt idx="4393">
                  <c:v>7.0710678118659651E-2</c:v>
                </c:pt>
                <c:pt idx="4394">
                  <c:v>7.0710678118659651E-2</c:v>
                </c:pt>
                <c:pt idx="4395">
                  <c:v>7.1428571428582596E-2</c:v>
                </c:pt>
                <c:pt idx="4396">
                  <c:v>7.1428571428582596E-2</c:v>
                </c:pt>
                <c:pt idx="4397">
                  <c:v>6.1652416077267028E-2</c:v>
                </c:pt>
                <c:pt idx="4398">
                  <c:v>6.1652416077267028E-2</c:v>
                </c:pt>
                <c:pt idx="4399">
                  <c:v>6.1652416077267028E-2</c:v>
                </c:pt>
                <c:pt idx="4400">
                  <c:v>6.1652416077267028E-2</c:v>
                </c:pt>
                <c:pt idx="4401">
                  <c:v>6.1652416077267028E-2</c:v>
                </c:pt>
                <c:pt idx="4402">
                  <c:v>6.1652416077267028E-2</c:v>
                </c:pt>
                <c:pt idx="4403">
                  <c:v>6.1652416077267028E-2</c:v>
                </c:pt>
                <c:pt idx="4404">
                  <c:v>6.1652416077267028E-2</c:v>
                </c:pt>
                <c:pt idx="4405">
                  <c:v>6.1652416077267028E-2</c:v>
                </c:pt>
                <c:pt idx="4406">
                  <c:v>6.1652416077267028E-2</c:v>
                </c:pt>
                <c:pt idx="4407">
                  <c:v>6.1652416077267028E-2</c:v>
                </c:pt>
                <c:pt idx="4408">
                  <c:v>6.1652416077267028E-2</c:v>
                </c:pt>
                <c:pt idx="4409">
                  <c:v>5.050762722761843E-2</c:v>
                </c:pt>
                <c:pt idx="4410">
                  <c:v>3.5355339059332899E-2</c:v>
                </c:pt>
                <c:pt idx="4411">
                  <c:v>3.5355339059332899E-2</c:v>
                </c:pt>
                <c:pt idx="4412">
                  <c:v>3.5355339059332899E-2</c:v>
                </c:pt>
                <c:pt idx="4413">
                  <c:v>3.5355339059332899E-2</c:v>
                </c:pt>
                <c:pt idx="4414">
                  <c:v>3.5355339059332899E-2</c:v>
                </c:pt>
                <c:pt idx="4415">
                  <c:v>3.5355339059332899E-2</c:v>
                </c:pt>
                <c:pt idx="4416">
                  <c:v>3.5355339059332899E-2</c:v>
                </c:pt>
                <c:pt idx="4417">
                  <c:v>3.5355339059332899E-2</c:v>
                </c:pt>
                <c:pt idx="4418">
                  <c:v>3.5355339059332899E-2</c:v>
                </c:pt>
                <c:pt idx="4419">
                  <c:v>3.5355339059332899E-2</c:v>
                </c:pt>
                <c:pt idx="4420">
                  <c:v>3.5355339059332899E-2</c:v>
                </c:pt>
                <c:pt idx="4421">
                  <c:v>5.050762722761843E-2</c:v>
                </c:pt>
                <c:pt idx="4422">
                  <c:v>5.050762722761843E-2</c:v>
                </c:pt>
                <c:pt idx="4423">
                  <c:v>5.050762722761843E-2</c:v>
                </c:pt>
                <c:pt idx="4424">
                  <c:v>6.1652416077267028E-2</c:v>
                </c:pt>
                <c:pt idx="4425">
                  <c:v>6.1652416077267028E-2</c:v>
                </c:pt>
                <c:pt idx="4426">
                  <c:v>6.1652416077267028E-2</c:v>
                </c:pt>
                <c:pt idx="4427">
                  <c:v>6.1652416077267028E-2</c:v>
                </c:pt>
                <c:pt idx="4428">
                  <c:v>6.1652416077267028E-2</c:v>
                </c:pt>
                <c:pt idx="4429">
                  <c:v>6.1652416077267028E-2</c:v>
                </c:pt>
                <c:pt idx="4430">
                  <c:v>6.1652416077267028E-2</c:v>
                </c:pt>
                <c:pt idx="4431">
                  <c:v>6.1652416077267028E-2</c:v>
                </c:pt>
                <c:pt idx="4432">
                  <c:v>6.1652416077267028E-2</c:v>
                </c:pt>
                <c:pt idx="4433">
                  <c:v>7.1428571428582596E-2</c:v>
                </c:pt>
                <c:pt idx="4434">
                  <c:v>7.1428571428582596E-2</c:v>
                </c:pt>
                <c:pt idx="4435">
                  <c:v>7.1428571428582596E-2</c:v>
                </c:pt>
                <c:pt idx="4436">
                  <c:v>7.1428571428582596E-2</c:v>
                </c:pt>
                <c:pt idx="4437">
                  <c:v>7.1428571428582596E-2</c:v>
                </c:pt>
                <c:pt idx="4438">
                  <c:v>0.10050890913908037</c:v>
                </c:pt>
                <c:pt idx="4439">
                  <c:v>0.10050890913908037</c:v>
                </c:pt>
                <c:pt idx="4440">
                  <c:v>0.10050890913908037</c:v>
                </c:pt>
                <c:pt idx="4441">
                  <c:v>0.10050890913908037</c:v>
                </c:pt>
                <c:pt idx="4442">
                  <c:v>0.12205719636168384</c:v>
                </c:pt>
                <c:pt idx="4443">
                  <c:v>0.12205719636168384</c:v>
                </c:pt>
                <c:pt idx="4444">
                  <c:v>0.13960585918351825</c:v>
                </c:pt>
                <c:pt idx="4445">
                  <c:v>0.13599594831900064</c:v>
                </c:pt>
                <c:pt idx="4446">
                  <c:v>0.13599594831900064</c:v>
                </c:pt>
                <c:pt idx="4447">
                  <c:v>0.13599594831900064</c:v>
                </c:pt>
                <c:pt idx="4448">
                  <c:v>0.13599594831900064</c:v>
                </c:pt>
                <c:pt idx="4449">
                  <c:v>0.13599594831900064</c:v>
                </c:pt>
                <c:pt idx="4450">
                  <c:v>0.13599594831900064</c:v>
                </c:pt>
                <c:pt idx="4451">
                  <c:v>0.15493579973917163</c:v>
                </c:pt>
                <c:pt idx="4452">
                  <c:v>0.15493579973917163</c:v>
                </c:pt>
                <c:pt idx="4453">
                  <c:v>0.15493579973917163</c:v>
                </c:pt>
                <c:pt idx="4454">
                  <c:v>0.15493579973917163</c:v>
                </c:pt>
                <c:pt idx="4455">
                  <c:v>0.15493579973917163</c:v>
                </c:pt>
                <c:pt idx="4456">
                  <c:v>0.17120521163152727</c:v>
                </c:pt>
                <c:pt idx="4457">
                  <c:v>0.17120521163152727</c:v>
                </c:pt>
                <c:pt idx="4458">
                  <c:v>0.17120521163152727</c:v>
                </c:pt>
                <c:pt idx="4459">
                  <c:v>0.17120521163152727</c:v>
                </c:pt>
                <c:pt idx="4460">
                  <c:v>0.17120521163152727</c:v>
                </c:pt>
                <c:pt idx="4461">
                  <c:v>0.17120521163152727</c:v>
                </c:pt>
                <c:pt idx="4462">
                  <c:v>0.17120521163152727</c:v>
                </c:pt>
                <c:pt idx="4463">
                  <c:v>0.17120521163152727</c:v>
                </c:pt>
                <c:pt idx="4464">
                  <c:v>0.17120521163152727</c:v>
                </c:pt>
                <c:pt idx="4465">
                  <c:v>0.17120521163152727</c:v>
                </c:pt>
                <c:pt idx="4466">
                  <c:v>0.18495724823177195</c:v>
                </c:pt>
                <c:pt idx="4467">
                  <c:v>0.18495724823177195</c:v>
                </c:pt>
                <c:pt idx="4468">
                  <c:v>0.18495724823177195</c:v>
                </c:pt>
                <c:pt idx="4469">
                  <c:v>0.19723858959262902</c:v>
                </c:pt>
                <c:pt idx="4470">
                  <c:v>0.19723858959262902</c:v>
                </c:pt>
                <c:pt idx="4471">
                  <c:v>0.19325356083526513</c:v>
                </c:pt>
                <c:pt idx="4472">
                  <c:v>0.19325356083526513</c:v>
                </c:pt>
                <c:pt idx="4473">
                  <c:v>0.19325356083526513</c:v>
                </c:pt>
                <c:pt idx="4474">
                  <c:v>0.19066211164341351</c:v>
                </c:pt>
                <c:pt idx="4475">
                  <c:v>0.19066211164341351</c:v>
                </c:pt>
                <c:pt idx="4476">
                  <c:v>0.19066211164341351</c:v>
                </c:pt>
                <c:pt idx="4477">
                  <c:v>0.19066211164341351</c:v>
                </c:pt>
                <c:pt idx="4478">
                  <c:v>0.19066211164341351</c:v>
                </c:pt>
                <c:pt idx="4479">
                  <c:v>0.19066211164341351</c:v>
                </c:pt>
                <c:pt idx="4480">
                  <c:v>0.19066211164341351</c:v>
                </c:pt>
                <c:pt idx="4481">
                  <c:v>0.19066211164341351</c:v>
                </c:pt>
                <c:pt idx="4482">
                  <c:v>0.19066211164341351</c:v>
                </c:pt>
                <c:pt idx="4483">
                  <c:v>0.18653664081714738</c:v>
                </c:pt>
                <c:pt idx="4484">
                  <c:v>0.18653664081714738</c:v>
                </c:pt>
                <c:pt idx="4485">
                  <c:v>0.18653664081714738</c:v>
                </c:pt>
                <c:pt idx="4486">
                  <c:v>0.18653664081714738</c:v>
                </c:pt>
                <c:pt idx="4487">
                  <c:v>0.18653664081714738</c:v>
                </c:pt>
                <c:pt idx="4488">
                  <c:v>0.173793215151374</c:v>
                </c:pt>
                <c:pt idx="4489">
                  <c:v>0.173793215151374</c:v>
                </c:pt>
                <c:pt idx="4490">
                  <c:v>0.173793215151374</c:v>
                </c:pt>
                <c:pt idx="4491">
                  <c:v>0.173793215151374</c:v>
                </c:pt>
                <c:pt idx="4492">
                  <c:v>0.15939938288872085</c:v>
                </c:pt>
                <c:pt idx="4493">
                  <c:v>0.15939938288872085</c:v>
                </c:pt>
                <c:pt idx="4494">
                  <c:v>0.14285714285713982</c:v>
                </c:pt>
                <c:pt idx="4495">
                  <c:v>0.20101781827815154</c:v>
                </c:pt>
                <c:pt idx="4496">
                  <c:v>0.20101781827815154</c:v>
                </c:pt>
                <c:pt idx="4497">
                  <c:v>0.20101781827815154</c:v>
                </c:pt>
                <c:pt idx="4498">
                  <c:v>0.20101781827815154</c:v>
                </c:pt>
                <c:pt idx="4499">
                  <c:v>0.20101781827815154</c:v>
                </c:pt>
                <c:pt idx="4500">
                  <c:v>0.212132034355968</c:v>
                </c:pt>
                <c:pt idx="4501">
                  <c:v>0.20824828195876458</c:v>
                </c:pt>
                <c:pt idx="4502">
                  <c:v>0.20824828195876458</c:v>
                </c:pt>
                <c:pt idx="4503">
                  <c:v>0.20824828195876458</c:v>
                </c:pt>
                <c:pt idx="4504">
                  <c:v>0.20824828195876458</c:v>
                </c:pt>
                <c:pt idx="4505">
                  <c:v>0.21759351731040058</c:v>
                </c:pt>
                <c:pt idx="4506">
                  <c:v>0.21092604371762341</c:v>
                </c:pt>
                <c:pt idx="4507">
                  <c:v>0.21092604371762341</c:v>
                </c:pt>
                <c:pt idx="4508">
                  <c:v>0.26029810226126671</c:v>
                </c:pt>
                <c:pt idx="4509">
                  <c:v>0.26029810226126671</c:v>
                </c:pt>
                <c:pt idx="4510">
                  <c:v>0.26029810226126671</c:v>
                </c:pt>
                <c:pt idx="4511">
                  <c:v>0.26029810226126671</c:v>
                </c:pt>
                <c:pt idx="4512">
                  <c:v>0.26029810226126671</c:v>
                </c:pt>
                <c:pt idx="4513">
                  <c:v>0.26029810226126671</c:v>
                </c:pt>
                <c:pt idx="4514">
                  <c:v>0.26029810226126671</c:v>
                </c:pt>
                <c:pt idx="4515">
                  <c:v>0.26029810226126671</c:v>
                </c:pt>
                <c:pt idx="4516">
                  <c:v>0.25253813613805409</c:v>
                </c:pt>
                <c:pt idx="4517">
                  <c:v>0.25253813613805409</c:v>
                </c:pt>
                <c:pt idx="4518">
                  <c:v>0.25253813613805409</c:v>
                </c:pt>
                <c:pt idx="4519">
                  <c:v>0.24411439272335997</c:v>
                </c:pt>
                <c:pt idx="4520">
                  <c:v>0.25575019699954654</c:v>
                </c:pt>
                <c:pt idx="4521">
                  <c:v>0.26418917155581423</c:v>
                </c:pt>
                <c:pt idx="4522">
                  <c:v>0.26418917155581423</c:v>
                </c:pt>
                <c:pt idx="4523">
                  <c:v>0.26418917155581423</c:v>
                </c:pt>
                <c:pt idx="4524">
                  <c:v>0.26418917155581423</c:v>
                </c:pt>
                <c:pt idx="4525">
                  <c:v>0.29692299558323548</c:v>
                </c:pt>
                <c:pt idx="4526">
                  <c:v>0.29692299558323548</c:v>
                </c:pt>
                <c:pt idx="4527">
                  <c:v>0.33258419219493573</c:v>
                </c:pt>
                <c:pt idx="4528">
                  <c:v>0.33258419219493573</c:v>
                </c:pt>
                <c:pt idx="4529">
                  <c:v>0.33258419219493573</c:v>
                </c:pt>
                <c:pt idx="4530">
                  <c:v>0.36365491603879296</c:v>
                </c:pt>
                <c:pt idx="4531">
                  <c:v>0.36365491603879296</c:v>
                </c:pt>
                <c:pt idx="4532">
                  <c:v>0.36365491603879296</c:v>
                </c:pt>
                <c:pt idx="4533">
                  <c:v>0.39123039821797673</c:v>
                </c:pt>
                <c:pt idx="4534">
                  <c:v>0.39123039821797673</c:v>
                </c:pt>
                <c:pt idx="4535">
                  <c:v>0.39123039821797673</c:v>
                </c:pt>
                <c:pt idx="4536">
                  <c:v>0.39123039821797673</c:v>
                </c:pt>
                <c:pt idx="4537">
                  <c:v>0.39123039821797673</c:v>
                </c:pt>
                <c:pt idx="4538">
                  <c:v>0.39123039821797673</c:v>
                </c:pt>
                <c:pt idx="4539">
                  <c:v>0.39123039821797673</c:v>
                </c:pt>
                <c:pt idx="4540">
                  <c:v>0.39123039821797673</c:v>
                </c:pt>
                <c:pt idx="4541">
                  <c:v>0.39123039821797673</c:v>
                </c:pt>
                <c:pt idx="4542">
                  <c:v>0.39123039821797673</c:v>
                </c:pt>
                <c:pt idx="4543">
                  <c:v>0.39123039821797673</c:v>
                </c:pt>
                <c:pt idx="4544">
                  <c:v>0.39123039821797673</c:v>
                </c:pt>
                <c:pt idx="4545">
                  <c:v>0.39123039821797673</c:v>
                </c:pt>
                <c:pt idx="4546">
                  <c:v>0.39123039821797673</c:v>
                </c:pt>
                <c:pt idx="4547">
                  <c:v>0.39123039821797673</c:v>
                </c:pt>
                <c:pt idx="4548">
                  <c:v>0.41600627938746226</c:v>
                </c:pt>
                <c:pt idx="4549">
                  <c:v>0.41600627938746226</c:v>
                </c:pt>
                <c:pt idx="4550">
                  <c:v>0.40920530249721881</c:v>
                </c:pt>
                <c:pt idx="4551">
                  <c:v>0.40203563655629876</c:v>
                </c:pt>
                <c:pt idx="4552">
                  <c:v>0.40203563655629876</c:v>
                </c:pt>
                <c:pt idx="4553">
                  <c:v>0.40203563655629876</c:v>
                </c:pt>
                <c:pt idx="4554">
                  <c:v>0.40203563655629876</c:v>
                </c:pt>
                <c:pt idx="4555">
                  <c:v>0.39447717918526448</c:v>
                </c:pt>
                <c:pt idx="4556">
                  <c:v>0.38650712167053936</c:v>
                </c:pt>
                <c:pt idx="4557">
                  <c:v>0.38650712167053936</c:v>
                </c:pt>
                <c:pt idx="4558">
                  <c:v>0.36196741312343361</c:v>
                </c:pt>
                <c:pt idx="4559">
                  <c:v>0.36196741312343361</c:v>
                </c:pt>
                <c:pt idx="4560">
                  <c:v>0.36196741312343361</c:v>
                </c:pt>
                <c:pt idx="4561">
                  <c:v>0.36196741312343361</c:v>
                </c:pt>
                <c:pt idx="4562">
                  <c:v>0.36196741312343361</c:v>
                </c:pt>
                <c:pt idx="4563">
                  <c:v>0.36196741312343361</c:v>
                </c:pt>
                <c:pt idx="4564">
                  <c:v>0.36196741312343361</c:v>
                </c:pt>
                <c:pt idx="4565">
                  <c:v>0.36196741312343361</c:v>
                </c:pt>
                <c:pt idx="4566">
                  <c:v>0.36196741312343361</c:v>
                </c:pt>
                <c:pt idx="4567">
                  <c:v>0.36196741312343361</c:v>
                </c:pt>
                <c:pt idx="4568">
                  <c:v>0.36196741312343361</c:v>
                </c:pt>
                <c:pt idx="4569">
                  <c:v>0.36196741312343361</c:v>
                </c:pt>
                <c:pt idx="4570">
                  <c:v>0.35585482020232612</c:v>
                </c:pt>
                <c:pt idx="4571">
                  <c:v>0.34758643030276343</c:v>
                </c:pt>
                <c:pt idx="4572">
                  <c:v>0.34758643030276343</c:v>
                </c:pt>
                <c:pt idx="4573">
                  <c:v>0.34758643030276343</c:v>
                </c:pt>
                <c:pt idx="4574">
                  <c:v>0.34758643030276343</c:v>
                </c:pt>
                <c:pt idx="4575">
                  <c:v>0.31363569143001241</c:v>
                </c:pt>
                <c:pt idx="4576">
                  <c:v>0.31363569143001241</c:v>
                </c:pt>
                <c:pt idx="4577">
                  <c:v>0.28284271247463194</c:v>
                </c:pt>
                <c:pt idx="4578">
                  <c:v>0.28284271247463194</c:v>
                </c:pt>
                <c:pt idx="4579">
                  <c:v>0.28284271247463194</c:v>
                </c:pt>
                <c:pt idx="4580">
                  <c:v>0.24660966430904621</c:v>
                </c:pt>
                <c:pt idx="4581">
                  <c:v>0.24660966430904621</c:v>
                </c:pt>
                <c:pt idx="4582">
                  <c:v>0.24660966430904621</c:v>
                </c:pt>
                <c:pt idx="4583">
                  <c:v>0.20203050891045579</c:v>
                </c:pt>
                <c:pt idx="4584">
                  <c:v>0.20203050891045579</c:v>
                </c:pt>
                <c:pt idx="4585">
                  <c:v>0.20203050891045579</c:v>
                </c:pt>
                <c:pt idx="4586">
                  <c:v>0.20203050891045579</c:v>
                </c:pt>
                <c:pt idx="4587">
                  <c:v>0.20203050891045579</c:v>
                </c:pt>
                <c:pt idx="4588">
                  <c:v>0.20203050891045579</c:v>
                </c:pt>
                <c:pt idx="4589">
                  <c:v>0.20203050891045579</c:v>
                </c:pt>
                <c:pt idx="4590">
                  <c:v>0.20203050891045579</c:v>
                </c:pt>
                <c:pt idx="4591">
                  <c:v>0.20203050891045579</c:v>
                </c:pt>
                <c:pt idx="4592">
                  <c:v>0.20203050891045579</c:v>
                </c:pt>
                <c:pt idx="4593">
                  <c:v>0.20203050891045579</c:v>
                </c:pt>
                <c:pt idx="4594">
                  <c:v>0.20203050891045579</c:v>
                </c:pt>
                <c:pt idx="4595">
                  <c:v>0.14142135623731905</c:v>
                </c:pt>
                <c:pt idx="4596">
                  <c:v>0.14142135623731905</c:v>
                </c:pt>
                <c:pt idx="4597">
                  <c:v>0.14142135623731905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0</c:v>
                </c:pt>
                <c:pt idx="4610">
                  <c:v>0</c:v>
                </c:pt>
                <c:pt idx="4611">
                  <c:v>0</c:v>
                </c:pt>
                <c:pt idx="4612">
                  <c:v>0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0</c:v>
                </c:pt>
                <c:pt idx="4618">
                  <c:v>0</c:v>
                </c:pt>
                <c:pt idx="4619">
                  <c:v>0</c:v>
                </c:pt>
                <c:pt idx="4620">
                  <c:v>0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0</c:v>
                </c:pt>
                <c:pt idx="4640">
                  <c:v>0</c:v>
                </c:pt>
                <c:pt idx="4641">
                  <c:v>0</c:v>
                </c:pt>
                <c:pt idx="4642">
                  <c:v>0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7.0710678118653239E-2</c:v>
                </c:pt>
                <c:pt idx="4678">
                  <c:v>9.8974331861076598E-2</c:v>
                </c:pt>
                <c:pt idx="4679">
                  <c:v>0.29692299558322977</c:v>
                </c:pt>
                <c:pt idx="4680">
                  <c:v>0.29692299558322977</c:v>
                </c:pt>
                <c:pt idx="4681">
                  <c:v>0.29692299558322977</c:v>
                </c:pt>
                <c:pt idx="4682">
                  <c:v>0.29692299558322977</c:v>
                </c:pt>
                <c:pt idx="4683">
                  <c:v>0.29692299558322977</c:v>
                </c:pt>
                <c:pt idx="4684">
                  <c:v>0.29692299558322977</c:v>
                </c:pt>
                <c:pt idx="4685">
                  <c:v>0.29692299558322977</c:v>
                </c:pt>
                <c:pt idx="4686">
                  <c:v>0.29692299558322977</c:v>
                </c:pt>
                <c:pt idx="4687">
                  <c:v>0.29692299558322977</c:v>
                </c:pt>
                <c:pt idx="4688">
                  <c:v>0.29692299558322977</c:v>
                </c:pt>
                <c:pt idx="4689">
                  <c:v>0.29692299558322977</c:v>
                </c:pt>
                <c:pt idx="4690">
                  <c:v>0.29692299558322977</c:v>
                </c:pt>
                <c:pt idx="4691">
                  <c:v>0.29692299558322977</c:v>
                </c:pt>
                <c:pt idx="4692">
                  <c:v>0.29692299558322977</c:v>
                </c:pt>
                <c:pt idx="4693">
                  <c:v>0.29692299558322977</c:v>
                </c:pt>
                <c:pt idx="4694">
                  <c:v>0.29692299558322977</c:v>
                </c:pt>
                <c:pt idx="4695">
                  <c:v>0.29692299558322977</c:v>
                </c:pt>
                <c:pt idx="4696">
                  <c:v>0.29692299558322977</c:v>
                </c:pt>
                <c:pt idx="4697">
                  <c:v>0.29692299558322977</c:v>
                </c:pt>
                <c:pt idx="4698">
                  <c:v>0.29692299558322977</c:v>
                </c:pt>
                <c:pt idx="4699">
                  <c:v>0.29692299558322977</c:v>
                </c:pt>
                <c:pt idx="4700">
                  <c:v>0.29692299558322977</c:v>
                </c:pt>
                <c:pt idx="4701">
                  <c:v>0.29692299558322977</c:v>
                </c:pt>
                <c:pt idx="4702">
                  <c:v>0.29692299558322977</c:v>
                </c:pt>
                <c:pt idx="4703">
                  <c:v>0.29692299558322977</c:v>
                </c:pt>
                <c:pt idx="4704">
                  <c:v>0.29692299558322977</c:v>
                </c:pt>
                <c:pt idx="4705">
                  <c:v>0.29692299558322977</c:v>
                </c:pt>
                <c:pt idx="4706">
                  <c:v>0.29692299558322977</c:v>
                </c:pt>
                <c:pt idx="4707">
                  <c:v>0.29692299558322977</c:v>
                </c:pt>
                <c:pt idx="4708">
                  <c:v>0.29692299558322977</c:v>
                </c:pt>
                <c:pt idx="4709">
                  <c:v>0.29692299558322977</c:v>
                </c:pt>
                <c:pt idx="4710">
                  <c:v>0.29692299558322977</c:v>
                </c:pt>
                <c:pt idx="4711">
                  <c:v>0.29692299558322977</c:v>
                </c:pt>
                <c:pt idx="4712">
                  <c:v>0.29692299558322977</c:v>
                </c:pt>
                <c:pt idx="4713">
                  <c:v>0.29692299558322977</c:v>
                </c:pt>
                <c:pt idx="4714">
                  <c:v>0.29692299558322977</c:v>
                </c:pt>
                <c:pt idx="4715">
                  <c:v>0.29692299558322977</c:v>
                </c:pt>
                <c:pt idx="4716">
                  <c:v>0.29692299558322977</c:v>
                </c:pt>
                <c:pt idx="4717">
                  <c:v>0.32513733362117087</c:v>
                </c:pt>
                <c:pt idx="4718">
                  <c:v>0.32513733362117087</c:v>
                </c:pt>
                <c:pt idx="4719">
                  <c:v>0.32513733362117087</c:v>
                </c:pt>
                <c:pt idx="4720">
                  <c:v>0.32513733362117087</c:v>
                </c:pt>
                <c:pt idx="4721">
                  <c:v>0.32513733362117087</c:v>
                </c:pt>
                <c:pt idx="4722">
                  <c:v>0.32513733362117087</c:v>
                </c:pt>
                <c:pt idx="4723">
                  <c:v>0.32513733362117087</c:v>
                </c:pt>
                <c:pt idx="4724">
                  <c:v>0.32513733362117087</c:v>
                </c:pt>
                <c:pt idx="4725">
                  <c:v>0.32513733362117087</c:v>
                </c:pt>
                <c:pt idx="4726">
                  <c:v>0.32513733362117087</c:v>
                </c:pt>
                <c:pt idx="4727">
                  <c:v>0.31959796173138549</c:v>
                </c:pt>
                <c:pt idx="4728">
                  <c:v>0.31363569143000086</c:v>
                </c:pt>
                <c:pt idx="4729">
                  <c:v>0.14142135623731905</c:v>
                </c:pt>
                <c:pt idx="4730">
                  <c:v>0.14142135623731905</c:v>
                </c:pt>
                <c:pt idx="4731">
                  <c:v>0.14142135623731905</c:v>
                </c:pt>
                <c:pt idx="4732">
                  <c:v>0.14142135623731905</c:v>
                </c:pt>
                <c:pt idx="4733">
                  <c:v>0.14142135623731905</c:v>
                </c:pt>
                <c:pt idx="4734">
                  <c:v>0.14142135623731905</c:v>
                </c:pt>
                <c:pt idx="4735">
                  <c:v>0.14142135623731905</c:v>
                </c:pt>
                <c:pt idx="4736">
                  <c:v>0.14142135623731905</c:v>
                </c:pt>
                <c:pt idx="4737">
                  <c:v>0.14142135623731905</c:v>
                </c:pt>
                <c:pt idx="4738">
                  <c:v>0.14142135623731905</c:v>
                </c:pt>
                <c:pt idx="4739">
                  <c:v>0.20203050891045579</c:v>
                </c:pt>
                <c:pt idx="4740">
                  <c:v>0.20203050891045579</c:v>
                </c:pt>
                <c:pt idx="4741">
                  <c:v>0.20203050891045579</c:v>
                </c:pt>
                <c:pt idx="4742">
                  <c:v>0.20203050891045579</c:v>
                </c:pt>
                <c:pt idx="4743">
                  <c:v>0.20203050891045579</c:v>
                </c:pt>
                <c:pt idx="4744">
                  <c:v>0.20203050891045579</c:v>
                </c:pt>
                <c:pt idx="4745">
                  <c:v>0.20203050891045579</c:v>
                </c:pt>
                <c:pt idx="4746">
                  <c:v>0.20203050891045579</c:v>
                </c:pt>
                <c:pt idx="4747">
                  <c:v>0.20203050891045579</c:v>
                </c:pt>
                <c:pt idx="4748">
                  <c:v>0.246609664309039</c:v>
                </c:pt>
                <c:pt idx="4749">
                  <c:v>0.246609664309039</c:v>
                </c:pt>
                <c:pt idx="4750">
                  <c:v>0.246609664309039</c:v>
                </c:pt>
                <c:pt idx="4751">
                  <c:v>0.246609664309039</c:v>
                </c:pt>
                <c:pt idx="4752">
                  <c:v>0.246609664309039</c:v>
                </c:pt>
                <c:pt idx="4753">
                  <c:v>0.246609664309039</c:v>
                </c:pt>
                <c:pt idx="4754">
                  <c:v>0.246609664309039</c:v>
                </c:pt>
                <c:pt idx="4755">
                  <c:v>0.246609664309039</c:v>
                </c:pt>
                <c:pt idx="4756">
                  <c:v>0.246609664309039</c:v>
                </c:pt>
                <c:pt idx="4757">
                  <c:v>0.246609664309039</c:v>
                </c:pt>
                <c:pt idx="4758">
                  <c:v>0.246609664309039</c:v>
                </c:pt>
                <c:pt idx="4759">
                  <c:v>0.246609664309039</c:v>
                </c:pt>
                <c:pt idx="4760">
                  <c:v>0.246609664309039</c:v>
                </c:pt>
                <c:pt idx="4761">
                  <c:v>0.246609664309039</c:v>
                </c:pt>
                <c:pt idx="4762">
                  <c:v>0.246609664309039</c:v>
                </c:pt>
                <c:pt idx="4763">
                  <c:v>0.246609664309039</c:v>
                </c:pt>
                <c:pt idx="4764">
                  <c:v>0.246609664309039</c:v>
                </c:pt>
                <c:pt idx="4765">
                  <c:v>0.246609664309039</c:v>
                </c:pt>
                <c:pt idx="4766">
                  <c:v>0.246609664309039</c:v>
                </c:pt>
                <c:pt idx="4767">
                  <c:v>0.19794866372216197</c:v>
                </c:pt>
                <c:pt idx="4768">
                  <c:v>0.19794866372216197</c:v>
                </c:pt>
                <c:pt idx="4769">
                  <c:v>0.19794866372216197</c:v>
                </c:pt>
                <c:pt idx="4770">
                  <c:v>0.19794866372216197</c:v>
                </c:pt>
                <c:pt idx="4771">
                  <c:v>0.19794866372216197</c:v>
                </c:pt>
                <c:pt idx="4772">
                  <c:v>0.19794866372216197</c:v>
                </c:pt>
                <c:pt idx="4773">
                  <c:v>0.19794866372216197</c:v>
                </c:pt>
                <c:pt idx="4774">
                  <c:v>0.19794866372216197</c:v>
                </c:pt>
                <c:pt idx="4775">
                  <c:v>0.19794866372216197</c:v>
                </c:pt>
                <c:pt idx="4776">
                  <c:v>0.19794866372216197</c:v>
                </c:pt>
                <c:pt idx="4777">
                  <c:v>0.19794866372216197</c:v>
                </c:pt>
                <c:pt idx="4778">
                  <c:v>0.19794866372216197</c:v>
                </c:pt>
                <c:pt idx="4779">
                  <c:v>0.19794866372216197</c:v>
                </c:pt>
                <c:pt idx="4780">
                  <c:v>0.19794866372216197</c:v>
                </c:pt>
                <c:pt idx="4781">
                  <c:v>0.19794866372216197</c:v>
                </c:pt>
                <c:pt idx="4782">
                  <c:v>0.19794866372216197</c:v>
                </c:pt>
                <c:pt idx="4783">
                  <c:v>0.19794866372216197</c:v>
                </c:pt>
                <c:pt idx="4784">
                  <c:v>0.19794866372216197</c:v>
                </c:pt>
                <c:pt idx="4785">
                  <c:v>0.19794866372216197</c:v>
                </c:pt>
                <c:pt idx="4786">
                  <c:v>0.19794866372216197</c:v>
                </c:pt>
                <c:pt idx="4787">
                  <c:v>0.19794866372216197</c:v>
                </c:pt>
                <c:pt idx="4788">
                  <c:v>0.19794866372216197</c:v>
                </c:pt>
                <c:pt idx="4789">
                  <c:v>0.14142135623730648</c:v>
                </c:pt>
                <c:pt idx="4790">
                  <c:v>0.14142135623730648</c:v>
                </c:pt>
                <c:pt idx="4791">
                  <c:v>0.14142135623730648</c:v>
                </c:pt>
                <c:pt idx="4792">
                  <c:v>0.14142135623730648</c:v>
                </c:pt>
                <c:pt idx="4793">
                  <c:v>0.14142135623730648</c:v>
                </c:pt>
                <c:pt idx="4794">
                  <c:v>0.14142135623730648</c:v>
                </c:pt>
                <c:pt idx="4795">
                  <c:v>0.14142135623730648</c:v>
                </c:pt>
                <c:pt idx="4796">
                  <c:v>0.14142135623730648</c:v>
                </c:pt>
                <c:pt idx="4797">
                  <c:v>0.14142135623730648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.56568542494923857</c:v>
                </c:pt>
                <c:pt idx="4805">
                  <c:v>0.56568542494923857</c:v>
                </c:pt>
                <c:pt idx="4806">
                  <c:v>0.58028845747399693</c:v>
                </c:pt>
                <c:pt idx="4807">
                  <c:v>0.58028845747399693</c:v>
                </c:pt>
                <c:pt idx="4808">
                  <c:v>0.58028845747399693</c:v>
                </c:pt>
                <c:pt idx="4809">
                  <c:v>0.58028845747399693</c:v>
                </c:pt>
                <c:pt idx="4810">
                  <c:v>0.58028845747399693</c:v>
                </c:pt>
                <c:pt idx="4811">
                  <c:v>0.58028845747399693</c:v>
                </c:pt>
                <c:pt idx="4812">
                  <c:v>0.58028845747399693</c:v>
                </c:pt>
                <c:pt idx="4813">
                  <c:v>0.58028845747399693</c:v>
                </c:pt>
                <c:pt idx="4814">
                  <c:v>0.58028845747399693</c:v>
                </c:pt>
                <c:pt idx="4815">
                  <c:v>0.58028845747399693</c:v>
                </c:pt>
                <c:pt idx="4816">
                  <c:v>0.58028845747399693</c:v>
                </c:pt>
                <c:pt idx="4817">
                  <c:v>0.58028845747399693</c:v>
                </c:pt>
                <c:pt idx="4818">
                  <c:v>0.59384599116647407</c:v>
                </c:pt>
                <c:pt idx="4819">
                  <c:v>0.60642815076546186</c:v>
                </c:pt>
                <c:pt idx="4820">
                  <c:v>0.60642815076546186</c:v>
                </c:pt>
                <c:pt idx="4821">
                  <c:v>0.61809450436525581</c:v>
                </c:pt>
                <c:pt idx="4822">
                  <c:v>0.61809450436525581</c:v>
                </c:pt>
                <c:pt idx="4823">
                  <c:v>0.61809450436525581</c:v>
                </c:pt>
                <c:pt idx="4824">
                  <c:v>0.61809450436525581</c:v>
                </c:pt>
                <c:pt idx="4825">
                  <c:v>0.61809450436525581</c:v>
                </c:pt>
                <c:pt idx="4826">
                  <c:v>0.61809450436525581</c:v>
                </c:pt>
                <c:pt idx="4827">
                  <c:v>0.61809450436525581</c:v>
                </c:pt>
                <c:pt idx="4828">
                  <c:v>0.61809450436525581</c:v>
                </c:pt>
                <c:pt idx="4829">
                  <c:v>0.61809450436525581</c:v>
                </c:pt>
                <c:pt idx="4830">
                  <c:v>0.61809450436525581</c:v>
                </c:pt>
                <c:pt idx="4831">
                  <c:v>0.61809450436525581</c:v>
                </c:pt>
                <c:pt idx="4832">
                  <c:v>0.61809450436525581</c:v>
                </c:pt>
                <c:pt idx="4833">
                  <c:v>0.61809450436525581</c:v>
                </c:pt>
                <c:pt idx="4834">
                  <c:v>0.61809450436525581</c:v>
                </c:pt>
                <c:pt idx="4835">
                  <c:v>0.61809450436525581</c:v>
                </c:pt>
                <c:pt idx="4836">
                  <c:v>0.61809450436525581</c:v>
                </c:pt>
                <c:pt idx="4837">
                  <c:v>0.61809450436525581</c:v>
                </c:pt>
                <c:pt idx="4838">
                  <c:v>0.61809450436525581</c:v>
                </c:pt>
                <c:pt idx="4839">
                  <c:v>0.61809450436525581</c:v>
                </c:pt>
                <c:pt idx="4840">
                  <c:v>0.61809450436525581</c:v>
                </c:pt>
                <c:pt idx="4841">
                  <c:v>0.61809450436525581</c:v>
                </c:pt>
                <c:pt idx="4842">
                  <c:v>0.61809450436525581</c:v>
                </c:pt>
                <c:pt idx="4843">
                  <c:v>0.61809450436525581</c:v>
                </c:pt>
                <c:pt idx="4844">
                  <c:v>0.61809450436525581</c:v>
                </c:pt>
                <c:pt idx="4845">
                  <c:v>0.63919592346277387</c:v>
                </c:pt>
                <c:pt idx="4846">
                  <c:v>0.63919592346277387</c:v>
                </c:pt>
                <c:pt idx="4847">
                  <c:v>0.63919592346277387</c:v>
                </c:pt>
                <c:pt idx="4848">
                  <c:v>0.63919592346277387</c:v>
                </c:pt>
                <c:pt idx="4849">
                  <c:v>0.63919592346277387</c:v>
                </c:pt>
                <c:pt idx="4850">
                  <c:v>0.64086994446165535</c:v>
                </c:pt>
                <c:pt idx="4851">
                  <c:v>0.64086994446165535</c:v>
                </c:pt>
                <c:pt idx="4852">
                  <c:v>0.64712866588034934</c:v>
                </c:pt>
                <c:pt idx="4853">
                  <c:v>0.64712866588034934</c:v>
                </c:pt>
                <c:pt idx="4854">
                  <c:v>0.32950178841916372</c:v>
                </c:pt>
                <c:pt idx="4855">
                  <c:v>0.32950178841916372</c:v>
                </c:pt>
                <c:pt idx="4856">
                  <c:v>0.30033994345183707</c:v>
                </c:pt>
                <c:pt idx="4857">
                  <c:v>0.30033994345183707</c:v>
                </c:pt>
                <c:pt idx="4858">
                  <c:v>0.30033994345183707</c:v>
                </c:pt>
                <c:pt idx="4859">
                  <c:v>0.30033994345183707</c:v>
                </c:pt>
                <c:pt idx="4860">
                  <c:v>0.30033994345183707</c:v>
                </c:pt>
                <c:pt idx="4861">
                  <c:v>0.30033994345183707</c:v>
                </c:pt>
                <c:pt idx="4862">
                  <c:v>0.30033994345183707</c:v>
                </c:pt>
                <c:pt idx="4863">
                  <c:v>0.30033994345183707</c:v>
                </c:pt>
                <c:pt idx="4864">
                  <c:v>0.30033994345183707</c:v>
                </c:pt>
                <c:pt idx="4865">
                  <c:v>0.30033994345183707</c:v>
                </c:pt>
                <c:pt idx="4866">
                  <c:v>0.30033994345183707</c:v>
                </c:pt>
                <c:pt idx="4867">
                  <c:v>0.30033994345183707</c:v>
                </c:pt>
                <c:pt idx="4868">
                  <c:v>0.26649654437396048</c:v>
                </c:pt>
                <c:pt idx="4869">
                  <c:v>0.22587697572630799</c:v>
                </c:pt>
                <c:pt idx="4870">
                  <c:v>0.22587697572630799</c:v>
                </c:pt>
                <c:pt idx="4871">
                  <c:v>0.173793215151374</c:v>
                </c:pt>
                <c:pt idx="4872">
                  <c:v>0.173793215151374</c:v>
                </c:pt>
                <c:pt idx="4873">
                  <c:v>0.173793215151374</c:v>
                </c:pt>
                <c:pt idx="4874">
                  <c:v>0.173793215151374</c:v>
                </c:pt>
                <c:pt idx="4875">
                  <c:v>0.173793215151374</c:v>
                </c:pt>
                <c:pt idx="4876">
                  <c:v>0.173793215151374</c:v>
                </c:pt>
                <c:pt idx="4877">
                  <c:v>0.173793215151374</c:v>
                </c:pt>
                <c:pt idx="4878">
                  <c:v>0.173793215151374</c:v>
                </c:pt>
                <c:pt idx="4879">
                  <c:v>0.173793215151374</c:v>
                </c:pt>
                <c:pt idx="4880">
                  <c:v>0.173793215151374</c:v>
                </c:pt>
                <c:pt idx="4881">
                  <c:v>0.173793215151374</c:v>
                </c:pt>
                <c:pt idx="4882">
                  <c:v>0.173793215151374</c:v>
                </c:pt>
                <c:pt idx="4883">
                  <c:v>0.173793215151374</c:v>
                </c:pt>
                <c:pt idx="4884">
                  <c:v>0.173793215151374</c:v>
                </c:pt>
                <c:pt idx="4885">
                  <c:v>0.173793215151374</c:v>
                </c:pt>
                <c:pt idx="4886">
                  <c:v>0.173793215151374</c:v>
                </c:pt>
                <c:pt idx="4887">
                  <c:v>0.173793215151374</c:v>
                </c:pt>
                <c:pt idx="4888">
                  <c:v>0.173793215151374</c:v>
                </c:pt>
                <c:pt idx="4889">
                  <c:v>0.173793215151374</c:v>
                </c:pt>
                <c:pt idx="4890">
                  <c:v>0.173793215151374</c:v>
                </c:pt>
                <c:pt idx="4891">
                  <c:v>0.173793215151374</c:v>
                </c:pt>
                <c:pt idx="4892">
                  <c:v>0.173793215151374</c:v>
                </c:pt>
                <c:pt idx="4893">
                  <c:v>0.173793215151374</c:v>
                </c:pt>
                <c:pt idx="4894">
                  <c:v>0.173793215151374</c:v>
                </c:pt>
                <c:pt idx="4895">
                  <c:v>0.10101525445521893</c:v>
                </c:pt>
                <c:pt idx="4896">
                  <c:v>0.10101525445521893</c:v>
                </c:pt>
                <c:pt idx="4897">
                  <c:v>0.10101525445521893</c:v>
                </c:pt>
                <c:pt idx="4898">
                  <c:v>0.10101525445521893</c:v>
                </c:pt>
                <c:pt idx="4899">
                  <c:v>0.10101525445521893</c:v>
                </c:pt>
                <c:pt idx="4900">
                  <c:v>7.0710678118653239E-2</c:v>
                </c:pt>
                <c:pt idx="4901">
                  <c:v>7.0710678118653239E-2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0</c:v>
                </c:pt>
                <c:pt idx="4918">
                  <c:v>0</c:v>
                </c:pt>
                <c:pt idx="4919">
                  <c:v>0</c:v>
                </c:pt>
                <c:pt idx="4920">
                  <c:v>0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0</c:v>
                </c:pt>
                <c:pt idx="4937">
                  <c:v>0</c:v>
                </c:pt>
                <c:pt idx="4938">
                  <c:v>0</c:v>
                </c:pt>
                <c:pt idx="4939">
                  <c:v>0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7.0710678118653239E-2</c:v>
                </c:pt>
                <c:pt idx="4949">
                  <c:v>9.8974331861076598E-2</c:v>
                </c:pt>
                <c:pt idx="4950">
                  <c:v>9.8974331861076598E-2</c:v>
                </c:pt>
                <c:pt idx="4951">
                  <c:v>9.8974331861076598E-2</c:v>
                </c:pt>
                <c:pt idx="4952">
                  <c:v>9.8974331861076598E-2</c:v>
                </c:pt>
                <c:pt idx="4953">
                  <c:v>9.8974331861076598E-2</c:v>
                </c:pt>
                <c:pt idx="4954">
                  <c:v>9.8974331861076598E-2</c:v>
                </c:pt>
                <c:pt idx="4955">
                  <c:v>9.8974331861076598E-2</c:v>
                </c:pt>
                <c:pt idx="4956">
                  <c:v>9.8974331861076598E-2</c:v>
                </c:pt>
                <c:pt idx="4957">
                  <c:v>0.12330483215451214</c:v>
                </c:pt>
                <c:pt idx="4958">
                  <c:v>0.12330483215451214</c:v>
                </c:pt>
                <c:pt idx="4959">
                  <c:v>0.12330483215451214</c:v>
                </c:pt>
                <c:pt idx="4960">
                  <c:v>0.12330483215451214</c:v>
                </c:pt>
                <c:pt idx="4961">
                  <c:v>0.12330483215451214</c:v>
                </c:pt>
                <c:pt idx="4962">
                  <c:v>0.12330483215451214</c:v>
                </c:pt>
                <c:pt idx="4963">
                  <c:v>0.12330483215451214</c:v>
                </c:pt>
                <c:pt idx="4964">
                  <c:v>0.12330483215451214</c:v>
                </c:pt>
                <c:pt idx="4965">
                  <c:v>0.12330483215451214</c:v>
                </c:pt>
                <c:pt idx="4966">
                  <c:v>0.12330483215451214</c:v>
                </c:pt>
                <c:pt idx="4967">
                  <c:v>0.12330483215451214</c:v>
                </c:pt>
                <c:pt idx="4968">
                  <c:v>0.12330483215451214</c:v>
                </c:pt>
                <c:pt idx="4969">
                  <c:v>0.12330483215451214</c:v>
                </c:pt>
                <c:pt idx="4970">
                  <c:v>0.18871206876603749</c:v>
                </c:pt>
                <c:pt idx="4971">
                  <c:v>0.18871206876603749</c:v>
                </c:pt>
                <c:pt idx="4972">
                  <c:v>0.18871206876603749</c:v>
                </c:pt>
                <c:pt idx="4973">
                  <c:v>0.18871206876603749</c:v>
                </c:pt>
                <c:pt idx="4974">
                  <c:v>0.18871206876603749</c:v>
                </c:pt>
                <c:pt idx="4975">
                  <c:v>0.18871206876603749</c:v>
                </c:pt>
                <c:pt idx="4976">
                  <c:v>0.18871206876603749</c:v>
                </c:pt>
                <c:pt idx="4977">
                  <c:v>0.18871206876603749</c:v>
                </c:pt>
                <c:pt idx="4978">
                  <c:v>0.18871206876603749</c:v>
                </c:pt>
                <c:pt idx="4979">
                  <c:v>0.18871206876603749</c:v>
                </c:pt>
                <c:pt idx="4980">
                  <c:v>0.18871206876603749</c:v>
                </c:pt>
                <c:pt idx="4981">
                  <c:v>0.18871206876603749</c:v>
                </c:pt>
                <c:pt idx="4982">
                  <c:v>0.18871206876603749</c:v>
                </c:pt>
                <c:pt idx="4983">
                  <c:v>0.18871206876603749</c:v>
                </c:pt>
                <c:pt idx="4984">
                  <c:v>0.18871206876603749</c:v>
                </c:pt>
                <c:pt idx="4985">
                  <c:v>0.18871206876603749</c:v>
                </c:pt>
                <c:pt idx="4986">
                  <c:v>0.18871206876603749</c:v>
                </c:pt>
                <c:pt idx="4987">
                  <c:v>0.18871206876603749</c:v>
                </c:pt>
                <c:pt idx="4988">
                  <c:v>0.18871206876603749</c:v>
                </c:pt>
                <c:pt idx="4989">
                  <c:v>0.18871206876603749</c:v>
                </c:pt>
                <c:pt idx="4990">
                  <c:v>0.18871206876603749</c:v>
                </c:pt>
                <c:pt idx="4991">
                  <c:v>0.18871206876603749</c:v>
                </c:pt>
                <c:pt idx="4992">
                  <c:v>0.18871206876603749</c:v>
                </c:pt>
                <c:pt idx="4993">
                  <c:v>0.18871206876603749</c:v>
                </c:pt>
                <c:pt idx="4994">
                  <c:v>0.18871206876603749</c:v>
                </c:pt>
                <c:pt idx="4995">
                  <c:v>0.18871206876603749</c:v>
                </c:pt>
                <c:pt idx="4996">
                  <c:v>0.18871206876603749</c:v>
                </c:pt>
                <c:pt idx="4997">
                  <c:v>0.18871206876603749</c:v>
                </c:pt>
                <c:pt idx="4998">
                  <c:v>0.173793215151374</c:v>
                </c:pt>
                <c:pt idx="4999">
                  <c:v>0.15681784571499771</c:v>
                </c:pt>
                <c:pt idx="5000">
                  <c:v>0.15681784571499771</c:v>
                </c:pt>
                <c:pt idx="5001">
                  <c:v>0.15681784571499771</c:v>
                </c:pt>
                <c:pt idx="5002">
                  <c:v>0.17023393268303902</c:v>
                </c:pt>
                <c:pt idx="5003">
                  <c:v>0.17023393268303902</c:v>
                </c:pt>
                <c:pt idx="5004">
                  <c:v>0.17023393268303902</c:v>
                </c:pt>
                <c:pt idx="5005">
                  <c:v>0.17023393268303902</c:v>
                </c:pt>
                <c:pt idx="5006">
                  <c:v>0.17023393268303902</c:v>
                </c:pt>
                <c:pt idx="5007">
                  <c:v>0.173793215151374</c:v>
                </c:pt>
                <c:pt idx="5008">
                  <c:v>0.173793215151374</c:v>
                </c:pt>
                <c:pt idx="5009">
                  <c:v>0.173793215151374</c:v>
                </c:pt>
                <c:pt idx="5010">
                  <c:v>0.173793215151374</c:v>
                </c:pt>
                <c:pt idx="5011">
                  <c:v>0.27199189663799095</c:v>
                </c:pt>
                <c:pt idx="5012">
                  <c:v>0.27199189663799095</c:v>
                </c:pt>
                <c:pt idx="5013">
                  <c:v>0.27199189663799095</c:v>
                </c:pt>
                <c:pt idx="5014">
                  <c:v>0.27199189663799095</c:v>
                </c:pt>
                <c:pt idx="5015">
                  <c:v>0.27199189663799095</c:v>
                </c:pt>
                <c:pt idx="5016">
                  <c:v>0.27921171836702352</c:v>
                </c:pt>
                <c:pt idx="5017">
                  <c:v>0.29014422873699242</c:v>
                </c:pt>
                <c:pt idx="5018">
                  <c:v>0.29014422873699242</c:v>
                </c:pt>
                <c:pt idx="5019">
                  <c:v>0.29014422873699242</c:v>
                </c:pt>
                <c:pt idx="5020">
                  <c:v>0.2557501969995396</c:v>
                </c:pt>
                <c:pt idx="5021">
                  <c:v>0.2557501969995396</c:v>
                </c:pt>
                <c:pt idx="5022">
                  <c:v>0.2557501969995396</c:v>
                </c:pt>
                <c:pt idx="5023">
                  <c:v>0.2557501969995396</c:v>
                </c:pt>
                <c:pt idx="5024">
                  <c:v>0.2557501969995396</c:v>
                </c:pt>
                <c:pt idx="5025">
                  <c:v>0.2557501969995396</c:v>
                </c:pt>
                <c:pt idx="5026">
                  <c:v>0.2557501969995396</c:v>
                </c:pt>
                <c:pt idx="5027">
                  <c:v>0.2557501969995396</c:v>
                </c:pt>
                <c:pt idx="5028">
                  <c:v>0.2557501969995396</c:v>
                </c:pt>
                <c:pt idx="5029">
                  <c:v>0.2557501969995396</c:v>
                </c:pt>
                <c:pt idx="5030">
                  <c:v>0.2557501969995396</c:v>
                </c:pt>
                <c:pt idx="5031">
                  <c:v>0.2557501969995396</c:v>
                </c:pt>
                <c:pt idx="5032">
                  <c:v>0.2557501969995396</c:v>
                </c:pt>
                <c:pt idx="5033">
                  <c:v>0.2557501969995396</c:v>
                </c:pt>
                <c:pt idx="5034">
                  <c:v>0.2557501969995396</c:v>
                </c:pt>
                <c:pt idx="5035">
                  <c:v>0.2557501969995396</c:v>
                </c:pt>
                <c:pt idx="5036">
                  <c:v>0.2557501969995396</c:v>
                </c:pt>
                <c:pt idx="5037">
                  <c:v>0.2557501969995396</c:v>
                </c:pt>
                <c:pt idx="5038">
                  <c:v>0.2557501969995396</c:v>
                </c:pt>
                <c:pt idx="5039">
                  <c:v>0.2557501969995396</c:v>
                </c:pt>
                <c:pt idx="5040">
                  <c:v>0.2557501969995396</c:v>
                </c:pt>
                <c:pt idx="5041">
                  <c:v>0.2557501969995396</c:v>
                </c:pt>
                <c:pt idx="5042">
                  <c:v>0.2557501969995396</c:v>
                </c:pt>
                <c:pt idx="5043">
                  <c:v>0.2557501969995396</c:v>
                </c:pt>
                <c:pt idx="5044">
                  <c:v>0.2557501969995396</c:v>
                </c:pt>
                <c:pt idx="5045">
                  <c:v>0.2557501969995396</c:v>
                </c:pt>
                <c:pt idx="5046">
                  <c:v>0.2557501969995396</c:v>
                </c:pt>
                <c:pt idx="5047">
                  <c:v>0.2557501969995396</c:v>
                </c:pt>
                <c:pt idx="5048">
                  <c:v>0.2557501969995396</c:v>
                </c:pt>
                <c:pt idx="5049">
                  <c:v>0.2557501969995396</c:v>
                </c:pt>
                <c:pt idx="5050">
                  <c:v>0.2557501969995396</c:v>
                </c:pt>
                <c:pt idx="5051">
                  <c:v>0.2557501969995396</c:v>
                </c:pt>
                <c:pt idx="5052">
                  <c:v>0.24660966430902428</c:v>
                </c:pt>
                <c:pt idx="5053">
                  <c:v>0.24660966430902428</c:v>
                </c:pt>
                <c:pt idx="5054">
                  <c:v>0.24660966430902428</c:v>
                </c:pt>
                <c:pt idx="5055">
                  <c:v>0.24660966430902428</c:v>
                </c:pt>
                <c:pt idx="5056">
                  <c:v>0.24660966430902428</c:v>
                </c:pt>
                <c:pt idx="5057">
                  <c:v>0.23495548861997395</c:v>
                </c:pt>
                <c:pt idx="5058">
                  <c:v>0.23495548861997395</c:v>
                </c:pt>
                <c:pt idx="5059">
                  <c:v>0.23495548861997395</c:v>
                </c:pt>
                <c:pt idx="5060">
                  <c:v>0.23495548861997395</c:v>
                </c:pt>
                <c:pt idx="5061">
                  <c:v>0.10101525445521893</c:v>
                </c:pt>
                <c:pt idx="5062">
                  <c:v>0.10101525445521893</c:v>
                </c:pt>
                <c:pt idx="5063">
                  <c:v>0.10101525445521893</c:v>
                </c:pt>
                <c:pt idx="5064">
                  <c:v>0.10101525445521893</c:v>
                </c:pt>
                <c:pt idx="5065">
                  <c:v>0.10101525445521893</c:v>
                </c:pt>
                <c:pt idx="5066">
                  <c:v>7.0710678118653239E-2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0</c:v>
                </c:pt>
                <c:pt idx="5073">
                  <c:v>0</c:v>
                </c:pt>
                <c:pt idx="5074">
                  <c:v>0</c:v>
                </c:pt>
                <c:pt idx="5075">
                  <c:v>0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7.0710678118653239E-2</c:v>
                </c:pt>
                <c:pt idx="5142">
                  <c:v>9.8974331861076598E-2</c:v>
                </c:pt>
                <c:pt idx="5143">
                  <c:v>0.11994896874104505</c:v>
                </c:pt>
                <c:pt idx="5144">
                  <c:v>0.11994896874104505</c:v>
                </c:pt>
                <c:pt idx="5145">
                  <c:v>0.11994896874104505</c:v>
                </c:pt>
                <c:pt idx="5146">
                  <c:v>0.11994896874104505</c:v>
                </c:pt>
                <c:pt idx="5147">
                  <c:v>0.11994896874104505</c:v>
                </c:pt>
                <c:pt idx="5148">
                  <c:v>0.11994896874104505</c:v>
                </c:pt>
                <c:pt idx="5149">
                  <c:v>0.11994896874104505</c:v>
                </c:pt>
                <c:pt idx="5150">
                  <c:v>0.11994896874104505</c:v>
                </c:pt>
                <c:pt idx="5151">
                  <c:v>0.11994896874104505</c:v>
                </c:pt>
                <c:pt idx="5152">
                  <c:v>0.11994896874104505</c:v>
                </c:pt>
                <c:pt idx="5153">
                  <c:v>0.11994896874104505</c:v>
                </c:pt>
                <c:pt idx="5154">
                  <c:v>0.11994896874104505</c:v>
                </c:pt>
                <c:pt idx="5155">
                  <c:v>0.11994896874104505</c:v>
                </c:pt>
                <c:pt idx="5156">
                  <c:v>0.11994896874104505</c:v>
                </c:pt>
                <c:pt idx="5157">
                  <c:v>0.11994896874104505</c:v>
                </c:pt>
                <c:pt idx="5158">
                  <c:v>0.11994896874104505</c:v>
                </c:pt>
                <c:pt idx="5159">
                  <c:v>0.11994896874104505</c:v>
                </c:pt>
                <c:pt idx="5160">
                  <c:v>0.11994896874104505</c:v>
                </c:pt>
                <c:pt idx="5161">
                  <c:v>0.11994896874104505</c:v>
                </c:pt>
                <c:pt idx="5162">
                  <c:v>0.11994896874104505</c:v>
                </c:pt>
                <c:pt idx="5163">
                  <c:v>0.11994896874104505</c:v>
                </c:pt>
                <c:pt idx="5164">
                  <c:v>0.11994896874104505</c:v>
                </c:pt>
                <c:pt idx="5165">
                  <c:v>0.11994896874104505</c:v>
                </c:pt>
                <c:pt idx="5166">
                  <c:v>0.11994896874104505</c:v>
                </c:pt>
                <c:pt idx="5167">
                  <c:v>0.11994896874104505</c:v>
                </c:pt>
                <c:pt idx="5168">
                  <c:v>0.11994896874104505</c:v>
                </c:pt>
                <c:pt idx="5169">
                  <c:v>0.11994896874104505</c:v>
                </c:pt>
                <c:pt idx="5170">
                  <c:v>0.11994896874104505</c:v>
                </c:pt>
                <c:pt idx="5171">
                  <c:v>0.11994896874104505</c:v>
                </c:pt>
                <c:pt idx="5172">
                  <c:v>0.11994896874104505</c:v>
                </c:pt>
                <c:pt idx="5173">
                  <c:v>0.11994896874104505</c:v>
                </c:pt>
                <c:pt idx="5174">
                  <c:v>0.11994896874104505</c:v>
                </c:pt>
                <c:pt idx="5175">
                  <c:v>0.11994896874104505</c:v>
                </c:pt>
                <c:pt idx="5176">
                  <c:v>0.11994896874104505</c:v>
                </c:pt>
                <c:pt idx="5177">
                  <c:v>0.11994896874104505</c:v>
                </c:pt>
                <c:pt idx="5178">
                  <c:v>0.11994896874104505</c:v>
                </c:pt>
                <c:pt idx="5179">
                  <c:v>0.11994896874104505</c:v>
                </c:pt>
                <c:pt idx="5180">
                  <c:v>0.11994896874104505</c:v>
                </c:pt>
                <c:pt idx="5181">
                  <c:v>0.11994896874104505</c:v>
                </c:pt>
                <c:pt idx="5182">
                  <c:v>0.11994896874104505</c:v>
                </c:pt>
                <c:pt idx="5183">
                  <c:v>0.11994896874104505</c:v>
                </c:pt>
                <c:pt idx="5184">
                  <c:v>0.11994896874104505</c:v>
                </c:pt>
                <c:pt idx="5185">
                  <c:v>0.11994896874104505</c:v>
                </c:pt>
                <c:pt idx="5186">
                  <c:v>0.11994896874104505</c:v>
                </c:pt>
                <c:pt idx="5187">
                  <c:v>0.11994896874104505</c:v>
                </c:pt>
                <c:pt idx="5188">
                  <c:v>0.11994896874104505</c:v>
                </c:pt>
                <c:pt idx="5189">
                  <c:v>0.11994896874104505</c:v>
                </c:pt>
                <c:pt idx="5190">
                  <c:v>0.11994896874104505</c:v>
                </c:pt>
                <c:pt idx="5191">
                  <c:v>9.8974331861076598E-2</c:v>
                </c:pt>
                <c:pt idx="5192">
                  <c:v>7.0710678118653239E-2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1.0606601717798239</c:v>
                </c:pt>
                <c:pt idx="5212">
                  <c:v>1.0615737258948195</c:v>
                </c:pt>
                <c:pt idx="5213">
                  <c:v>1.1346131229522767</c:v>
                </c:pt>
                <c:pt idx="5214">
                  <c:v>1.1346131229522767</c:v>
                </c:pt>
                <c:pt idx="5215">
                  <c:v>1.1346131229522767</c:v>
                </c:pt>
                <c:pt idx="5216">
                  <c:v>1.1346131229522767</c:v>
                </c:pt>
                <c:pt idx="5217">
                  <c:v>1.1346131229522767</c:v>
                </c:pt>
                <c:pt idx="5218">
                  <c:v>1.1346131229522767</c:v>
                </c:pt>
                <c:pt idx="5219">
                  <c:v>1.1346131229522767</c:v>
                </c:pt>
                <c:pt idx="5220">
                  <c:v>1.1346131229522767</c:v>
                </c:pt>
                <c:pt idx="5221">
                  <c:v>1.1484239422009688</c:v>
                </c:pt>
                <c:pt idx="5222">
                  <c:v>1.1484239422009688</c:v>
                </c:pt>
                <c:pt idx="5223">
                  <c:v>1.1484239422009688</c:v>
                </c:pt>
                <c:pt idx="5224">
                  <c:v>1.1484239422009688</c:v>
                </c:pt>
                <c:pt idx="5225">
                  <c:v>1.1484239422009688</c:v>
                </c:pt>
                <c:pt idx="5226">
                  <c:v>1.1614997342458009</c:v>
                </c:pt>
                <c:pt idx="5227">
                  <c:v>1.1614997342458009</c:v>
                </c:pt>
                <c:pt idx="5228">
                  <c:v>1.1614997342458009</c:v>
                </c:pt>
                <c:pt idx="5229">
                  <c:v>1.1614997342458009</c:v>
                </c:pt>
                <c:pt idx="5230">
                  <c:v>1.1614997342458009</c:v>
                </c:pt>
                <c:pt idx="5231">
                  <c:v>1.1614997342458009</c:v>
                </c:pt>
                <c:pt idx="5232">
                  <c:v>1.2032693559038026</c:v>
                </c:pt>
                <c:pt idx="5233">
                  <c:v>1.2069526477362564</c:v>
                </c:pt>
                <c:pt idx="5234">
                  <c:v>1.2069526477362564</c:v>
                </c:pt>
                <c:pt idx="5235">
                  <c:v>1.2069526477362564</c:v>
                </c:pt>
                <c:pt idx="5236">
                  <c:v>1.2182288917330228</c:v>
                </c:pt>
                <c:pt idx="5237">
                  <c:v>1.2182288917330228</c:v>
                </c:pt>
                <c:pt idx="5238">
                  <c:v>1.2182288917330228</c:v>
                </c:pt>
                <c:pt idx="5239">
                  <c:v>1.2182288917330228</c:v>
                </c:pt>
                <c:pt idx="5240">
                  <c:v>1.2189406575098805</c:v>
                </c:pt>
                <c:pt idx="5241">
                  <c:v>1.2242865477576788</c:v>
                </c:pt>
                <c:pt idx="5242">
                  <c:v>1.2242865477576788</c:v>
                </c:pt>
                <c:pt idx="5243">
                  <c:v>1.2355697685931095</c:v>
                </c:pt>
                <c:pt idx="5244">
                  <c:v>1.2355697685931095</c:v>
                </c:pt>
                <c:pt idx="5245">
                  <c:v>1.2729926174497772</c:v>
                </c:pt>
                <c:pt idx="5246">
                  <c:v>1.2828937315813098</c:v>
                </c:pt>
                <c:pt idx="5247">
                  <c:v>1.2924032352361952</c:v>
                </c:pt>
                <c:pt idx="5248">
                  <c:v>1.2924032352361952</c:v>
                </c:pt>
                <c:pt idx="5249">
                  <c:v>1.2924032352361952</c:v>
                </c:pt>
                <c:pt idx="5250">
                  <c:v>1.2924032352361952</c:v>
                </c:pt>
                <c:pt idx="5251">
                  <c:v>1.2924032352361952</c:v>
                </c:pt>
                <c:pt idx="5252">
                  <c:v>1.2924032352361952</c:v>
                </c:pt>
                <c:pt idx="5253">
                  <c:v>1.2924032352361952</c:v>
                </c:pt>
                <c:pt idx="5254">
                  <c:v>1.2924032352361952</c:v>
                </c:pt>
                <c:pt idx="5255">
                  <c:v>1.2924032352361952</c:v>
                </c:pt>
                <c:pt idx="5256">
                  <c:v>1.2924032352361952</c:v>
                </c:pt>
                <c:pt idx="5257">
                  <c:v>1.2924032352361952</c:v>
                </c:pt>
                <c:pt idx="5258">
                  <c:v>1.2924032352361952</c:v>
                </c:pt>
                <c:pt idx="5259">
                  <c:v>1.2924032352361952</c:v>
                </c:pt>
                <c:pt idx="5260">
                  <c:v>1.2924032352361952</c:v>
                </c:pt>
                <c:pt idx="5261">
                  <c:v>0.72590548662357079</c:v>
                </c:pt>
                <c:pt idx="5262">
                  <c:v>0.7214639312409401</c:v>
                </c:pt>
                <c:pt idx="5263">
                  <c:v>0.56972961721740423</c:v>
                </c:pt>
                <c:pt idx="5264">
                  <c:v>0.59152173179323564</c:v>
                </c:pt>
                <c:pt idx="5265">
                  <c:v>0.66247834003868178</c:v>
                </c:pt>
                <c:pt idx="5266">
                  <c:v>0.66247834003868178</c:v>
                </c:pt>
                <c:pt idx="5267">
                  <c:v>0.7242871231319038</c:v>
                </c:pt>
                <c:pt idx="5268">
                  <c:v>0.73879383222290829</c:v>
                </c:pt>
                <c:pt idx="5269">
                  <c:v>0.73879383222290829</c:v>
                </c:pt>
                <c:pt idx="5270">
                  <c:v>0.73879383222290829</c:v>
                </c:pt>
                <c:pt idx="5271">
                  <c:v>0.70595137717747669</c:v>
                </c:pt>
                <c:pt idx="5272">
                  <c:v>0.70595137717747669</c:v>
                </c:pt>
                <c:pt idx="5273">
                  <c:v>0.70595137717747669</c:v>
                </c:pt>
                <c:pt idx="5274">
                  <c:v>0.70595137717747669</c:v>
                </c:pt>
                <c:pt idx="5275">
                  <c:v>0.70595137717747669</c:v>
                </c:pt>
                <c:pt idx="5276">
                  <c:v>0.6922309394048991</c:v>
                </c:pt>
                <c:pt idx="5277">
                  <c:v>0.6922309394048991</c:v>
                </c:pt>
                <c:pt idx="5278">
                  <c:v>0.6922309394048991</c:v>
                </c:pt>
                <c:pt idx="5279">
                  <c:v>0.6922309394048991</c:v>
                </c:pt>
                <c:pt idx="5280">
                  <c:v>0.70710678118654779</c:v>
                </c:pt>
                <c:pt idx="5281">
                  <c:v>0.70710678118654779</c:v>
                </c:pt>
                <c:pt idx="5282">
                  <c:v>0.64554991586828325</c:v>
                </c:pt>
                <c:pt idx="5283">
                  <c:v>0.64086994446165324</c:v>
                </c:pt>
                <c:pt idx="5284">
                  <c:v>0.64086994446165324</c:v>
                </c:pt>
                <c:pt idx="5285">
                  <c:v>0.64086994446165324</c:v>
                </c:pt>
                <c:pt idx="5286">
                  <c:v>0.62278177787820721</c:v>
                </c:pt>
                <c:pt idx="5287">
                  <c:v>0.62278177787820721</c:v>
                </c:pt>
                <c:pt idx="5288">
                  <c:v>0.62278177787820721</c:v>
                </c:pt>
                <c:pt idx="5289">
                  <c:v>0.62278177787820721</c:v>
                </c:pt>
                <c:pt idx="5290">
                  <c:v>0.61974319895668006</c:v>
                </c:pt>
                <c:pt idx="5291">
                  <c:v>0.60474315681476254</c:v>
                </c:pt>
                <c:pt idx="5292">
                  <c:v>0.60474315681476254</c:v>
                </c:pt>
                <c:pt idx="5293">
                  <c:v>0.58588847584028192</c:v>
                </c:pt>
                <c:pt idx="5294">
                  <c:v>0.58588847584028192</c:v>
                </c:pt>
                <c:pt idx="5295">
                  <c:v>0.50507627227610863</c:v>
                </c:pt>
                <c:pt idx="5296">
                  <c:v>0.47979587496419063</c:v>
                </c:pt>
                <c:pt idx="5297">
                  <c:v>0.45220547975269881</c:v>
                </c:pt>
                <c:pt idx="5298">
                  <c:v>0.45220547975269881</c:v>
                </c:pt>
                <c:pt idx="5299">
                  <c:v>0.45220547975269881</c:v>
                </c:pt>
                <c:pt idx="5300">
                  <c:v>0.45220547975269881</c:v>
                </c:pt>
                <c:pt idx="5301">
                  <c:v>0.45220547975269881</c:v>
                </c:pt>
                <c:pt idx="5302">
                  <c:v>0.45220547975269881</c:v>
                </c:pt>
                <c:pt idx="5303">
                  <c:v>0.45220547975269881</c:v>
                </c:pt>
                <c:pt idx="5304">
                  <c:v>0.45220547975269881</c:v>
                </c:pt>
                <c:pt idx="5305">
                  <c:v>0.45220547975269881</c:v>
                </c:pt>
                <c:pt idx="5306">
                  <c:v>0.45220547975269881</c:v>
                </c:pt>
                <c:pt idx="5307">
                  <c:v>0.45220547975269881</c:v>
                </c:pt>
                <c:pt idx="5308">
                  <c:v>0.45220547975269881</c:v>
                </c:pt>
                <c:pt idx="5309">
                  <c:v>0.45220547975269881</c:v>
                </c:pt>
                <c:pt idx="5310">
                  <c:v>0.45220547975269881</c:v>
                </c:pt>
                <c:pt idx="5311">
                  <c:v>0.45220547975269881</c:v>
                </c:pt>
                <c:pt idx="5312">
                  <c:v>0.45220547975269881</c:v>
                </c:pt>
                <c:pt idx="5313">
                  <c:v>0.45220547975269881</c:v>
                </c:pt>
                <c:pt idx="5314">
                  <c:v>0.5095015571464846</c:v>
                </c:pt>
                <c:pt idx="5315">
                  <c:v>0.43518703462078917</c:v>
                </c:pt>
                <c:pt idx="5316">
                  <c:v>0.43518703462078917</c:v>
                </c:pt>
                <c:pt idx="5317">
                  <c:v>0.34046786536608292</c:v>
                </c:pt>
                <c:pt idx="5318">
                  <c:v>0.31363569142999542</c:v>
                </c:pt>
                <c:pt idx="5319">
                  <c:v>0.31363569142999542</c:v>
                </c:pt>
                <c:pt idx="5320">
                  <c:v>0.4280949732506108</c:v>
                </c:pt>
                <c:pt idx="5321">
                  <c:v>0.4280949732506108</c:v>
                </c:pt>
                <c:pt idx="5322">
                  <c:v>0.4280949732506108</c:v>
                </c:pt>
                <c:pt idx="5323">
                  <c:v>0.4280949732506108</c:v>
                </c:pt>
                <c:pt idx="5324">
                  <c:v>0.4280949732506108</c:v>
                </c:pt>
                <c:pt idx="5325">
                  <c:v>0.4280949732506108</c:v>
                </c:pt>
                <c:pt idx="5326">
                  <c:v>0.4280949732506108</c:v>
                </c:pt>
                <c:pt idx="5327">
                  <c:v>0.44994330708637964</c:v>
                </c:pt>
                <c:pt idx="5328">
                  <c:v>0.44994330708637964</c:v>
                </c:pt>
                <c:pt idx="5329">
                  <c:v>0.44994330708637964</c:v>
                </c:pt>
                <c:pt idx="5330">
                  <c:v>0.4280949732506108</c:v>
                </c:pt>
                <c:pt idx="5331">
                  <c:v>0.4280949732506108</c:v>
                </c:pt>
                <c:pt idx="5332">
                  <c:v>0.4280949732506108</c:v>
                </c:pt>
                <c:pt idx="5333">
                  <c:v>0.4280949732506108</c:v>
                </c:pt>
                <c:pt idx="5334">
                  <c:v>0.4280949732506108</c:v>
                </c:pt>
                <c:pt idx="5335">
                  <c:v>0.4280949732506108</c:v>
                </c:pt>
                <c:pt idx="5336">
                  <c:v>0.4280949732506108</c:v>
                </c:pt>
                <c:pt idx="5337">
                  <c:v>0.4280949732506108</c:v>
                </c:pt>
                <c:pt idx="5338">
                  <c:v>0.4280949732506108</c:v>
                </c:pt>
                <c:pt idx="5339">
                  <c:v>0.45175395145261599</c:v>
                </c:pt>
                <c:pt idx="5340">
                  <c:v>0.45175395145261599</c:v>
                </c:pt>
                <c:pt idx="5341">
                  <c:v>0.4733726150223011</c:v>
                </c:pt>
                <c:pt idx="5342">
                  <c:v>0.84852813742384936</c:v>
                </c:pt>
                <c:pt idx="5343">
                  <c:v>0.84852813742384936</c:v>
                </c:pt>
                <c:pt idx="5344">
                  <c:v>0.84852813742384936</c:v>
                </c:pt>
                <c:pt idx="5345">
                  <c:v>1.0933938924658551</c:v>
                </c:pt>
                <c:pt idx="5346">
                  <c:v>1.0933938924658551</c:v>
                </c:pt>
                <c:pt idx="5347">
                  <c:v>1.0933938924658551</c:v>
                </c:pt>
                <c:pt idx="5348">
                  <c:v>1.0933938924658551</c:v>
                </c:pt>
                <c:pt idx="5349">
                  <c:v>1.0933938924658551</c:v>
                </c:pt>
                <c:pt idx="5350">
                  <c:v>1.0933938924658551</c:v>
                </c:pt>
                <c:pt idx="5351">
                  <c:v>1.0933938924658551</c:v>
                </c:pt>
                <c:pt idx="5352">
                  <c:v>1.0933938924658551</c:v>
                </c:pt>
                <c:pt idx="5353">
                  <c:v>1.0933938924658551</c:v>
                </c:pt>
                <c:pt idx="5354">
                  <c:v>1.0933938924658551</c:v>
                </c:pt>
                <c:pt idx="5355">
                  <c:v>1.0933938924658551</c:v>
                </c:pt>
                <c:pt idx="5356">
                  <c:v>1.0933938924658551</c:v>
                </c:pt>
                <c:pt idx="5357">
                  <c:v>1.0933938924658551</c:v>
                </c:pt>
                <c:pt idx="5358">
                  <c:v>1.0933938924658551</c:v>
                </c:pt>
                <c:pt idx="5359">
                  <c:v>1.0933938924658551</c:v>
                </c:pt>
                <c:pt idx="5360">
                  <c:v>1.0933938924658551</c:v>
                </c:pt>
                <c:pt idx="5361">
                  <c:v>1.0933938924658551</c:v>
                </c:pt>
                <c:pt idx="5362">
                  <c:v>1.0933938924658551</c:v>
                </c:pt>
                <c:pt idx="5363">
                  <c:v>1.0933938924658551</c:v>
                </c:pt>
                <c:pt idx="5364">
                  <c:v>1.063110568865091</c:v>
                </c:pt>
                <c:pt idx="5365">
                  <c:v>1.0690449676496991</c:v>
                </c:pt>
                <c:pt idx="5366">
                  <c:v>1.0690449676496991</c:v>
                </c:pt>
                <c:pt idx="5367">
                  <c:v>1.0690449676496991</c:v>
                </c:pt>
                <c:pt idx="5368">
                  <c:v>1.0690449676496991</c:v>
                </c:pt>
                <c:pt idx="5369">
                  <c:v>1.0984218735280622</c:v>
                </c:pt>
                <c:pt idx="5370">
                  <c:v>1.0505586463343013</c:v>
                </c:pt>
                <c:pt idx="5371">
                  <c:v>1.0505586463343013</c:v>
                </c:pt>
                <c:pt idx="5372">
                  <c:v>1.0505586463343013</c:v>
                </c:pt>
                <c:pt idx="5373">
                  <c:v>1.0505586463343013</c:v>
                </c:pt>
                <c:pt idx="5374">
                  <c:v>1.0505586463343013</c:v>
                </c:pt>
                <c:pt idx="5375">
                  <c:v>1.0505586463343013</c:v>
                </c:pt>
                <c:pt idx="5376">
                  <c:v>1.0505586463343013</c:v>
                </c:pt>
                <c:pt idx="5377">
                  <c:v>1.0460811222298771</c:v>
                </c:pt>
                <c:pt idx="5378">
                  <c:v>1.0460811222298771</c:v>
                </c:pt>
                <c:pt idx="5379">
                  <c:v>1.0460811222298771</c:v>
                </c:pt>
                <c:pt idx="5380">
                  <c:v>1.0460811222298771</c:v>
                </c:pt>
                <c:pt idx="5381">
                  <c:v>1.0460811222298771</c:v>
                </c:pt>
                <c:pt idx="5382">
                  <c:v>1.1146519544646412</c:v>
                </c:pt>
                <c:pt idx="5383">
                  <c:v>1.1146519544646412</c:v>
                </c:pt>
                <c:pt idx="5384">
                  <c:v>1.129384878631567</c:v>
                </c:pt>
                <c:pt idx="5385">
                  <c:v>1.153698577689714</c:v>
                </c:pt>
                <c:pt idx="5386">
                  <c:v>1.1761229978715897</c:v>
                </c:pt>
                <c:pt idx="5387">
                  <c:v>1.1761229978715897</c:v>
                </c:pt>
                <c:pt idx="5388">
                  <c:v>1.1761229978715897</c:v>
                </c:pt>
                <c:pt idx="5389">
                  <c:v>1.1807987611298207</c:v>
                </c:pt>
                <c:pt idx="5390">
                  <c:v>1.1807987611298207</c:v>
                </c:pt>
                <c:pt idx="5391">
                  <c:v>1.2328828005937986</c:v>
                </c:pt>
                <c:pt idx="5392">
                  <c:v>1.0476406924170971</c:v>
                </c:pt>
                <c:pt idx="5393">
                  <c:v>1.0476406924170971</c:v>
                </c:pt>
                <c:pt idx="5394">
                  <c:v>1.0993504575754924</c:v>
                </c:pt>
                <c:pt idx="5395">
                  <c:v>0.87037406924159089</c:v>
                </c:pt>
                <c:pt idx="5396">
                  <c:v>0.87037406924159089</c:v>
                </c:pt>
                <c:pt idx="5397">
                  <c:v>0.87037406924159089</c:v>
                </c:pt>
                <c:pt idx="5398">
                  <c:v>0.87604165402784273</c:v>
                </c:pt>
                <c:pt idx="5399">
                  <c:v>0.88155706403094436</c:v>
                </c:pt>
                <c:pt idx="5400">
                  <c:v>0.88155706403094436</c:v>
                </c:pt>
                <c:pt idx="5401">
                  <c:v>0.88155706403094436</c:v>
                </c:pt>
                <c:pt idx="5402">
                  <c:v>0.88155706403094436</c:v>
                </c:pt>
                <c:pt idx="5403">
                  <c:v>0.8978432207126098</c:v>
                </c:pt>
                <c:pt idx="5404">
                  <c:v>0.8978432207126098</c:v>
                </c:pt>
                <c:pt idx="5405">
                  <c:v>0.8978432207126098</c:v>
                </c:pt>
                <c:pt idx="5406">
                  <c:v>0.8978432207126098</c:v>
                </c:pt>
                <c:pt idx="5407">
                  <c:v>0.8978432207126098</c:v>
                </c:pt>
                <c:pt idx="5408">
                  <c:v>0.8978432207126098</c:v>
                </c:pt>
                <c:pt idx="5409">
                  <c:v>0.9133924207511871</c:v>
                </c:pt>
                <c:pt idx="5410">
                  <c:v>0.92824169969961323</c:v>
                </c:pt>
                <c:pt idx="5411">
                  <c:v>0.92824169969961323</c:v>
                </c:pt>
                <c:pt idx="5412">
                  <c:v>0.92824169969961323</c:v>
                </c:pt>
                <c:pt idx="5413">
                  <c:v>0.92824169969961323</c:v>
                </c:pt>
                <c:pt idx="5414">
                  <c:v>0.92824169969961323</c:v>
                </c:pt>
                <c:pt idx="5415">
                  <c:v>0.9205144967764024</c:v>
                </c:pt>
                <c:pt idx="5416">
                  <c:v>0.9205144967764024</c:v>
                </c:pt>
                <c:pt idx="5417">
                  <c:v>0.9205144967764024</c:v>
                </c:pt>
                <c:pt idx="5418">
                  <c:v>0.9205144967764024</c:v>
                </c:pt>
                <c:pt idx="5419">
                  <c:v>0.88063057185271454</c:v>
                </c:pt>
                <c:pt idx="5420">
                  <c:v>0.88063057185271454</c:v>
                </c:pt>
                <c:pt idx="5421">
                  <c:v>0.88063057185271454</c:v>
                </c:pt>
                <c:pt idx="5422">
                  <c:v>0.88063057185271454</c:v>
                </c:pt>
                <c:pt idx="5423">
                  <c:v>0.88962271296801998</c:v>
                </c:pt>
                <c:pt idx="5424">
                  <c:v>0.92824169969961479</c:v>
                </c:pt>
                <c:pt idx="5425">
                  <c:v>0.93546888821399676</c:v>
                </c:pt>
                <c:pt idx="5426">
                  <c:v>0.93546888821399676</c:v>
                </c:pt>
                <c:pt idx="5427">
                  <c:v>0.96974644277012645</c:v>
                </c:pt>
                <c:pt idx="5428">
                  <c:v>0.97541200086352176</c:v>
                </c:pt>
                <c:pt idx="5429">
                  <c:v>0.98062870295603277</c:v>
                </c:pt>
                <c:pt idx="5430">
                  <c:v>0.98062870295603277</c:v>
                </c:pt>
                <c:pt idx="5431">
                  <c:v>0.9961149019863067</c:v>
                </c:pt>
                <c:pt idx="5432">
                  <c:v>0.91339242075118909</c:v>
                </c:pt>
                <c:pt idx="5433">
                  <c:v>0.91339242075118909</c:v>
                </c:pt>
                <c:pt idx="5434">
                  <c:v>0.89784322071261191</c:v>
                </c:pt>
                <c:pt idx="5435">
                  <c:v>0.8597579156189229</c:v>
                </c:pt>
                <c:pt idx="5436">
                  <c:v>0.8179117261885529</c:v>
                </c:pt>
                <c:pt idx="5437">
                  <c:v>0.8179117261885529</c:v>
                </c:pt>
                <c:pt idx="5438">
                  <c:v>0.8710772125386369</c:v>
                </c:pt>
                <c:pt idx="5439">
                  <c:v>0.82585762473112401</c:v>
                </c:pt>
                <c:pt idx="5440">
                  <c:v>0.82585762473112401</c:v>
                </c:pt>
                <c:pt idx="5441">
                  <c:v>0.70681810724874217</c:v>
                </c:pt>
                <c:pt idx="5442">
                  <c:v>0.70681810724874217</c:v>
                </c:pt>
                <c:pt idx="5443">
                  <c:v>0.70681810724874217</c:v>
                </c:pt>
                <c:pt idx="5444">
                  <c:v>0.64649762851341219</c:v>
                </c:pt>
                <c:pt idx="5445">
                  <c:v>0.64649762851341219</c:v>
                </c:pt>
                <c:pt idx="5446">
                  <c:v>0.64649762851341219</c:v>
                </c:pt>
                <c:pt idx="5447">
                  <c:v>0.64649762851341219</c:v>
                </c:pt>
                <c:pt idx="5448">
                  <c:v>0.64214245987592744</c:v>
                </c:pt>
                <c:pt idx="5449">
                  <c:v>0.63759753155489474</c:v>
                </c:pt>
                <c:pt idx="5450">
                  <c:v>0.63759753155489474</c:v>
                </c:pt>
                <c:pt idx="5451">
                  <c:v>0.64214245987592744</c:v>
                </c:pt>
                <c:pt idx="5452">
                  <c:v>0.64214245987592744</c:v>
                </c:pt>
                <c:pt idx="5453">
                  <c:v>0.62792174216673824</c:v>
                </c:pt>
                <c:pt idx="5454">
                  <c:v>0.62792174216673824</c:v>
                </c:pt>
                <c:pt idx="5455">
                  <c:v>0.62792174216673824</c:v>
                </c:pt>
                <c:pt idx="5456">
                  <c:v>0.62792174216673824</c:v>
                </c:pt>
                <c:pt idx="5457">
                  <c:v>0.62792174216673824</c:v>
                </c:pt>
                <c:pt idx="5458">
                  <c:v>0.62792174216673824</c:v>
                </c:pt>
                <c:pt idx="5459">
                  <c:v>0.60911444586650854</c:v>
                </c:pt>
                <c:pt idx="5460">
                  <c:v>0.58901508937394753</c:v>
                </c:pt>
                <c:pt idx="5461">
                  <c:v>0.58901508937394753</c:v>
                </c:pt>
                <c:pt idx="5462">
                  <c:v>0.58901508937394753</c:v>
                </c:pt>
                <c:pt idx="5463">
                  <c:v>0.59496184065596158</c:v>
                </c:pt>
                <c:pt idx="5464">
                  <c:v>0.59496184065596158</c:v>
                </c:pt>
                <c:pt idx="5465">
                  <c:v>0.59496184065596158</c:v>
                </c:pt>
                <c:pt idx="5466">
                  <c:v>0.59496184065596158</c:v>
                </c:pt>
                <c:pt idx="5467">
                  <c:v>0.59496184065596158</c:v>
                </c:pt>
                <c:pt idx="5468">
                  <c:v>0.59496184065596158</c:v>
                </c:pt>
                <c:pt idx="5469">
                  <c:v>0.59496184065596158</c:v>
                </c:pt>
                <c:pt idx="5470">
                  <c:v>0.59761430466719256</c:v>
                </c:pt>
                <c:pt idx="5471">
                  <c:v>0.59761430466719256</c:v>
                </c:pt>
                <c:pt idx="5472">
                  <c:v>0.59761430466719256</c:v>
                </c:pt>
                <c:pt idx="5473">
                  <c:v>0.58344508161891173</c:v>
                </c:pt>
                <c:pt idx="5474">
                  <c:v>0.51349145016032249</c:v>
                </c:pt>
                <c:pt idx="5475">
                  <c:v>0.49445909428219043</c:v>
                </c:pt>
                <c:pt idx="5476">
                  <c:v>0.49445909428219043</c:v>
                </c:pt>
                <c:pt idx="5477">
                  <c:v>0.40355562548072094</c:v>
                </c:pt>
                <c:pt idx="5478">
                  <c:v>0.37579846965616071</c:v>
                </c:pt>
                <c:pt idx="5479">
                  <c:v>0.34463823090898749</c:v>
                </c:pt>
                <c:pt idx="5480">
                  <c:v>0.34463823090898749</c:v>
                </c:pt>
                <c:pt idx="5481">
                  <c:v>0.31687247161169091</c:v>
                </c:pt>
                <c:pt idx="5482">
                  <c:v>0.31687247161169091</c:v>
                </c:pt>
                <c:pt idx="5483">
                  <c:v>0.34463823090899243</c:v>
                </c:pt>
                <c:pt idx="5484">
                  <c:v>0.36922422809485622</c:v>
                </c:pt>
                <c:pt idx="5485">
                  <c:v>0.36922422809485622</c:v>
                </c:pt>
                <c:pt idx="5486">
                  <c:v>0.36922422809485622</c:v>
                </c:pt>
                <c:pt idx="5487">
                  <c:v>0.36922422809485622</c:v>
                </c:pt>
                <c:pt idx="5488">
                  <c:v>0.24411439272335997</c:v>
                </c:pt>
                <c:pt idx="5489">
                  <c:v>0.24411439272335997</c:v>
                </c:pt>
                <c:pt idx="5490">
                  <c:v>0.24411439272335997</c:v>
                </c:pt>
                <c:pt idx="5491">
                  <c:v>0.2849991049037145</c:v>
                </c:pt>
                <c:pt idx="5492">
                  <c:v>0.29433425397195317</c:v>
                </c:pt>
                <c:pt idx="5493">
                  <c:v>0.29433425397195317</c:v>
                </c:pt>
                <c:pt idx="5494">
                  <c:v>0.29433425397195317</c:v>
                </c:pt>
                <c:pt idx="5495">
                  <c:v>0.29433425397195317</c:v>
                </c:pt>
                <c:pt idx="5496">
                  <c:v>0.29433425397195317</c:v>
                </c:pt>
                <c:pt idx="5497">
                  <c:v>0.30237157840738721</c:v>
                </c:pt>
                <c:pt idx="5498">
                  <c:v>0.30237157840738721</c:v>
                </c:pt>
                <c:pt idx="5499">
                  <c:v>0.30237157840738721</c:v>
                </c:pt>
                <c:pt idx="5500">
                  <c:v>0.30237157840738721</c:v>
                </c:pt>
                <c:pt idx="5501">
                  <c:v>0.30237157840738721</c:v>
                </c:pt>
                <c:pt idx="5502">
                  <c:v>0.30237157840738721</c:v>
                </c:pt>
                <c:pt idx="5503">
                  <c:v>0.30033994345184312</c:v>
                </c:pt>
                <c:pt idx="5504">
                  <c:v>0.36435573556734036</c:v>
                </c:pt>
                <c:pt idx="5505">
                  <c:v>0.36435573556734036</c:v>
                </c:pt>
                <c:pt idx="5506">
                  <c:v>0.3730732816343042</c:v>
                </c:pt>
                <c:pt idx="5507">
                  <c:v>0.4248649245132291</c:v>
                </c:pt>
                <c:pt idx="5508">
                  <c:v>0.4248649245132291</c:v>
                </c:pt>
                <c:pt idx="5509">
                  <c:v>0.4248649245132291</c:v>
                </c:pt>
                <c:pt idx="5510">
                  <c:v>0.5031533218673262</c:v>
                </c:pt>
                <c:pt idx="5511">
                  <c:v>0.5031533218673262</c:v>
                </c:pt>
                <c:pt idx="5512">
                  <c:v>0.5031533218673262</c:v>
                </c:pt>
                <c:pt idx="5513">
                  <c:v>0.50061187051243816</c:v>
                </c:pt>
                <c:pt idx="5514">
                  <c:v>0.50061187051243816</c:v>
                </c:pt>
                <c:pt idx="5515">
                  <c:v>0.50061187051243816</c:v>
                </c:pt>
                <c:pt idx="5516">
                  <c:v>0.50061187051243816</c:v>
                </c:pt>
                <c:pt idx="5517">
                  <c:v>0.50061187051243816</c:v>
                </c:pt>
                <c:pt idx="5518">
                  <c:v>0.50061187051243816</c:v>
                </c:pt>
                <c:pt idx="5519">
                  <c:v>0.50061187051243816</c:v>
                </c:pt>
                <c:pt idx="5520">
                  <c:v>0.49290889997389237</c:v>
                </c:pt>
                <c:pt idx="5521">
                  <c:v>0.49290889997389237</c:v>
                </c:pt>
                <c:pt idx="5522">
                  <c:v>0.49290889997389237</c:v>
                </c:pt>
                <c:pt idx="5523">
                  <c:v>0.49290889997389237</c:v>
                </c:pt>
                <c:pt idx="5524">
                  <c:v>0.49290889997389237</c:v>
                </c:pt>
                <c:pt idx="5525">
                  <c:v>0.49290889997389237</c:v>
                </c:pt>
                <c:pt idx="5526">
                  <c:v>0.49290889997389237</c:v>
                </c:pt>
                <c:pt idx="5527">
                  <c:v>0.49290889997389237</c:v>
                </c:pt>
                <c:pt idx="5528">
                  <c:v>0.49290889997389237</c:v>
                </c:pt>
                <c:pt idx="5529">
                  <c:v>0.49290889997389237</c:v>
                </c:pt>
                <c:pt idx="5530">
                  <c:v>0.49290889997389237</c:v>
                </c:pt>
                <c:pt idx="5531">
                  <c:v>0.49290889997389237</c:v>
                </c:pt>
                <c:pt idx="5532">
                  <c:v>0.51794334257952501</c:v>
                </c:pt>
                <c:pt idx="5533">
                  <c:v>0.50193503116459592</c:v>
                </c:pt>
                <c:pt idx="5534">
                  <c:v>0.48455744588990429</c:v>
                </c:pt>
                <c:pt idx="5535">
                  <c:v>0.48455744588990429</c:v>
                </c:pt>
                <c:pt idx="5536">
                  <c:v>0.48455744588990429</c:v>
                </c:pt>
                <c:pt idx="5537">
                  <c:v>0.48455744588990429</c:v>
                </c:pt>
                <c:pt idx="5538">
                  <c:v>0.48455744588990429</c:v>
                </c:pt>
                <c:pt idx="5539">
                  <c:v>0.48455744588990429</c:v>
                </c:pt>
                <c:pt idx="5540">
                  <c:v>0.48455744588990429</c:v>
                </c:pt>
                <c:pt idx="5541">
                  <c:v>0.45948062960215569</c:v>
                </c:pt>
                <c:pt idx="5542">
                  <c:v>0.4517539514526252</c:v>
                </c:pt>
                <c:pt idx="5543">
                  <c:v>0.4517539514526252</c:v>
                </c:pt>
                <c:pt idx="5544">
                  <c:v>0.4517539514526252</c:v>
                </c:pt>
                <c:pt idx="5545">
                  <c:v>0.4517539514526252</c:v>
                </c:pt>
                <c:pt idx="5546">
                  <c:v>0.4517539514526252</c:v>
                </c:pt>
                <c:pt idx="5547">
                  <c:v>0.44823918542106195</c:v>
                </c:pt>
                <c:pt idx="5548">
                  <c:v>0.44823918542106195</c:v>
                </c:pt>
                <c:pt idx="5549">
                  <c:v>0.44823918542106195</c:v>
                </c:pt>
                <c:pt idx="5550">
                  <c:v>0.44823918542106195</c:v>
                </c:pt>
                <c:pt idx="5551">
                  <c:v>0.44446711960297108</c:v>
                </c:pt>
                <c:pt idx="5552">
                  <c:v>0.44446711960297108</c:v>
                </c:pt>
                <c:pt idx="5553">
                  <c:v>0.44446711960297108</c:v>
                </c:pt>
                <c:pt idx="5554">
                  <c:v>0.39447717918525987</c:v>
                </c:pt>
                <c:pt idx="5555">
                  <c:v>0.39447717918525987</c:v>
                </c:pt>
                <c:pt idx="5556">
                  <c:v>0.38650712167053464</c:v>
                </c:pt>
                <c:pt idx="5557">
                  <c:v>0.35699997141713963</c:v>
                </c:pt>
                <c:pt idx="5558">
                  <c:v>0.35699997141713963</c:v>
                </c:pt>
                <c:pt idx="5559">
                  <c:v>0.35699997141713963</c:v>
                </c:pt>
                <c:pt idx="5560">
                  <c:v>0.21213203435595973</c:v>
                </c:pt>
                <c:pt idx="5561">
                  <c:v>0.25253813613805409</c:v>
                </c:pt>
                <c:pt idx="5562">
                  <c:v>0.25253813613805409</c:v>
                </c:pt>
                <c:pt idx="5563">
                  <c:v>0.25253813613805409</c:v>
                </c:pt>
                <c:pt idx="5564">
                  <c:v>0.25253813613805409</c:v>
                </c:pt>
                <c:pt idx="5565">
                  <c:v>0.26418917155581423</c:v>
                </c:pt>
                <c:pt idx="5566">
                  <c:v>0.26418917155581423</c:v>
                </c:pt>
                <c:pt idx="5567">
                  <c:v>0.27497680792743484</c:v>
                </c:pt>
                <c:pt idx="5568">
                  <c:v>0.27497680792743484</c:v>
                </c:pt>
                <c:pt idx="5569">
                  <c:v>0.31118601301131588</c:v>
                </c:pt>
                <c:pt idx="5570">
                  <c:v>0.31118601301131588</c:v>
                </c:pt>
                <c:pt idx="5571">
                  <c:v>0.31118601301131588</c:v>
                </c:pt>
                <c:pt idx="5572">
                  <c:v>0.31118601301131588</c:v>
                </c:pt>
                <c:pt idx="5573">
                  <c:v>0.31118601301131588</c:v>
                </c:pt>
                <c:pt idx="5574">
                  <c:v>0.31118601301131588</c:v>
                </c:pt>
                <c:pt idx="5575">
                  <c:v>0.31118601301131588</c:v>
                </c:pt>
                <c:pt idx="5576">
                  <c:v>0.31118601301131588</c:v>
                </c:pt>
                <c:pt idx="5577">
                  <c:v>0.31118601301131588</c:v>
                </c:pt>
                <c:pt idx="5578">
                  <c:v>0.31118601301131588</c:v>
                </c:pt>
                <c:pt idx="5579">
                  <c:v>0.31118601301131588</c:v>
                </c:pt>
                <c:pt idx="5580">
                  <c:v>0.31118601301131588</c:v>
                </c:pt>
                <c:pt idx="5581">
                  <c:v>0.31118601301131588</c:v>
                </c:pt>
                <c:pt idx="5582">
                  <c:v>0.27645717829091293</c:v>
                </c:pt>
                <c:pt idx="5583">
                  <c:v>0.27645717829091293</c:v>
                </c:pt>
                <c:pt idx="5584">
                  <c:v>0.31118601301131588</c:v>
                </c:pt>
                <c:pt idx="5585">
                  <c:v>0.31879876577745297</c:v>
                </c:pt>
                <c:pt idx="5586">
                  <c:v>0.31879876577745297</c:v>
                </c:pt>
                <c:pt idx="5587">
                  <c:v>0.31879876577745297</c:v>
                </c:pt>
                <c:pt idx="5588">
                  <c:v>0.31879876577745297</c:v>
                </c:pt>
                <c:pt idx="5589">
                  <c:v>0.31879876577745297</c:v>
                </c:pt>
                <c:pt idx="5590">
                  <c:v>0.31879876577745297</c:v>
                </c:pt>
                <c:pt idx="5591">
                  <c:v>0.31879876577745297</c:v>
                </c:pt>
                <c:pt idx="5592">
                  <c:v>0.31879876577745297</c:v>
                </c:pt>
                <c:pt idx="5593">
                  <c:v>0.31879876577745297</c:v>
                </c:pt>
                <c:pt idx="5594">
                  <c:v>0.32592098704428496</c:v>
                </c:pt>
                <c:pt idx="5595">
                  <c:v>0.32592098704428496</c:v>
                </c:pt>
                <c:pt idx="5596">
                  <c:v>0.32592098704428496</c:v>
                </c:pt>
                <c:pt idx="5597">
                  <c:v>0.32592098704428496</c:v>
                </c:pt>
                <c:pt idx="5598">
                  <c:v>0.32592098704428496</c:v>
                </c:pt>
                <c:pt idx="5599">
                  <c:v>0.32592098704428496</c:v>
                </c:pt>
                <c:pt idx="5600">
                  <c:v>0.32592098704428496</c:v>
                </c:pt>
                <c:pt idx="5601">
                  <c:v>0.32592098704428496</c:v>
                </c:pt>
                <c:pt idx="5602">
                  <c:v>0.32592098704428496</c:v>
                </c:pt>
                <c:pt idx="5603">
                  <c:v>0.34934340744679337</c:v>
                </c:pt>
                <c:pt idx="5604">
                  <c:v>0.34934340744679337</c:v>
                </c:pt>
                <c:pt idx="5605">
                  <c:v>0.34934340744679337</c:v>
                </c:pt>
                <c:pt idx="5606">
                  <c:v>0.34934340744679337</c:v>
                </c:pt>
                <c:pt idx="5607">
                  <c:v>0.42666241494481422</c:v>
                </c:pt>
                <c:pt idx="5608">
                  <c:v>0.44766970331407896</c:v>
                </c:pt>
                <c:pt idx="5609">
                  <c:v>0.46686098966767181</c:v>
                </c:pt>
                <c:pt idx="5610">
                  <c:v>0.49114609821918159</c:v>
                </c:pt>
                <c:pt idx="5611">
                  <c:v>0.51517779772163563</c:v>
                </c:pt>
                <c:pt idx="5612">
                  <c:v>0.55328333517249395</c:v>
                </c:pt>
                <c:pt idx="5613">
                  <c:v>0.55328333517249395</c:v>
                </c:pt>
                <c:pt idx="5614">
                  <c:v>0.55328333517249395</c:v>
                </c:pt>
                <c:pt idx="5615">
                  <c:v>0.54669694623293352</c:v>
                </c:pt>
                <c:pt idx="5616">
                  <c:v>0.54669694623293352</c:v>
                </c:pt>
                <c:pt idx="5617">
                  <c:v>0.55365206785932086</c:v>
                </c:pt>
                <c:pt idx="5618">
                  <c:v>0.55365206785932086</c:v>
                </c:pt>
                <c:pt idx="5619">
                  <c:v>0.52915026221292283</c:v>
                </c:pt>
                <c:pt idx="5620">
                  <c:v>0.66363255139068777</c:v>
                </c:pt>
                <c:pt idx="5621">
                  <c:v>0.66363255139068777</c:v>
                </c:pt>
                <c:pt idx="5622">
                  <c:v>0.66363255139068777</c:v>
                </c:pt>
                <c:pt idx="5623">
                  <c:v>0.73373520219408006</c:v>
                </c:pt>
                <c:pt idx="5624">
                  <c:v>0.86046973407860772</c:v>
                </c:pt>
                <c:pt idx="5625">
                  <c:v>0.86046973407860772</c:v>
                </c:pt>
                <c:pt idx="5626">
                  <c:v>0.86046973407860772</c:v>
                </c:pt>
                <c:pt idx="5627">
                  <c:v>0.86046973407860772</c:v>
                </c:pt>
                <c:pt idx="5628">
                  <c:v>0.86046973407860772</c:v>
                </c:pt>
                <c:pt idx="5629">
                  <c:v>0.86046973407860772</c:v>
                </c:pt>
                <c:pt idx="5630">
                  <c:v>0.86046973407860772</c:v>
                </c:pt>
                <c:pt idx="5631">
                  <c:v>0.86046973407860772</c:v>
                </c:pt>
                <c:pt idx="5632">
                  <c:v>0.86046973407860772</c:v>
                </c:pt>
                <c:pt idx="5633">
                  <c:v>0.86046973407860772</c:v>
                </c:pt>
                <c:pt idx="5634">
                  <c:v>0.85116966341521594</c:v>
                </c:pt>
                <c:pt idx="5635">
                  <c:v>0.8493094433787064</c:v>
                </c:pt>
                <c:pt idx="5636">
                  <c:v>0.85886731293284901</c:v>
                </c:pt>
                <c:pt idx="5637">
                  <c:v>0.85886731293284901</c:v>
                </c:pt>
                <c:pt idx="5638">
                  <c:v>0.85886731293284901</c:v>
                </c:pt>
                <c:pt idx="5639">
                  <c:v>0.85886731293284901</c:v>
                </c:pt>
                <c:pt idx="5640">
                  <c:v>0.85886731293284901</c:v>
                </c:pt>
                <c:pt idx="5641">
                  <c:v>0.85886731293284901</c:v>
                </c:pt>
                <c:pt idx="5642">
                  <c:v>0.89926273657244049</c:v>
                </c:pt>
                <c:pt idx="5643">
                  <c:v>0.89926273657244049</c:v>
                </c:pt>
                <c:pt idx="5644">
                  <c:v>0.91812808674687219</c:v>
                </c:pt>
                <c:pt idx="5645">
                  <c:v>0.94782242373705317</c:v>
                </c:pt>
                <c:pt idx="5646">
                  <c:v>0.98333045082017778</c:v>
                </c:pt>
                <c:pt idx="5647">
                  <c:v>0.98333045082017778</c:v>
                </c:pt>
                <c:pt idx="5648">
                  <c:v>0.98333045082017778</c:v>
                </c:pt>
                <c:pt idx="5649">
                  <c:v>0.98333045082017778</c:v>
                </c:pt>
                <c:pt idx="5650">
                  <c:v>0.98333045082017778</c:v>
                </c:pt>
                <c:pt idx="5651">
                  <c:v>0.98333045082017778</c:v>
                </c:pt>
                <c:pt idx="5652">
                  <c:v>0.98333045082017778</c:v>
                </c:pt>
                <c:pt idx="5653">
                  <c:v>0.96890428330361322</c:v>
                </c:pt>
                <c:pt idx="5654">
                  <c:v>0.97499345890009192</c:v>
                </c:pt>
                <c:pt idx="5655">
                  <c:v>0.97499345890009192</c:v>
                </c:pt>
                <c:pt idx="5656">
                  <c:v>0.97499345890009192</c:v>
                </c:pt>
                <c:pt idx="5657">
                  <c:v>0.94090707429000775</c:v>
                </c:pt>
                <c:pt idx="5658">
                  <c:v>0.93372197933532708</c:v>
                </c:pt>
                <c:pt idx="5659">
                  <c:v>0.92719678469622846</c:v>
                </c:pt>
                <c:pt idx="5660">
                  <c:v>0.91718290967283234</c:v>
                </c:pt>
                <c:pt idx="5661">
                  <c:v>0.8967628858674902</c:v>
                </c:pt>
                <c:pt idx="5662">
                  <c:v>0.87481776527970834</c:v>
                </c:pt>
                <c:pt idx="5663">
                  <c:v>0.87650744784197465</c:v>
                </c:pt>
                <c:pt idx="5664">
                  <c:v>0.88063057185271243</c:v>
                </c:pt>
                <c:pt idx="5665">
                  <c:v>0.88230912256142091</c:v>
                </c:pt>
                <c:pt idx="5666">
                  <c:v>0.88640526042791945</c:v>
                </c:pt>
                <c:pt idx="5667">
                  <c:v>0.87691481446987629</c:v>
                </c:pt>
                <c:pt idx="5668">
                  <c:v>0.87691481446987629</c:v>
                </c:pt>
                <c:pt idx="5669">
                  <c:v>0.87691481446987629</c:v>
                </c:pt>
                <c:pt idx="5670">
                  <c:v>0.76904393335398702</c:v>
                </c:pt>
                <c:pt idx="5671">
                  <c:v>0.76904393335398702</c:v>
                </c:pt>
                <c:pt idx="5672">
                  <c:v>0.76904393335398702</c:v>
                </c:pt>
                <c:pt idx="5673">
                  <c:v>0.71170964040463458</c:v>
                </c:pt>
                <c:pt idx="5674">
                  <c:v>0.6180945043652617</c:v>
                </c:pt>
                <c:pt idx="5675">
                  <c:v>0.6180945043652617</c:v>
                </c:pt>
                <c:pt idx="5676">
                  <c:v>0.6180945043652617</c:v>
                </c:pt>
                <c:pt idx="5677">
                  <c:v>0.6180945043652617</c:v>
                </c:pt>
                <c:pt idx="5678">
                  <c:v>0.6180945043652617</c:v>
                </c:pt>
                <c:pt idx="5679">
                  <c:v>0.6180945043652617</c:v>
                </c:pt>
                <c:pt idx="5680">
                  <c:v>0.6180945043652617</c:v>
                </c:pt>
                <c:pt idx="5681">
                  <c:v>0.7772925276042385</c:v>
                </c:pt>
                <c:pt idx="5682">
                  <c:v>0.93917028079391285</c:v>
                </c:pt>
                <c:pt idx="5683">
                  <c:v>1.0843976979627568</c:v>
                </c:pt>
                <c:pt idx="5684">
                  <c:v>1.0843976979627568</c:v>
                </c:pt>
                <c:pt idx="5685">
                  <c:v>1.0843976979627568</c:v>
                </c:pt>
                <c:pt idx="5686">
                  <c:v>1.0793043867156573</c:v>
                </c:pt>
                <c:pt idx="5687">
                  <c:v>1.0793043867156573</c:v>
                </c:pt>
                <c:pt idx="5688">
                  <c:v>1.0793043867156573</c:v>
                </c:pt>
                <c:pt idx="5689">
                  <c:v>1.0793043867156573</c:v>
                </c:pt>
                <c:pt idx="5690">
                  <c:v>1.0793043867156573</c:v>
                </c:pt>
                <c:pt idx="5691">
                  <c:v>1.0793043867156573</c:v>
                </c:pt>
                <c:pt idx="5692">
                  <c:v>1.0486142459144281</c:v>
                </c:pt>
                <c:pt idx="5693">
                  <c:v>1.0486142459144281</c:v>
                </c:pt>
                <c:pt idx="5694">
                  <c:v>1.0313949341566835</c:v>
                </c:pt>
                <c:pt idx="5695">
                  <c:v>1.0038700623291843</c:v>
                </c:pt>
                <c:pt idx="5696">
                  <c:v>0.96911489177979737</c:v>
                </c:pt>
                <c:pt idx="5697">
                  <c:v>0.96911489177979737</c:v>
                </c:pt>
                <c:pt idx="5698">
                  <c:v>0.96911489177979737</c:v>
                </c:pt>
                <c:pt idx="5699">
                  <c:v>0.96911489177979737</c:v>
                </c:pt>
                <c:pt idx="5700">
                  <c:v>0.96911489177979737</c:v>
                </c:pt>
                <c:pt idx="5701">
                  <c:v>0.96911489177979737</c:v>
                </c:pt>
                <c:pt idx="5702">
                  <c:v>0.96911489177979737</c:v>
                </c:pt>
                <c:pt idx="5703">
                  <c:v>0.96911489177979737</c:v>
                </c:pt>
                <c:pt idx="5704">
                  <c:v>0.9612916480720316</c:v>
                </c:pt>
                <c:pt idx="5705">
                  <c:v>0.9612916480720316</c:v>
                </c:pt>
                <c:pt idx="5706">
                  <c:v>0.9612916480720316</c:v>
                </c:pt>
                <c:pt idx="5707">
                  <c:v>0.9612916480720316</c:v>
                </c:pt>
                <c:pt idx="5708">
                  <c:v>0.9612916480720316</c:v>
                </c:pt>
                <c:pt idx="5709">
                  <c:v>0.95985755745955692</c:v>
                </c:pt>
                <c:pt idx="5710">
                  <c:v>0.95596942996122525</c:v>
                </c:pt>
                <c:pt idx="5711">
                  <c:v>0.95596942996122525</c:v>
                </c:pt>
                <c:pt idx="5712">
                  <c:v>0.95596942996122525</c:v>
                </c:pt>
                <c:pt idx="5713">
                  <c:v>0.95452734323306521</c:v>
                </c:pt>
                <c:pt idx="5714">
                  <c:v>0.95061741483508355</c:v>
                </c:pt>
                <c:pt idx="5715">
                  <c:v>0.94916719672928085</c:v>
                </c:pt>
                <c:pt idx="5716">
                  <c:v>0.94523509655274907</c:v>
                </c:pt>
                <c:pt idx="5717">
                  <c:v>0.94523509655274907</c:v>
                </c:pt>
                <c:pt idx="5718">
                  <c:v>0.94523509655274907</c:v>
                </c:pt>
                <c:pt idx="5719">
                  <c:v>0.94523509655274907</c:v>
                </c:pt>
                <c:pt idx="5720">
                  <c:v>0.94523509655274907</c:v>
                </c:pt>
                <c:pt idx="5721">
                  <c:v>0.94523509655274907</c:v>
                </c:pt>
                <c:pt idx="5722">
                  <c:v>0.94523509655274907</c:v>
                </c:pt>
                <c:pt idx="5723">
                  <c:v>0.94523509655274907</c:v>
                </c:pt>
                <c:pt idx="5724">
                  <c:v>0.90553851381373018</c:v>
                </c:pt>
                <c:pt idx="5725">
                  <c:v>0.90553851381373018</c:v>
                </c:pt>
                <c:pt idx="5726">
                  <c:v>0.90553851381373018</c:v>
                </c:pt>
                <c:pt idx="5727">
                  <c:v>0.90553851381373018</c:v>
                </c:pt>
                <c:pt idx="5728">
                  <c:v>0.90553851381373018</c:v>
                </c:pt>
                <c:pt idx="5729">
                  <c:v>0.90553851381373018</c:v>
                </c:pt>
                <c:pt idx="5730">
                  <c:v>0.90553851381373018</c:v>
                </c:pt>
                <c:pt idx="5731">
                  <c:v>0.75922893215983367</c:v>
                </c:pt>
                <c:pt idx="5732">
                  <c:v>0.56568542494923857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.28284271247461296</c:v>
                </c:pt>
                <c:pt idx="5760">
                  <c:v>0.39589732744430639</c:v>
                </c:pt>
                <c:pt idx="5761">
                  <c:v>0.41649656391751649</c:v>
                </c:pt>
                <c:pt idx="5762">
                  <c:v>0.69075528021351651</c:v>
                </c:pt>
                <c:pt idx="5763">
                  <c:v>0.69075528021351651</c:v>
                </c:pt>
                <c:pt idx="5764">
                  <c:v>0.69075528021351651</c:v>
                </c:pt>
                <c:pt idx="5765">
                  <c:v>0.6929859968547214</c:v>
                </c:pt>
                <c:pt idx="5766">
                  <c:v>0.70890833004568454</c:v>
                </c:pt>
                <c:pt idx="5767">
                  <c:v>0.75247889657844447</c:v>
                </c:pt>
                <c:pt idx="5768">
                  <c:v>0.75247889657844447</c:v>
                </c:pt>
                <c:pt idx="5769">
                  <c:v>0.75247889657844447</c:v>
                </c:pt>
                <c:pt idx="5770">
                  <c:v>0.75247889657844447</c:v>
                </c:pt>
                <c:pt idx="5771">
                  <c:v>0.75247889657844447</c:v>
                </c:pt>
                <c:pt idx="5772">
                  <c:v>0.75247889657844447</c:v>
                </c:pt>
                <c:pt idx="5773">
                  <c:v>0.77202358005650262</c:v>
                </c:pt>
                <c:pt idx="5774">
                  <c:v>0.77202358005650262</c:v>
                </c:pt>
                <c:pt idx="5775">
                  <c:v>0.77202358005650262</c:v>
                </c:pt>
                <c:pt idx="5776">
                  <c:v>1.0252426293222412</c:v>
                </c:pt>
                <c:pt idx="5777">
                  <c:v>1.0252426293222412</c:v>
                </c:pt>
                <c:pt idx="5778">
                  <c:v>1.0252426293222412</c:v>
                </c:pt>
                <c:pt idx="5779">
                  <c:v>1.0917594861095541</c:v>
                </c:pt>
                <c:pt idx="5780">
                  <c:v>1.0975854761935462</c:v>
                </c:pt>
                <c:pt idx="5781">
                  <c:v>1.096422754754228</c:v>
                </c:pt>
                <c:pt idx="5782">
                  <c:v>1.096422754754228</c:v>
                </c:pt>
                <c:pt idx="5783">
                  <c:v>1.096422754754228</c:v>
                </c:pt>
                <c:pt idx="5784">
                  <c:v>1.096422754754228</c:v>
                </c:pt>
                <c:pt idx="5785">
                  <c:v>1.096422754754228</c:v>
                </c:pt>
                <c:pt idx="5786">
                  <c:v>1.096422754754228</c:v>
                </c:pt>
                <c:pt idx="5787">
                  <c:v>1.096422754754228</c:v>
                </c:pt>
                <c:pt idx="5788">
                  <c:v>1.096422754754228</c:v>
                </c:pt>
                <c:pt idx="5789">
                  <c:v>1.096422754754228</c:v>
                </c:pt>
                <c:pt idx="5790">
                  <c:v>1.096422754754228</c:v>
                </c:pt>
                <c:pt idx="5791">
                  <c:v>1.096422754754228</c:v>
                </c:pt>
                <c:pt idx="5792">
                  <c:v>1.0984683213735464</c:v>
                </c:pt>
                <c:pt idx="5793">
                  <c:v>1.0984683213735464</c:v>
                </c:pt>
                <c:pt idx="5794">
                  <c:v>1.0984683213735464</c:v>
                </c:pt>
                <c:pt idx="5795">
                  <c:v>1.0984683213735464</c:v>
                </c:pt>
                <c:pt idx="5796">
                  <c:v>1.0984683213735464</c:v>
                </c:pt>
                <c:pt idx="5797">
                  <c:v>1.0984683213735464</c:v>
                </c:pt>
                <c:pt idx="5798">
                  <c:v>1.0984683213735464</c:v>
                </c:pt>
                <c:pt idx="5799">
                  <c:v>1.0984683213735464</c:v>
                </c:pt>
                <c:pt idx="5800">
                  <c:v>1.0984683213735464</c:v>
                </c:pt>
                <c:pt idx="5801">
                  <c:v>1.0984683213735464</c:v>
                </c:pt>
                <c:pt idx="5802">
                  <c:v>1.0984683213735464</c:v>
                </c:pt>
                <c:pt idx="5803">
                  <c:v>1.0984683213735464</c:v>
                </c:pt>
                <c:pt idx="5804">
                  <c:v>1.0984683213735464</c:v>
                </c:pt>
                <c:pt idx="5805">
                  <c:v>1.0984683213735464</c:v>
                </c:pt>
                <c:pt idx="5806">
                  <c:v>1.1148807934812854</c:v>
                </c:pt>
                <c:pt idx="5807">
                  <c:v>1.1148807934812854</c:v>
                </c:pt>
                <c:pt idx="5808">
                  <c:v>1.1148807934812854</c:v>
                </c:pt>
                <c:pt idx="5809">
                  <c:v>1.0903098230338364</c:v>
                </c:pt>
                <c:pt idx="5810">
                  <c:v>1.0649326892593063</c:v>
                </c:pt>
                <c:pt idx="5811">
                  <c:v>1.0662254614732627</c:v>
                </c:pt>
                <c:pt idx="5812">
                  <c:v>0.92167770718313524</c:v>
                </c:pt>
                <c:pt idx="5813">
                  <c:v>0.92167770718313524</c:v>
                </c:pt>
                <c:pt idx="5814">
                  <c:v>0.92167770718313524</c:v>
                </c:pt>
                <c:pt idx="5815">
                  <c:v>0.91986301109657975</c:v>
                </c:pt>
                <c:pt idx="5816">
                  <c:v>0.91473203391897384</c:v>
                </c:pt>
                <c:pt idx="5817">
                  <c:v>0.87738014473051629</c:v>
                </c:pt>
                <c:pt idx="5818">
                  <c:v>0.87738014473051629</c:v>
                </c:pt>
                <c:pt idx="5819">
                  <c:v>0.87738014473051629</c:v>
                </c:pt>
                <c:pt idx="5820">
                  <c:v>0.87738014473051629</c:v>
                </c:pt>
                <c:pt idx="5821">
                  <c:v>0.87738014473051629</c:v>
                </c:pt>
                <c:pt idx="5822">
                  <c:v>0.87738014473051629</c:v>
                </c:pt>
                <c:pt idx="5823">
                  <c:v>0.86165479142858159</c:v>
                </c:pt>
                <c:pt idx="5824">
                  <c:v>0.87738014473051629</c:v>
                </c:pt>
                <c:pt idx="5825">
                  <c:v>0.87738014473051629</c:v>
                </c:pt>
                <c:pt idx="5826">
                  <c:v>0.54734983030479845</c:v>
                </c:pt>
                <c:pt idx="5827">
                  <c:v>0.61078738075519967</c:v>
                </c:pt>
                <c:pt idx="5828">
                  <c:v>0.73373520219407462</c:v>
                </c:pt>
                <c:pt idx="5829">
                  <c:v>0.61078738075519967</c:v>
                </c:pt>
                <c:pt idx="5830">
                  <c:v>0.65939056587681422</c:v>
                </c:pt>
                <c:pt idx="5831">
                  <c:v>0.65807387464462863</c:v>
                </c:pt>
                <c:pt idx="5832">
                  <c:v>0.77036964358358728</c:v>
                </c:pt>
                <c:pt idx="5833">
                  <c:v>0.77036964358358728</c:v>
                </c:pt>
                <c:pt idx="5834">
                  <c:v>0.77036964358358728</c:v>
                </c:pt>
                <c:pt idx="5835">
                  <c:v>0.77036964358358728</c:v>
                </c:pt>
                <c:pt idx="5836">
                  <c:v>0.77036964358358728</c:v>
                </c:pt>
                <c:pt idx="5837">
                  <c:v>0.7774894185250163</c:v>
                </c:pt>
                <c:pt idx="5838">
                  <c:v>0.7774894185250163</c:v>
                </c:pt>
                <c:pt idx="5839">
                  <c:v>0.7774894185250163</c:v>
                </c:pt>
                <c:pt idx="5840">
                  <c:v>0.7774894185250163</c:v>
                </c:pt>
                <c:pt idx="5841">
                  <c:v>0.7774894185250163</c:v>
                </c:pt>
                <c:pt idx="5842">
                  <c:v>0.77036964358358728</c:v>
                </c:pt>
                <c:pt idx="5843">
                  <c:v>0.80963584658884202</c:v>
                </c:pt>
                <c:pt idx="5844">
                  <c:v>0.80963584658884202</c:v>
                </c:pt>
                <c:pt idx="5845">
                  <c:v>1.0499757042864604</c:v>
                </c:pt>
                <c:pt idx="5846">
                  <c:v>1.0499757042864604</c:v>
                </c:pt>
                <c:pt idx="5847">
                  <c:v>1.100834562817635</c:v>
                </c:pt>
                <c:pt idx="5848">
                  <c:v>1.1157499537009574</c:v>
                </c:pt>
                <c:pt idx="5849">
                  <c:v>1.1157499537009574</c:v>
                </c:pt>
                <c:pt idx="5850">
                  <c:v>1.2089800052363326</c:v>
                </c:pt>
                <c:pt idx="5851">
                  <c:v>1.2089800052363326</c:v>
                </c:pt>
                <c:pt idx="5852">
                  <c:v>1.2089800052363326</c:v>
                </c:pt>
                <c:pt idx="5853">
                  <c:v>1.2089800052363326</c:v>
                </c:pt>
                <c:pt idx="5854">
                  <c:v>1.209022205700776</c:v>
                </c:pt>
                <c:pt idx="5855">
                  <c:v>1.209022205700776</c:v>
                </c:pt>
                <c:pt idx="5856">
                  <c:v>1.1961246948852384</c:v>
                </c:pt>
                <c:pt idx="5857">
                  <c:v>1.2005100956659787</c:v>
                </c:pt>
                <c:pt idx="5858">
                  <c:v>1.2003825920709437</c:v>
                </c:pt>
                <c:pt idx="5859">
                  <c:v>1.2005100956659787</c:v>
                </c:pt>
                <c:pt idx="5860">
                  <c:v>1.2005100956659787</c:v>
                </c:pt>
                <c:pt idx="5861">
                  <c:v>1.1961246948852384</c:v>
                </c:pt>
                <c:pt idx="5862">
                  <c:v>1.1961246948852384</c:v>
                </c:pt>
                <c:pt idx="5863">
                  <c:v>2.4011264363346938</c:v>
                </c:pt>
                <c:pt idx="5864">
                  <c:v>2.7109754250273226</c:v>
                </c:pt>
                <c:pt idx="5865">
                  <c:v>3.0065235195270699</c:v>
                </c:pt>
                <c:pt idx="5866">
                  <c:v>3.3877932134566406</c:v>
                </c:pt>
                <c:pt idx="5867">
                  <c:v>3.3877932134566406</c:v>
                </c:pt>
                <c:pt idx="5868">
                  <c:v>3.3877932134566406</c:v>
                </c:pt>
                <c:pt idx="5869">
                  <c:v>3.3853827444663671</c:v>
                </c:pt>
                <c:pt idx="5870">
                  <c:v>3.7071910263867536</c:v>
                </c:pt>
                <c:pt idx="5871">
                  <c:v>3.7071910263867536</c:v>
                </c:pt>
                <c:pt idx="5872">
                  <c:v>3.7071910263867536</c:v>
                </c:pt>
                <c:pt idx="5873">
                  <c:v>3.7071910263867536</c:v>
                </c:pt>
                <c:pt idx="5874">
                  <c:v>3.6963302264350202</c:v>
                </c:pt>
                <c:pt idx="5875">
                  <c:v>3.6963302264350202</c:v>
                </c:pt>
                <c:pt idx="5876">
                  <c:v>3.7016819122652693</c:v>
                </c:pt>
                <c:pt idx="5877">
                  <c:v>3.7065303650366603</c:v>
                </c:pt>
                <c:pt idx="5878">
                  <c:v>3.7047129388366513</c:v>
                </c:pt>
                <c:pt idx="5879">
                  <c:v>3.7256008966093437</c:v>
                </c:pt>
                <c:pt idx="5880">
                  <c:v>3.8182697224619173</c:v>
                </c:pt>
                <c:pt idx="5881">
                  <c:v>3.8182697224619173</c:v>
                </c:pt>
                <c:pt idx="5882">
                  <c:v>3.8149009669656064</c:v>
                </c:pt>
                <c:pt idx="5883">
                  <c:v>3.8387923271013591</c:v>
                </c:pt>
                <c:pt idx="5884">
                  <c:v>3.8362396554279004</c:v>
                </c:pt>
                <c:pt idx="5885">
                  <c:v>3.8455380982778142</c:v>
                </c:pt>
                <c:pt idx="5886">
                  <c:v>3.8547082263388126</c:v>
                </c:pt>
                <c:pt idx="5887">
                  <c:v>4.0693478392409181</c:v>
                </c:pt>
                <c:pt idx="5888">
                  <c:v>4.0693478392409181</c:v>
                </c:pt>
                <c:pt idx="5889">
                  <c:v>4.0693478392409181</c:v>
                </c:pt>
                <c:pt idx="5890">
                  <c:v>4.0693478392409181</c:v>
                </c:pt>
                <c:pt idx="5891">
                  <c:v>4.0693478392409181</c:v>
                </c:pt>
                <c:pt idx="5892">
                  <c:v>4.0693478392409181</c:v>
                </c:pt>
                <c:pt idx="5893">
                  <c:v>4.0695484380697513</c:v>
                </c:pt>
                <c:pt idx="5894">
                  <c:v>4.0695484380697513</c:v>
                </c:pt>
                <c:pt idx="5895">
                  <c:v>4.0304959941902556</c:v>
                </c:pt>
                <c:pt idx="5896">
                  <c:v>4.0304959941902556</c:v>
                </c:pt>
                <c:pt idx="5897">
                  <c:v>4.0110052686709521</c:v>
                </c:pt>
                <c:pt idx="5898">
                  <c:v>4.0233502132893584</c:v>
                </c:pt>
                <c:pt idx="5899">
                  <c:v>4.0211684767449576</c:v>
                </c:pt>
                <c:pt idx="5900">
                  <c:v>3.9833838553139111</c:v>
                </c:pt>
                <c:pt idx="5901">
                  <c:v>3.9833838553139111</c:v>
                </c:pt>
                <c:pt idx="5902">
                  <c:v>3.9833838553139111</c:v>
                </c:pt>
                <c:pt idx="5903">
                  <c:v>3.9831789171105907</c:v>
                </c:pt>
                <c:pt idx="5904">
                  <c:v>3.9851894175656901</c:v>
                </c:pt>
                <c:pt idx="5905">
                  <c:v>3.9851894175656901</c:v>
                </c:pt>
                <c:pt idx="5906">
                  <c:v>3.9851894175656901</c:v>
                </c:pt>
                <c:pt idx="5907">
                  <c:v>3.9818978143696313</c:v>
                </c:pt>
                <c:pt idx="5908">
                  <c:v>3.983908961339969</c:v>
                </c:pt>
                <c:pt idx="5909">
                  <c:v>3.983908961339969</c:v>
                </c:pt>
                <c:pt idx="5910">
                  <c:v>3.983908961339969</c:v>
                </c:pt>
                <c:pt idx="5911">
                  <c:v>3.983908961339969</c:v>
                </c:pt>
                <c:pt idx="5912">
                  <c:v>3.983908961339969</c:v>
                </c:pt>
                <c:pt idx="5913">
                  <c:v>3.4378000796665149</c:v>
                </c:pt>
                <c:pt idx="5914">
                  <c:v>3.2166657854850587</c:v>
                </c:pt>
                <c:pt idx="5915">
                  <c:v>2.9102212553519058</c:v>
                </c:pt>
                <c:pt idx="5916">
                  <c:v>2.3703956442341227</c:v>
                </c:pt>
                <c:pt idx="5917">
                  <c:v>2.3703956442341227</c:v>
                </c:pt>
                <c:pt idx="5918">
                  <c:v>2.3703956442341227</c:v>
                </c:pt>
                <c:pt idx="5919">
                  <c:v>2.3538071635682738</c:v>
                </c:pt>
                <c:pt idx="5920">
                  <c:v>1.5977024320018112</c:v>
                </c:pt>
                <c:pt idx="5921">
                  <c:v>1.5977024320018112</c:v>
                </c:pt>
                <c:pt idx="5922">
                  <c:v>1.5977024320018112</c:v>
                </c:pt>
                <c:pt idx="5923">
                  <c:v>1.5977024320018112</c:v>
                </c:pt>
                <c:pt idx="5924">
                  <c:v>1.5977024320018112</c:v>
                </c:pt>
                <c:pt idx="5925">
                  <c:v>1.5977024320018112</c:v>
                </c:pt>
                <c:pt idx="5926">
                  <c:v>1.5977024320018112</c:v>
                </c:pt>
                <c:pt idx="5927">
                  <c:v>1.5977024320018112</c:v>
                </c:pt>
                <c:pt idx="5928">
                  <c:v>1.5977024320018112</c:v>
                </c:pt>
                <c:pt idx="5929">
                  <c:v>1.44593024925627</c:v>
                </c:pt>
                <c:pt idx="5930">
                  <c:v>1.3138197931906819</c:v>
                </c:pt>
                <c:pt idx="5931">
                  <c:v>1.476896912379442</c:v>
                </c:pt>
                <c:pt idx="5932">
                  <c:v>1.476896912379442</c:v>
                </c:pt>
                <c:pt idx="5933">
                  <c:v>1.4574229422693568</c:v>
                </c:pt>
                <c:pt idx="5934">
                  <c:v>1.5660948442621507</c:v>
                </c:pt>
                <c:pt idx="5935">
                  <c:v>1.5799767500226858</c:v>
                </c:pt>
                <c:pt idx="5936">
                  <c:v>1.705214092728774</c:v>
                </c:pt>
                <c:pt idx="5937">
                  <c:v>1.3211003453367862</c:v>
                </c:pt>
                <c:pt idx="5938">
                  <c:v>1.3211003453367862</c:v>
                </c:pt>
                <c:pt idx="5939">
                  <c:v>1.3211003453367862</c:v>
                </c:pt>
                <c:pt idx="5940">
                  <c:v>1.3211003453367862</c:v>
                </c:pt>
                <c:pt idx="5941">
                  <c:v>1.3211003453367862</c:v>
                </c:pt>
                <c:pt idx="5942">
                  <c:v>1.3211003453367862</c:v>
                </c:pt>
                <c:pt idx="5943">
                  <c:v>1.3211003453367862</c:v>
                </c:pt>
                <c:pt idx="5944">
                  <c:v>1.3211003453367862</c:v>
                </c:pt>
                <c:pt idx="5945">
                  <c:v>1.3211003453367862</c:v>
                </c:pt>
                <c:pt idx="5946">
                  <c:v>1.3211003453367862</c:v>
                </c:pt>
                <c:pt idx="5947">
                  <c:v>1.3211003453367862</c:v>
                </c:pt>
                <c:pt idx="5948">
                  <c:v>1.3131983079178733</c:v>
                </c:pt>
                <c:pt idx="5949">
                  <c:v>1.3032142367771979</c:v>
                </c:pt>
                <c:pt idx="5950">
                  <c:v>1.3282257614838617</c:v>
                </c:pt>
                <c:pt idx="5951">
                  <c:v>1.3520958787401591</c:v>
                </c:pt>
                <c:pt idx="5952">
                  <c:v>1.3520958787401591</c:v>
                </c:pt>
                <c:pt idx="5953">
                  <c:v>1.3122655281331317</c:v>
                </c:pt>
                <c:pt idx="5954">
                  <c:v>1.3122655281331317</c:v>
                </c:pt>
                <c:pt idx="5955">
                  <c:v>1.3122655281331317</c:v>
                </c:pt>
                <c:pt idx="5956">
                  <c:v>1.3122655281331317</c:v>
                </c:pt>
                <c:pt idx="5957">
                  <c:v>1.4685825458167285</c:v>
                </c:pt>
                <c:pt idx="5958">
                  <c:v>1.4685825458167285</c:v>
                </c:pt>
                <c:pt idx="5959">
                  <c:v>1.4685825458167285</c:v>
                </c:pt>
                <c:pt idx="5960">
                  <c:v>1.4685825458167285</c:v>
                </c:pt>
                <c:pt idx="5961">
                  <c:v>1.8164778657431222</c:v>
                </c:pt>
                <c:pt idx="5962">
                  <c:v>1.8164778657431222</c:v>
                </c:pt>
                <c:pt idx="5963">
                  <c:v>1.8145950242521913</c:v>
                </c:pt>
                <c:pt idx="5964">
                  <c:v>1.8048969669276089</c:v>
                </c:pt>
                <c:pt idx="5965">
                  <c:v>1.8048969669276089</c:v>
                </c:pt>
                <c:pt idx="5966">
                  <c:v>1.8048969669276089</c:v>
                </c:pt>
                <c:pt idx="5967">
                  <c:v>1.8048969669276089</c:v>
                </c:pt>
                <c:pt idx="5968">
                  <c:v>1.8048969669276089</c:v>
                </c:pt>
                <c:pt idx="5969">
                  <c:v>1.8048969669276089</c:v>
                </c:pt>
                <c:pt idx="5970">
                  <c:v>1.8048969669276089</c:v>
                </c:pt>
                <c:pt idx="5971">
                  <c:v>1.8031718086273876</c:v>
                </c:pt>
                <c:pt idx="5972">
                  <c:v>1.8031718086273876</c:v>
                </c:pt>
                <c:pt idx="5973">
                  <c:v>1.8031718086273876</c:v>
                </c:pt>
                <c:pt idx="5974">
                  <c:v>1.8031718086273876</c:v>
                </c:pt>
                <c:pt idx="5975">
                  <c:v>1.8031718086273876</c:v>
                </c:pt>
                <c:pt idx="5976">
                  <c:v>1.8031718086273876</c:v>
                </c:pt>
                <c:pt idx="5977">
                  <c:v>1.8031718086273876</c:v>
                </c:pt>
                <c:pt idx="5978">
                  <c:v>1.8023793797564986</c:v>
                </c:pt>
                <c:pt idx="5979">
                  <c:v>1.8023793797564986</c:v>
                </c:pt>
                <c:pt idx="5980">
                  <c:v>1.8023793797564986</c:v>
                </c:pt>
                <c:pt idx="5981">
                  <c:v>1.6871664447365271</c:v>
                </c:pt>
                <c:pt idx="5982">
                  <c:v>1.6871664447365271</c:v>
                </c:pt>
                <c:pt idx="5983">
                  <c:v>1.6871664447365271</c:v>
                </c:pt>
                <c:pt idx="5984">
                  <c:v>1.5569462523327708</c:v>
                </c:pt>
                <c:pt idx="5985">
                  <c:v>1.5400768599955887</c:v>
                </c:pt>
                <c:pt idx="5986">
                  <c:v>1.385935181215417</c:v>
                </c:pt>
                <c:pt idx="5987">
                  <c:v>1.385935181215417</c:v>
                </c:pt>
                <c:pt idx="5988">
                  <c:v>1.4214106244380298</c:v>
                </c:pt>
                <c:pt idx="5989">
                  <c:v>1.5191297186352521</c:v>
                </c:pt>
                <c:pt idx="5990">
                  <c:v>1.5378224732340469</c:v>
                </c:pt>
                <c:pt idx="5991">
                  <c:v>1.5378224732340469</c:v>
                </c:pt>
                <c:pt idx="5992">
                  <c:v>1.6225452416572235</c:v>
                </c:pt>
                <c:pt idx="5993">
                  <c:v>1.6215701637358697</c:v>
                </c:pt>
                <c:pt idx="5994">
                  <c:v>2.0677306894471612</c:v>
                </c:pt>
                <c:pt idx="5995">
                  <c:v>2.3150792290404869</c:v>
                </c:pt>
                <c:pt idx="5996">
                  <c:v>2.3189547258211323</c:v>
                </c:pt>
                <c:pt idx="5997">
                  <c:v>2.3162249370869992</c:v>
                </c:pt>
                <c:pt idx="5998">
                  <c:v>2.7891187987372268</c:v>
                </c:pt>
                <c:pt idx="5999">
                  <c:v>2.7932864120229137</c:v>
                </c:pt>
                <c:pt idx="6000">
                  <c:v>2.773213710790118</c:v>
                </c:pt>
                <c:pt idx="6001">
                  <c:v>2.752661050173606</c:v>
                </c:pt>
                <c:pt idx="6002">
                  <c:v>2.752661050173606</c:v>
                </c:pt>
                <c:pt idx="6003">
                  <c:v>2.752661050173606</c:v>
                </c:pt>
                <c:pt idx="6004">
                  <c:v>2.752661050173606</c:v>
                </c:pt>
                <c:pt idx="6005">
                  <c:v>2.752661050173606</c:v>
                </c:pt>
                <c:pt idx="6006">
                  <c:v>2.752661050173606</c:v>
                </c:pt>
                <c:pt idx="6007">
                  <c:v>2.6991306234506296</c:v>
                </c:pt>
                <c:pt idx="6008">
                  <c:v>2.8272724289949709</c:v>
                </c:pt>
                <c:pt idx="6009">
                  <c:v>2.8272724289949709</c:v>
                </c:pt>
                <c:pt idx="6010">
                  <c:v>2.8272724289949709</c:v>
                </c:pt>
                <c:pt idx="6011">
                  <c:v>2.6384906012834772</c:v>
                </c:pt>
                <c:pt idx="6012">
                  <c:v>2.6481414352757877</c:v>
                </c:pt>
                <c:pt idx="6013">
                  <c:v>3.0529510648029778</c:v>
                </c:pt>
                <c:pt idx="6014">
                  <c:v>3.0529510648029778</c:v>
                </c:pt>
                <c:pt idx="6015">
                  <c:v>3.0529510648029778</c:v>
                </c:pt>
                <c:pt idx="6016">
                  <c:v>3.0529510648029778</c:v>
                </c:pt>
                <c:pt idx="6017">
                  <c:v>3.0529510648029778</c:v>
                </c:pt>
                <c:pt idx="6018">
                  <c:v>3.0529510648029778</c:v>
                </c:pt>
                <c:pt idx="6019">
                  <c:v>3.0717441698321748</c:v>
                </c:pt>
                <c:pt idx="6020">
                  <c:v>3.0717441698321748</c:v>
                </c:pt>
                <c:pt idx="6021">
                  <c:v>3.0728568107856629</c:v>
                </c:pt>
                <c:pt idx="6022">
                  <c:v>3.0728568107856629</c:v>
                </c:pt>
                <c:pt idx="6023">
                  <c:v>3.0728568107856629</c:v>
                </c:pt>
                <c:pt idx="6024">
                  <c:v>3.0728568107856629</c:v>
                </c:pt>
                <c:pt idx="6025">
                  <c:v>3.0728568107856629</c:v>
                </c:pt>
                <c:pt idx="6026">
                  <c:v>3.0728568107856629</c:v>
                </c:pt>
                <c:pt idx="6027">
                  <c:v>3.0728568107856629</c:v>
                </c:pt>
                <c:pt idx="6028">
                  <c:v>3.0733216757197703</c:v>
                </c:pt>
                <c:pt idx="6029">
                  <c:v>3.0937065808126114</c:v>
                </c:pt>
                <c:pt idx="6030">
                  <c:v>3.0937065808126114</c:v>
                </c:pt>
                <c:pt idx="6031">
                  <c:v>3.0937065808126114</c:v>
                </c:pt>
                <c:pt idx="6032">
                  <c:v>3.0937065808126114</c:v>
                </c:pt>
                <c:pt idx="6033">
                  <c:v>3.0937065808126114</c:v>
                </c:pt>
                <c:pt idx="6034">
                  <c:v>3.0937065808126114</c:v>
                </c:pt>
                <c:pt idx="6035">
                  <c:v>3.0937065808126114</c:v>
                </c:pt>
                <c:pt idx="6036">
                  <c:v>3.0937065808126114</c:v>
                </c:pt>
                <c:pt idx="6037">
                  <c:v>3.0937065808126114</c:v>
                </c:pt>
                <c:pt idx="6038">
                  <c:v>3.073321675719769</c:v>
                </c:pt>
                <c:pt idx="6039">
                  <c:v>3.0337556706807725</c:v>
                </c:pt>
                <c:pt idx="6040">
                  <c:v>3.0264817588636936</c:v>
                </c:pt>
                <c:pt idx="6041">
                  <c:v>3.0264817588636936</c:v>
                </c:pt>
                <c:pt idx="6042">
                  <c:v>2.9850819562809776</c:v>
                </c:pt>
                <c:pt idx="6043">
                  <c:v>2.9850819562809776</c:v>
                </c:pt>
                <c:pt idx="6044">
                  <c:v>2.6772663487297654</c:v>
                </c:pt>
                <c:pt idx="6045">
                  <c:v>2.4472443895207543</c:v>
                </c:pt>
                <c:pt idx="6046">
                  <c:v>2.4311960607310721</c:v>
                </c:pt>
                <c:pt idx="6047">
                  <c:v>2.4260701404804039</c:v>
                </c:pt>
                <c:pt idx="6048">
                  <c:v>1.6970863386452415</c:v>
                </c:pt>
                <c:pt idx="6049">
                  <c:v>1.7109789535794482</c:v>
                </c:pt>
                <c:pt idx="6050">
                  <c:v>1.7109789535794482</c:v>
                </c:pt>
                <c:pt idx="6051">
                  <c:v>1.7109789535794482</c:v>
                </c:pt>
                <c:pt idx="6052">
                  <c:v>1.7115752381704854</c:v>
                </c:pt>
                <c:pt idx="6053">
                  <c:v>1.7115752381704854</c:v>
                </c:pt>
                <c:pt idx="6054">
                  <c:v>1.77927410101159</c:v>
                </c:pt>
                <c:pt idx="6055">
                  <c:v>1.77927410101159</c:v>
                </c:pt>
                <c:pt idx="6056">
                  <c:v>1.77927410101159</c:v>
                </c:pt>
                <c:pt idx="6057">
                  <c:v>1.77927410101159</c:v>
                </c:pt>
                <c:pt idx="6058">
                  <c:v>1.6827152498996585</c:v>
                </c:pt>
                <c:pt idx="6059">
                  <c:v>1.6827152498996585</c:v>
                </c:pt>
                <c:pt idx="6060">
                  <c:v>1.6827152498996585</c:v>
                </c:pt>
                <c:pt idx="6061">
                  <c:v>1.6827152498996585</c:v>
                </c:pt>
                <c:pt idx="6062">
                  <c:v>1.6796804846792195</c:v>
                </c:pt>
                <c:pt idx="6063">
                  <c:v>0.91523388334593336</c:v>
                </c:pt>
                <c:pt idx="6064">
                  <c:v>0.91523388334593336</c:v>
                </c:pt>
                <c:pt idx="6065">
                  <c:v>0.9175166127617882</c:v>
                </c:pt>
                <c:pt idx="6066">
                  <c:v>0.9175166127617882</c:v>
                </c:pt>
                <c:pt idx="6067">
                  <c:v>0.91968273145177593</c:v>
                </c:pt>
                <c:pt idx="6068">
                  <c:v>0.91968273145177593</c:v>
                </c:pt>
                <c:pt idx="6069">
                  <c:v>0.80692158787554258</c:v>
                </c:pt>
                <c:pt idx="6070">
                  <c:v>0.80692158787554258</c:v>
                </c:pt>
                <c:pt idx="6071">
                  <c:v>0.80692158787554258</c:v>
                </c:pt>
                <c:pt idx="6072">
                  <c:v>0.80692158787554258</c:v>
                </c:pt>
                <c:pt idx="6073">
                  <c:v>0.80692158787554258</c:v>
                </c:pt>
                <c:pt idx="6074">
                  <c:v>0.80692158787554258</c:v>
                </c:pt>
                <c:pt idx="6075">
                  <c:v>0.80692158787554258</c:v>
                </c:pt>
                <c:pt idx="6076">
                  <c:v>0.80692158787554258</c:v>
                </c:pt>
                <c:pt idx="6077">
                  <c:v>0.80692158787554258</c:v>
                </c:pt>
                <c:pt idx="6078">
                  <c:v>0.80692158787554258</c:v>
                </c:pt>
                <c:pt idx="6079">
                  <c:v>0.87604165402784273</c:v>
                </c:pt>
                <c:pt idx="6080">
                  <c:v>0.88784306390400425</c:v>
                </c:pt>
                <c:pt idx="6081">
                  <c:v>0.88784306390400425</c:v>
                </c:pt>
                <c:pt idx="6082">
                  <c:v>0.88784306390400425</c:v>
                </c:pt>
                <c:pt idx="6083">
                  <c:v>0.91283366837691082</c:v>
                </c:pt>
                <c:pt idx="6084">
                  <c:v>0.91283366837691082</c:v>
                </c:pt>
                <c:pt idx="6085">
                  <c:v>0.91283366837691082</c:v>
                </c:pt>
                <c:pt idx="6086">
                  <c:v>0.93617763882105931</c:v>
                </c:pt>
                <c:pt idx="6087">
                  <c:v>0.94550494014401432</c:v>
                </c:pt>
                <c:pt idx="6088">
                  <c:v>0.94550494014401432</c:v>
                </c:pt>
                <c:pt idx="6089">
                  <c:v>1.041045392960406</c:v>
                </c:pt>
                <c:pt idx="6090">
                  <c:v>1.041045392960406</c:v>
                </c:pt>
                <c:pt idx="6091">
                  <c:v>1.041045392960406</c:v>
                </c:pt>
                <c:pt idx="6092">
                  <c:v>1.0383464091073495</c:v>
                </c:pt>
                <c:pt idx="6093">
                  <c:v>1.0361329203202809</c:v>
                </c:pt>
                <c:pt idx="6094">
                  <c:v>1.0361329203202809</c:v>
                </c:pt>
                <c:pt idx="6095">
                  <c:v>0.98303206499906803</c:v>
                </c:pt>
                <c:pt idx="6096">
                  <c:v>0.97603947728792939</c:v>
                </c:pt>
                <c:pt idx="6097">
                  <c:v>0.97603947728792939</c:v>
                </c:pt>
                <c:pt idx="6098">
                  <c:v>0.92890104040051058</c:v>
                </c:pt>
                <c:pt idx="6099">
                  <c:v>0.87738014473052151</c:v>
                </c:pt>
                <c:pt idx="6100">
                  <c:v>0.87738014473052151</c:v>
                </c:pt>
                <c:pt idx="6101">
                  <c:v>0.91473203391898239</c:v>
                </c:pt>
                <c:pt idx="6102">
                  <c:v>0.9516902257112333</c:v>
                </c:pt>
                <c:pt idx="6103">
                  <c:v>0.98540367777032434</c:v>
                </c:pt>
                <c:pt idx="6104">
                  <c:v>0.90034007180507769</c:v>
                </c:pt>
                <c:pt idx="6105">
                  <c:v>0.9302731659385447</c:v>
                </c:pt>
                <c:pt idx="6106">
                  <c:v>0.9302731659385447</c:v>
                </c:pt>
                <c:pt idx="6107">
                  <c:v>0.9302731659385447</c:v>
                </c:pt>
                <c:pt idx="6108">
                  <c:v>0.8903679587905422</c:v>
                </c:pt>
                <c:pt idx="6109">
                  <c:v>0.8903679587905422</c:v>
                </c:pt>
                <c:pt idx="6110">
                  <c:v>0.8903679587905422</c:v>
                </c:pt>
                <c:pt idx="6111">
                  <c:v>0.8903679587905422</c:v>
                </c:pt>
                <c:pt idx="6112">
                  <c:v>0.8903679587905422</c:v>
                </c:pt>
                <c:pt idx="6113">
                  <c:v>0.8903679587905422</c:v>
                </c:pt>
                <c:pt idx="6114">
                  <c:v>0.8903679587905422</c:v>
                </c:pt>
                <c:pt idx="6115">
                  <c:v>0.90807039194916905</c:v>
                </c:pt>
                <c:pt idx="6116">
                  <c:v>0.90807039194916905</c:v>
                </c:pt>
                <c:pt idx="6117">
                  <c:v>0.90373375165342529</c:v>
                </c:pt>
                <c:pt idx="6118">
                  <c:v>0.90373375165342529</c:v>
                </c:pt>
                <c:pt idx="6119">
                  <c:v>0.90373375165342529</c:v>
                </c:pt>
                <c:pt idx="6120">
                  <c:v>0.90373375165342529</c:v>
                </c:pt>
                <c:pt idx="6121">
                  <c:v>0.90373375165342529</c:v>
                </c:pt>
                <c:pt idx="6122">
                  <c:v>0.90373375165342529</c:v>
                </c:pt>
                <c:pt idx="6123">
                  <c:v>0.90373375165342529</c:v>
                </c:pt>
                <c:pt idx="6124">
                  <c:v>0.90373375165342529</c:v>
                </c:pt>
                <c:pt idx="6125">
                  <c:v>0.95297600458046705</c:v>
                </c:pt>
                <c:pt idx="6126">
                  <c:v>0.95297600458046705</c:v>
                </c:pt>
                <c:pt idx="6127">
                  <c:v>0.95297600458046705</c:v>
                </c:pt>
                <c:pt idx="6128">
                  <c:v>0.95297600458046705</c:v>
                </c:pt>
                <c:pt idx="6129">
                  <c:v>0.85618994650125446</c:v>
                </c:pt>
                <c:pt idx="6130">
                  <c:v>0.8449127475783722</c:v>
                </c:pt>
                <c:pt idx="6131">
                  <c:v>0.8449127475783722</c:v>
                </c:pt>
                <c:pt idx="6132">
                  <c:v>0.94674523004463185</c:v>
                </c:pt>
                <c:pt idx="6133">
                  <c:v>0.92034820384816896</c:v>
                </c:pt>
                <c:pt idx="6134">
                  <c:v>1.0091924433700072</c:v>
                </c:pt>
                <c:pt idx="6135">
                  <c:v>1.0091924433700072</c:v>
                </c:pt>
                <c:pt idx="6136">
                  <c:v>1.1214058232451725</c:v>
                </c:pt>
                <c:pt idx="6137">
                  <c:v>1.1338934190276924</c:v>
                </c:pt>
                <c:pt idx="6138">
                  <c:v>1.1338934190276924</c:v>
                </c:pt>
                <c:pt idx="6139">
                  <c:v>1.0654116766848147</c:v>
                </c:pt>
                <c:pt idx="6140">
                  <c:v>1.0654116766848147</c:v>
                </c:pt>
                <c:pt idx="6141">
                  <c:v>1.0654116766848147</c:v>
                </c:pt>
                <c:pt idx="6142">
                  <c:v>1.0654116766848147</c:v>
                </c:pt>
                <c:pt idx="6143">
                  <c:v>1.0654116766848147</c:v>
                </c:pt>
                <c:pt idx="6144">
                  <c:v>1.0654116766848147</c:v>
                </c:pt>
                <c:pt idx="6145">
                  <c:v>1.0654116766848147</c:v>
                </c:pt>
                <c:pt idx="6146">
                  <c:v>1.0654116766848147</c:v>
                </c:pt>
                <c:pt idx="6147">
                  <c:v>1.0654116766848147</c:v>
                </c:pt>
                <c:pt idx="6148">
                  <c:v>1.0654116766848147</c:v>
                </c:pt>
                <c:pt idx="6149">
                  <c:v>1.0654116766848147</c:v>
                </c:pt>
                <c:pt idx="6150">
                  <c:v>1.0654116766848147</c:v>
                </c:pt>
                <c:pt idx="6151">
                  <c:v>1.015994536382554</c:v>
                </c:pt>
                <c:pt idx="6152">
                  <c:v>0.98581779994778529</c:v>
                </c:pt>
                <c:pt idx="6153">
                  <c:v>0.93219074863288809</c:v>
                </c:pt>
                <c:pt idx="6154">
                  <c:v>0.93219074863288809</c:v>
                </c:pt>
                <c:pt idx="6155">
                  <c:v>0.94809153092958909</c:v>
                </c:pt>
                <c:pt idx="6156">
                  <c:v>0.94809153092958909</c:v>
                </c:pt>
                <c:pt idx="6157">
                  <c:v>0.95383222757849329</c:v>
                </c:pt>
                <c:pt idx="6158">
                  <c:v>0.95345772462813716</c:v>
                </c:pt>
                <c:pt idx="6159">
                  <c:v>0.95345772462813716</c:v>
                </c:pt>
                <c:pt idx="6160">
                  <c:v>0.95345772462813716</c:v>
                </c:pt>
                <c:pt idx="6161">
                  <c:v>0.95345772462813716</c:v>
                </c:pt>
                <c:pt idx="6162">
                  <c:v>0.95345772462813716</c:v>
                </c:pt>
                <c:pt idx="6163">
                  <c:v>0.95345772462813716</c:v>
                </c:pt>
                <c:pt idx="6164">
                  <c:v>0.95345772462813716</c:v>
                </c:pt>
                <c:pt idx="6165">
                  <c:v>0.91896125920430749</c:v>
                </c:pt>
                <c:pt idx="6166">
                  <c:v>0.91896125920430749</c:v>
                </c:pt>
                <c:pt idx="6167">
                  <c:v>0.91896125920430749</c:v>
                </c:pt>
                <c:pt idx="6168">
                  <c:v>0.91896125920430749</c:v>
                </c:pt>
                <c:pt idx="6169">
                  <c:v>0.91896125920430749</c:v>
                </c:pt>
                <c:pt idx="6170">
                  <c:v>0.91896125920430749</c:v>
                </c:pt>
                <c:pt idx="6171">
                  <c:v>1.0313454655874323</c:v>
                </c:pt>
                <c:pt idx="6172">
                  <c:v>1.0313454655874323</c:v>
                </c:pt>
                <c:pt idx="6173">
                  <c:v>1.0313454655874323</c:v>
                </c:pt>
                <c:pt idx="6174">
                  <c:v>1.0313454655874323</c:v>
                </c:pt>
                <c:pt idx="6175">
                  <c:v>1.0008159936078278</c:v>
                </c:pt>
                <c:pt idx="6176">
                  <c:v>1.0008159936078278</c:v>
                </c:pt>
                <c:pt idx="6177">
                  <c:v>1.0008159936078278</c:v>
                </c:pt>
                <c:pt idx="6178">
                  <c:v>1.0008159936078278</c:v>
                </c:pt>
                <c:pt idx="6179">
                  <c:v>1.0008159936078278</c:v>
                </c:pt>
                <c:pt idx="6180">
                  <c:v>1.0008159936078278</c:v>
                </c:pt>
                <c:pt idx="6181">
                  <c:v>1.0008159936078278</c:v>
                </c:pt>
                <c:pt idx="6182">
                  <c:v>0.91718290967283345</c:v>
                </c:pt>
                <c:pt idx="6183">
                  <c:v>1.6661087501561733</c:v>
                </c:pt>
                <c:pt idx="6184">
                  <c:v>1.6225452416572288</c:v>
                </c:pt>
                <c:pt idx="6185">
                  <c:v>1.6225452416572288</c:v>
                </c:pt>
                <c:pt idx="6186">
                  <c:v>1.5325049522175949</c:v>
                </c:pt>
                <c:pt idx="6187">
                  <c:v>1.5110477511059901</c:v>
                </c:pt>
                <c:pt idx="6188">
                  <c:v>1.5110477511059901</c:v>
                </c:pt>
                <c:pt idx="6189">
                  <c:v>1.5110477511059901</c:v>
                </c:pt>
                <c:pt idx="6190">
                  <c:v>1.5110477511059901</c:v>
                </c:pt>
                <c:pt idx="6191">
                  <c:v>1.5110477511059901</c:v>
                </c:pt>
                <c:pt idx="6192">
                  <c:v>1.5110477511059901</c:v>
                </c:pt>
                <c:pt idx="6193">
                  <c:v>1.5110477511059901</c:v>
                </c:pt>
                <c:pt idx="6194">
                  <c:v>1.5110477511059901</c:v>
                </c:pt>
                <c:pt idx="6195">
                  <c:v>1.5764853701982153</c:v>
                </c:pt>
                <c:pt idx="6196">
                  <c:v>1.5843623580584953</c:v>
                </c:pt>
                <c:pt idx="6197">
                  <c:v>1.5843623580584953</c:v>
                </c:pt>
                <c:pt idx="6198">
                  <c:v>1.5919440047582503</c:v>
                </c:pt>
                <c:pt idx="6199">
                  <c:v>1.5919440047582503</c:v>
                </c:pt>
                <c:pt idx="6200">
                  <c:v>1.5919440047582503</c:v>
                </c:pt>
                <c:pt idx="6201">
                  <c:v>1.5919440047582503</c:v>
                </c:pt>
                <c:pt idx="6202">
                  <c:v>1.5919440047582503</c:v>
                </c:pt>
                <c:pt idx="6203">
                  <c:v>1.5919440047582503</c:v>
                </c:pt>
                <c:pt idx="6204">
                  <c:v>1.5919440047582503</c:v>
                </c:pt>
                <c:pt idx="6205">
                  <c:v>1.567657813557598</c:v>
                </c:pt>
                <c:pt idx="6206">
                  <c:v>1.567657813557598</c:v>
                </c:pt>
                <c:pt idx="6207">
                  <c:v>1.5657364440559349</c:v>
                </c:pt>
                <c:pt idx="6208">
                  <c:v>1.5643998653718736</c:v>
                </c:pt>
                <c:pt idx="6209">
                  <c:v>1.5643998653718736</c:v>
                </c:pt>
                <c:pt idx="6210">
                  <c:v>1.5712986959317325</c:v>
                </c:pt>
                <c:pt idx="6211">
                  <c:v>1.5712986959317325</c:v>
                </c:pt>
                <c:pt idx="6212">
                  <c:v>1.5712986959317325</c:v>
                </c:pt>
                <c:pt idx="6213">
                  <c:v>1.5779087167410462</c:v>
                </c:pt>
                <c:pt idx="6214">
                  <c:v>1.6762445878711663</c:v>
                </c:pt>
                <c:pt idx="6215">
                  <c:v>1.7018597270669138</c:v>
                </c:pt>
                <c:pt idx="6216">
                  <c:v>1.7018597270669138</c:v>
                </c:pt>
                <c:pt idx="6217">
                  <c:v>1.7018597270669138</c:v>
                </c:pt>
                <c:pt idx="6218">
                  <c:v>1.7018597270669138</c:v>
                </c:pt>
                <c:pt idx="6219">
                  <c:v>1.7018597270669138</c:v>
                </c:pt>
                <c:pt idx="6220">
                  <c:v>1.7018597270669138</c:v>
                </c:pt>
                <c:pt idx="6221">
                  <c:v>1.6444092047459122</c:v>
                </c:pt>
                <c:pt idx="6222">
                  <c:v>1.6453087297910238</c:v>
                </c:pt>
                <c:pt idx="6223">
                  <c:v>1.6461457767668601</c:v>
                </c:pt>
                <c:pt idx="6224">
                  <c:v>1.6507264943604965</c:v>
                </c:pt>
                <c:pt idx="6225">
                  <c:v>1.6507264943604965</c:v>
                </c:pt>
                <c:pt idx="6226">
                  <c:v>1.6584969836867292</c:v>
                </c:pt>
                <c:pt idx="6227">
                  <c:v>1.6584969836867292</c:v>
                </c:pt>
                <c:pt idx="6228">
                  <c:v>1.6584969836867292</c:v>
                </c:pt>
                <c:pt idx="6229">
                  <c:v>1.6584969836867292</c:v>
                </c:pt>
                <c:pt idx="6230">
                  <c:v>1.6584969836867292</c:v>
                </c:pt>
                <c:pt idx="6231">
                  <c:v>1.6584969836867292</c:v>
                </c:pt>
                <c:pt idx="6232">
                  <c:v>1.6584969836867292</c:v>
                </c:pt>
                <c:pt idx="6233">
                  <c:v>0.84732472150496552</c:v>
                </c:pt>
                <c:pt idx="6234">
                  <c:v>0.84732472150496552</c:v>
                </c:pt>
                <c:pt idx="6235">
                  <c:v>0.8609439527611048</c:v>
                </c:pt>
                <c:pt idx="6236">
                  <c:v>0.8609439527611048</c:v>
                </c:pt>
                <c:pt idx="6237">
                  <c:v>0.8609439527611048</c:v>
                </c:pt>
                <c:pt idx="6238">
                  <c:v>0.87107721253863479</c:v>
                </c:pt>
                <c:pt idx="6239">
                  <c:v>0.87107721253863479</c:v>
                </c:pt>
                <c:pt idx="6240">
                  <c:v>0.87107721253863479</c:v>
                </c:pt>
                <c:pt idx="6241">
                  <c:v>0.87107721253863479</c:v>
                </c:pt>
                <c:pt idx="6242">
                  <c:v>1.1292041625925398</c:v>
                </c:pt>
                <c:pt idx="6243">
                  <c:v>1.1633870326572746</c:v>
                </c:pt>
                <c:pt idx="6244">
                  <c:v>1.1633870326572746</c:v>
                </c:pt>
                <c:pt idx="6245">
                  <c:v>1.0764643562162544</c:v>
                </c:pt>
                <c:pt idx="6246">
                  <c:v>1.0644534862969777</c:v>
                </c:pt>
                <c:pt idx="6247">
                  <c:v>1.0644534862969777</c:v>
                </c:pt>
                <c:pt idx="6248">
                  <c:v>1.051917588143146</c:v>
                </c:pt>
                <c:pt idx="6249">
                  <c:v>1.0832679205787892</c:v>
                </c:pt>
                <c:pt idx="6250">
                  <c:v>1.0832679205787892</c:v>
                </c:pt>
                <c:pt idx="6251">
                  <c:v>1.0832679205787892</c:v>
                </c:pt>
                <c:pt idx="6252">
                  <c:v>1.0832679205787892</c:v>
                </c:pt>
                <c:pt idx="6253">
                  <c:v>1.0832679205787892</c:v>
                </c:pt>
                <c:pt idx="6254">
                  <c:v>1.0832679205787892</c:v>
                </c:pt>
                <c:pt idx="6255">
                  <c:v>1.0832679205787892</c:v>
                </c:pt>
                <c:pt idx="6256">
                  <c:v>1.0832679205787892</c:v>
                </c:pt>
                <c:pt idx="6257">
                  <c:v>1.0832679205787892</c:v>
                </c:pt>
                <c:pt idx="6258">
                  <c:v>1.0832679205787892</c:v>
                </c:pt>
                <c:pt idx="6259">
                  <c:v>1.0832679205787892</c:v>
                </c:pt>
                <c:pt idx="6260">
                  <c:v>1.0698082986770836</c:v>
                </c:pt>
                <c:pt idx="6261">
                  <c:v>1.0698082986770836</c:v>
                </c:pt>
                <c:pt idx="6262">
                  <c:v>1.0698082986770836</c:v>
                </c:pt>
                <c:pt idx="6263">
                  <c:v>1.0557906409658169</c:v>
                </c:pt>
                <c:pt idx="6264">
                  <c:v>0.90598914261187558</c:v>
                </c:pt>
                <c:pt idx="6265">
                  <c:v>0.85116966341520917</c:v>
                </c:pt>
                <c:pt idx="6266">
                  <c:v>0.85116966341520917</c:v>
                </c:pt>
                <c:pt idx="6267">
                  <c:v>0.85116966341520917</c:v>
                </c:pt>
                <c:pt idx="6268">
                  <c:v>0.85116966341520917</c:v>
                </c:pt>
                <c:pt idx="6269">
                  <c:v>0.85116966341520917</c:v>
                </c:pt>
                <c:pt idx="6270">
                  <c:v>0.85116966341520917</c:v>
                </c:pt>
                <c:pt idx="6271">
                  <c:v>0.85116966341520917</c:v>
                </c:pt>
                <c:pt idx="6272">
                  <c:v>0.85051005105099653</c:v>
                </c:pt>
                <c:pt idx="6273">
                  <c:v>0.8497298490264561</c:v>
                </c:pt>
                <c:pt idx="6274">
                  <c:v>0.84176684929463852</c:v>
                </c:pt>
                <c:pt idx="6275">
                  <c:v>0.84176684929463852</c:v>
                </c:pt>
                <c:pt idx="6276">
                  <c:v>0.82536324718024201</c:v>
                </c:pt>
                <c:pt idx="6277">
                  <c:v>0.82536324718024201</c:v>
                </c:pt>
                <c:pt idx="6278">
                  <c:v>0.82536324718024201</c:v>
                </c:pt>
                <c:pt idx="6279">
                  <c:v>0.82536324718024201</c:v>
                </c:pt>
                <c:pt idx="6280">
                  <c:v>0.82536324718024201</c:v>
                </c:pt>
                <c:pt idx="6281">
                  <c:v>0.82536324718024201</c:v>
                </c:pt>
                <c:pt idx="6282">
                  <c:v>0.82536324718024201</c:v>
                </c:pt>
                <c:pt idx="6283">
                  <c:v>0.82536324718024201</c:v>
                </c:pt>
                <c:pt idx="6284">
                  <c:v>0.82536324718024201</c:v>
                </c:pt>
                <c:pt idx="6285">
                  <c:v>0.81716283691857405</c:v>
                </c:pt>
                <c:pt idx="6286">
                  <c:v>0.81716283691857405</c:v>
                </c:pt>
                <c:pt idx="6287">
                  <c:v>0.81716283691857405</c:v>
                </c:pt>
                <c:pt idx="6288">
                  <c:v>0.80025506138062186</c:v>
                </c:pt>
                <c:pt idx="6289">
                  <c:v>0.80025506138062186</c:v>
                </c:pt>
                <c:pt idx="6290">
                  <c:v>0.80025506138062186</c:v>
                </c:pt>
                <c:pt idx="6291">
                  <c:v>0.80025506138062186</c:v>
                </c:pt>
                <c:pt idx="6292">
                  <c:v>0.39589732744431516</c:v>
                </c:pt>
                <c:pt idx="6293">
                  <c:v>0.28284271247461296</c:v>
                </c:pt>
                <c:pt idx="6294">
                  <c:v>0.28284271247461296</c:v>
                </c:pt>
                <c:pt idx="6295">
                  <c:v>0.28284271247461296</c:v>
                </c:pt>
                <c:pt idx="6296">
                  <c:v>0.28284271247461296</c:v>
                </c:pt>
                <c:pt idx="6297">
                  <c:v>0.28284271247461296</c:v>
                </c:pt>
                <c:pt idx="6298">
                  <c:v>0.28284271247461296</c:v>
                </c:pt>
                <c:pt idx="6299">
                  <c:v>0</c:v>
                </c:pt>
                <c:pt idx="6300">
                  <c:v>0.56568542494923857</c:v>
                </c:pt>
                <c:pt idx="6301">
                  <c:v>0.56568542494923857</c:v>
                </c:pt>
                <c:pt idx="6302">
                  <c:v>0.56568542494923857</c:v>
                </c:pt>
                <c:pt idx="6303">
                  <c:v>0.56568542494923857</c:v>
                </c:pt>
                <c:pt idx="6304">
                  <c:v>0.56568542494923857</c:v>
                </c:pt>
                <c:pt idx="6305">
                  <c:v>0.56568542494923857</c:v>
                </c:pt>
                <c:pt idx="6306">
                  <c:v>0.56568542494923857</c:v>
                </c:pt>
                <c:pt idx="6307">
                  <c:v>0.56568542494923857</c:v>
                </c:pt>
                <c:pt idx="6308">
                  <c:v>0.58028845747399693</c:v>
                </c:pt>
                <c:pt idx="6309">
                  <c:v>0.58028845747399693</c:v>
                </c:pt>
                <c:pt idx="6310">
                  <c:v>0.59384599116647141</c:v>
                </c:pt>
                <c:pt idx="6311">
                  <c:v>1.0214035960982613</c:v>
                </c:pt>
                <c:pt idx="6312">
                  <c:v>1.0214035960982613</c:v>
                </c:pt>
                <c:pt idx="6313">
                  <c:v>1.0214035960982613</c:v>
                </c:pt>
                <c:pt idx="6314">
                  <c:v>1.0358866851590505</c:v>
                </c:pt>
                <c:pt idx="6315">
                  <c:v>1.0358866851590505</c:v>
                </c:pt>
                <c:pt idx="6316">
                  <c:v>1.0358866851590505</c:v>
                </c:pt>
                <c:pt idx="6317">
                  <c:v>1.0358866851590505</c:v>
                </c:pt>
                <c:pt idx="6318">
                  <c:v>1.0358866851590505</c:v>
                </c:pt>
                <c:pt idx="6319">
                  <c:v>1.0358866851590505</c:v>
                </c:pt>
                <c:pt idx="6320">
                  <c:v>1.0497813183356541</c:v>
                </c:pt>
                <c:pt idx="6321">
                  <c:v>1.0497813183356541</c:v>
                </c:pt>
                <c:pt idx="6322">
                  <c:v>1.0497813183356541</c:v>
                </c:pt>
                <c:pt idx="6323">
                  <c:v>1.0497813183356541</c:v>
                </c:pt>
                <c:pt idx="6324">
                  <c:v>1.0497813183356541</c:v>
                </c:pt>
                <c:pt idx="6325">
                  <c:v>1.0497813183356541</c:v>
                </c:pt>
                <c:pt idx="6326">
                  <c:v>1.0497813183356541</c:v>
                </c:pt>
                <c:pt idx="6327">
                  <c:v>1.0497813183356541</c:v>
                </c:pt>
                <c:pt idx="6328">
                  <c:v>1.0497813183356541</c:v>
                </c:pt>
                <c:pt idx="6329">
                  <c:v>1.0497813183356541</c:v>
                </c:pt>
                <c:pt idx="6330">
                  <c:v>1.0497813183356541</c:v>
                </c:pt>
                <c:pt idx="6331">
                  <c:v>1.0497813183356541</c:v>
                </c:pt>
                <c:pt idx="6332">
                  <c:v>1.0497813183356541</c:v>
                </c:pt>
                <c:pt idx="6333">
                  <c:v>1.0497813183356541</c:v>
                </c:pt>
                <c:pt idx="6334">
                  <c:v>1.1214058232451707</c:v>
                </c:pt>
                <c:pt idx="6335">
                  <c:v>1.1214058232451707</c:v>
                </c:pt>
                <c:pt idx="6336">
                  <c:v>1.1214058232451707</c:v>
                </c:pt>
                <c:pt idx="6337">
                  <c:v>1.1214058232451707</c:v>
                </c:pt>
                <c:pt idx="6338">
                  <c:v>1.1214058232451707</c:v>
                </c:pt>
                <c:pt idx="6339">
                  <c:v>1.1259916264596104</c:v>
                </c:pt>
                <c:pt idx="6340">
                  <c:v>1.19095228575237</c:v>
                </c:pt>
                <c:pt idx="6341">
                  <c:v>1.19095228575237</c:v>
                </c:pt>
                <c:pt idx="6342">
                  <c:v>1.19095228575237</c:v>
                </c:pt>
                <c:pt idx="6343">
                  <c:v>1.19095228575237</c:v>
                </c:pt>
                <c:pt idx="6344">
                  <c:v>1.19095228575237</c:v>
                </c:pt>
                <c:pt idx="6345">
                  <c:v>1.19095228575237</c:v>
                </c:pt>
                <c:pt idx="6346">
                  <c:v>1.19095228575237</c:v>
                </c:pt>
                <c:pt idx="6347">
                  <c:v>1.19095228575237</c:v>
                </c:pt>
                <c:pt idx="6348">
                  <c:v>1.19095228575237</c:v>
                </c:pt>
                <c:pt idx="6349">
                  <c:v>1.19095228575237</c:v>
                </c:pt>
                <c:pt idx="6350">
                  <c:v>1.0573358897121994</c:v>
                </c:pt>
                <c:pt idx="6351">
                  <c:v>1.0573358897121994</c:v>
                </c:pt>
                <c:pt idx="6352">
                  <c:v>1.0573358897121994</c:v>
                </c:pt>
                <c:pt idx="6353">
                  <c:v>1.0573358897121994</c:v>
                </c:pt>
                <c:pt idx="6354">
                  <c:v>1.0573358897121994</c:v>
                </c:pt>
                <c:pt idx="6355">
                  <c:v>1.0573358897121994</c:v>
                </c:pt>
                <c:pt idx="6356">
                  <c:v>1.3448313755157035</c:v>
                </c:pt>
                <c:pt idx="6357">
                  <c:v>1.3558640591662592</c:v>
                </c:pt>
                <c:pt idx="6358">
                  <c:v>1.3514919948874757</c:v>
                </c:pt>
                <c:pt idx="6359">
                  <c:v>1.3514919948874757</c:v>
                </c:pt>
                <c:pt idx="6360">
                  <c:v>1.3514919948874755</c:v>
                </c:pt>
                <c:pt idx="6361">
                  <c:v>1.0611891673870455</c:v>
                </c:pt>
                <c:pt idx="6362">
                  <c:v>1.0720950308167922</c:v>
                </c:pt>
                <c:pt idx="6363">
                  <c:v>1.0720950308167922</c:v>
                </c:pt>
                <c:pt idx="6364">
                  <c:v>1.0611891673870455</c:v>
                </c:pt>
                <c:pt idx="6365">
                  <c:v>1.0611891673870455</c:v>
                </c:pt>
                <c:pt idx="6366">
                  <c:v>1.0611891673870455</c:v>
                </c:pt>
                <c:pt idx="6367">
                  <c:v>1.1971053522935295</c:v>
                </c:pt>
                <c:pt idx="6368">
                  <c:v>1.1971053522935295</c:v>
                </c:pt>
                <c:pt idx="6369">
                  <c:v>1.1971053522935295</c:v>
                </c:pt>
                <c:pt idx="6370">
                  <c:v>1.1856282240712313</c:v>
                </c:pt>
                <c:pt idx="6371">
                  <c:v>1.1856282240712313</c:v>
                </c:pt>
                <c:pt idx="6372">
                  <c:v>1.1909522857523682</c:v>
                </c:pt>
                <c:pt idx="6373">
                  <c:v>1.1909522857523682</c:v>
                </c:pt>
                <c:pt idx="6374">
                  <c:v>1.1909522857523682</c:v>
                </c:pt>
                <c:pt idx="6375">
                  <c:v>1.3060299712159371</c:v>
                </c:pt>
                <c:pt idx="6376">
                  <c:v>1.3060299712159371</c:v>
                </c:pt>
                <c:pt idx="6377">
                  <c:v>1.318007153676668</c:v>
                </c:pt>
                <c:pt idx="6378">
                  <c:v>1.318007153676668</c:v>
                </c:pt>
                <c:pt idx="6379">
                  <c:v>1.3215636996546598</c:v>
                </c:pt>
                <c:pt idx="6380">
                  <c:v>1.3215636996546598</c:v>
                </c:pt>
                <c:pt idx="6381">
                  <c:v>1.3215636996546598</c:v>
                </c:pt>
                <c:pt idx="6382">
                  <c:v>1.3215636996546598</c:v>
                </c:pt>
                <c:pt idx="6383">
                  <c:v>1.3215636996546598</c:v>
                </c:pt>
                <c:pt idx="6384">
                  <c:v>1.2623269733928344</c:v>
                </c:pt>
                <c:pt idx="6385">
                  <c:v>1.2623269733928344</c:v>
                </c:pt>
                <c:pt idx="6386">
                  <c:v>1.2666845684377692</c:v>
                </c:pt>
                <c:pt idx="6387">
                  <c:v>1.2666845684377692</c:v>
                </c:pt>
                <c:pt idx="6388">
                  <c:v>1.2666845684377692</c:v>
                </c:pt>
                <c:pt idx="6389">
                  <c:v>1.2626906806902678</c:v>
                </c:pt>
                <c:pt idx="6390">
                  <c:v>1.199021710072214</c:v>
                </c:pt>
                <c:pt idx="6391">
                  <c:v>1.3363062095621239</c:v>
                </c:pt>
                <c:pt idx="6392">
                  <c:v>1.3376799897965304</c:v>
                </c:pt>
                <c:pt idx="6393">
                  <c:v>1.3376799897965304</c:v>
                </c:pt>
                <c:pt idx="6394">
                  <c:v>1.3376799897965304</c:v>
                </c:pt>
                <c:pt idx="6395">
                  <c:v>1.3376799897965304</c:v>
                </c:pt>
                <c:pt idx="6396">
                  <c:v>1.3376799897965304</c:v>
                </c:pt>
                <c:pt idx="6397">
                  <c:v>1.3376799897965304</c:v>
                </c:pt>
                <c:pt idx="6398">
                  <c:v>1.3376799897965304</c:v>
                </c:pt>
                <c:pt idx="6399">
                  <c:v>1.3376799897965304</c:v>
                </c:pt>
                <c:pt idx="6400">
                  <c:v>1.3376799897965304</c:v>
                </c:pt>
                <c:pt idx="6401">
                  <c:v>1.3376799897965304</c:v>
                </c:pt>
                <c:pt idx="6402">
                  <c:v>1.3376799897965304</c:v>
                </c:pt>
                <c:pt idx="6403">
                  <c:v>1.3376799897965304</c:v>
                </c:pt>
                <c:pt idx="6404">
                  <c:v>1.3376799897965304</c:v>
                </c:pt>
                <c:pt idx="6405">
                  <c:v>1.3376799897965304</c:v>
                </c:pt>
                <c:pt idx="6406">
                  <c:v>1.0742344212678756</c:v>
                </c:pt>
                <c:pt idx="6407">
                  <c:v>1.0589270657662118</c:v>
                </c:pt>
                <c:pt idx="6408">
                  <c:v>1.0589270657662118</c:v>
                </c:pt>
                <c:pt idx="6409">
                  <c:v>1.0583005244258334</c:v>
                </c:pt>
                <c:pt idx="6410">
                  <c:v>1.0546302185880974</c:v>
                </c:pt>
                <c:pt idx="6411">
                  <c:v>1.217055664214219</c:v>
                </c:pt>
                <c:pt idx="6412">
                  <c:v>1.2047524938461707</c:v>
                </c:pt>
                <c:pt idx="6413">
                  <c:v>1.2047524938461707</c:v>
                </c:pt>
                <c:pt idx="6414">
                  <c:v>1.2295677023628577</c:v>
                </c:pt>
                <c:pt idx="6415">
                  <c:v>1.2422822972748373</c:v>
                </c:pt>
                <c:pt idx="6416">
                  <c:v>1.2422822972748373</c:v>
                </c:pt>
                <c:pt idx="6417">
                  <c:v>1.1192198449029072</c:v>
                </c:pt>
                <c:pt idx="6418">
                  <c:v>1.1192198449029072</c:v>
                </c:pt>
                <c:pt idx="6419">
                  <c:v>1.1192198449029072</c:v>
                </c:pt>
                <c:pt idx="6420">
                  <c:v>1.1192198449029072</c:v>
                </c:pt>
                <c:pt idx="6421">
                  <c:v>1.1192198449029072</c:v>
                </c:pt>
                <c:pt idx="6422">
                  <c:v>1.1131862707873226</c:v>
                </c:pt>
                <c:pt idx="6423">
                  <c:v>1.1131862707873226</c:v>
                </c:pt>
                <c:pt idx="6424">
                  <c:v>1.1131862707873226</c:v>
                </c:pt>
                <c:pt idx="6425">
                  <c:v>0.96552829992661615</c:v>
                </c:pt>
                <c:pt idx="6426">
                  <c:v>0.96552829992661615</c:v>
                </c:pt>
                <c:pt idx="6427">
                  <c:v>0.95297600458045173</c:v>
                </c:pt>
                <c:pt idx="6428">
                  <c:v>0.95297600458045173</c:v>
                </c:pt>
                <c:pt idx="6429">
                  <c:v>0.94415495096333157</c:v>
                </c:pt>
                <c:pt idx="6430">
                  <c:v>0.94415495096333157</c:v>
                </c:pt>
                <c:pt idx="6431">
                  <c:v>0.94415495096333157</c:v>
                </c:pt>
                <c:pt idx="6432">
                  <c:v>1.0398194505758782</c:v>
                </c:pt>
                <c:pt idx="6433">
                  <c:v>1.1851117229689236</c:v>
                </c:pt>
                <c:pt idx="6434">
                  <c:v>1.1851117229689236</c:v>
                </c:pt>
                <c:pt idx="6435">
                  <c:v>1.1851117229689236</c:v>
                </c:pt>
                <c:pt idx="6436">
                  <c:v>1.1752550743544663</c:v>
                </c:pt>
                <c:pt idx="6437">
                  <c:v>1.1752550743544663</c:v>
                </c:pt>
                <c:pt idx="6438">
                  <c:v>1.1752550743544663</c:v>
                </c:pt>
                <c:pt idx="6439">
                  <c:v>1.1766868048613011</c:v>
                </c:pt>
                <c:pt idx="6440">
                  <c:v>1.1766868048613013</c:v>
                </c:pt>
                <c:pt idx="6441">
                  <c:v>0.97289804822751247</c:v>
                </c:pt>
                <c:pt idx="6442">
                  <c:v>0.95831484749991314</c:v>
                </c:pt>
                <c:pt idx="6443">
                  <c:v>1.0313949341566944</c:v>
                </c:pt>
                <c:pt idx="6444">
                  <c:v>1.0323343865794143</c:v>
                </c:pt>
                <c:pt idx="6445">
                  <c:v>1.0323343865794143</c:v>
                </c:pt>
                <c:pt idx="6446">
                  <c:v>1.3508878410821801</c:v>
                </c:pt>
                <c:pt idx="6447">
                  <c:v>1.3508878410821801</c:v>
                </c:pt>
                <c:pt idx="6448">
                  <c:v>1.3508878410821801</c:v>
                </c:pt>
                <c:pt idx="6449">
                  <c:v>1.3508878410821801</c:v>
                </c:pt>
                <c:pt idx="6450">
                  <c:v>1.3813628289866928</c:v>
                </c:pt>
                <c:pt idx="6451">
                  <c:v>1.3813628289866928</c:v>
                </c:pt>
                <c:pt idx="6452">
                  <c:v>1.3885831863111833</c:v>
                </c:pt>
                <c:pt idx="6453">
                  <c:v>1.3885831863111833</c:v>
                </c:pt>
                <c:pt idx="6454">
                  <c:v>1.3885831863111833</c:v>
                </c:pt>
                <c:pt idx="6455">
                  <c:v>1.3885831863111833</c:v>
                </c:pt>
                <c:pt idx="6456">
                  <c:v>1.4027669450200237</c:v>
                </c:pt>
                <c:pt idx="6457">
                  <c:v>1.4027669450200237</c:v>
                </c:pt>
                <c:pt idx="6458">
                  <c:v>1.4027669450200237</c:v>
                </c:pt>
                <c:pt idx="6459">
                  <c:v>1.4006193965091107</c:v>
                </c:pt>
                <c:pt idx="6460">
                  <c:v>1.4176727120063146</c:v>
                </c:pt>
                <c:pt idx="6461">
                  <c:v>1.2961481396815688</c:v>
                </c:pt>
                <c:pt idx="6462">
                  <c:v>1.2961481396815688</c:v>
                </c:pt>
                <c:pt idx="6463">
                  <c:v>1.3147902758188259</c:v>
                </c:pt>
                <c:pt idx="6464">
                  <c:v>1.2836888808652698</c:v>
                </c:pt>
                <c:pt idx="6465">
                  <c:v>1.2757150855860502</c:v>
                </c:pt>
                <c:pt idx="6466">
                  <c:v>1.2929952570268239</c:v>
                </c:pt>
                <c:pt idx="6467">
                  <c:v>1.311215357706619</c:v>
                </c:pt>
                <c:pt idx="6468">
                  <c:v>1.311215357706619</c:v>
                </c:pt>
                <c:pt idx="6469">
                  <c:v>1.311215357706619</c:v>
                </c:pt>
                <c:pt idx="6470">
                  <c:v>1.3280336853362327</c:v>
                </c:pt>
                <c:pt idx="6471">
                  <c:v>1.3280336853362327</c:v>
                </c:pt>
                <c:pt idx="6472">
                  <c:v>1.3280336853362327</c:v>
                </c:pt>
                <c:pt idx="6473">
                  <c:v>1.3280336853362327</c:v>
                </c:pt>
                <c:pt idx="6474">
                  <c:v>1.3280336853362327</c:v>
                </c:pt>
                <c:pt idx="6475">
                  <c:v>1.3280336853362327</c:v>
                </c:pt>
                <c:pt idx="6476">
                  <c:v>1.3280336853362327</c:v>
                </c:pt>
                <c:pt idx="6477">
                  <c:v>1.3280336853362327</c:v>
                </c:pt>
                <c:pt idx="6478">
                  <c:v>1.3280336853362327</c:v>
                </c:pt>
                <c:pt idx="6479">
                  <c:v>1.3280336853362327</c:v>
                </c:pt>
                <c:pt idx="6480">
                  <c:v>1.3280336853362327</c:v>
                </c:pt>
                <c:pt idx="6481">
                  <c:v>1.3280336853362327</c:v>
                </c:pt>
                <c:pt idx="6482">
                  <c:v>1.2535663410560083</c:v>
                </c:pt>
                <c:pt idx="6483">
                  <c:v>1.1054595498373097</c:v>
                </c:pt>
                <c:pt idx="6484">
                  <c:v>1.1054595498373097</c:v>
                </c:pt>
                <c:pt idx="6485">
                  <c:v>1.1054595498373097</c:v>
                </c:pt>
                <c:pt idx="6486">
                  <c:v>1.1054595498373097</c:v>
                </c:pt>
                <c:pt idx="6487">
                  <c:v>1.1054595498373097</c:v>
                </c:pt>
                <c:pt idx="6488">
                  <c:v>1.1111677990074211</c:v>
                </c:pt>
                <c:pt idx="6489">
                  <c:v>1.1069815550700395</c:v>
                </c:pt>
                <c:pt idx="6490">
                  <c:v>1.1065666703449657</c:v>
                </c:pt>
                <c:pt idx="6491">
                  <c:v>1.1065666703449657</c:v>
                </c:pt>
                <c:pt idx="6492">
                  <c:v>1.1065666703449657</c:v>
                </c:pt>
                <c:pt idx="6493">
                  <c:v>1.0558389642210217</c:v>
                </c:pt>
                <c:pt idx="6494">
                  <c:v>1.0519175881431355</c:v>
                </c:pt>
                <c:pt idx="6495">
                  <c:v>1.0519175881431355</c:v>
                </c:pt>
                <c:pt idx="6496">
                  <c:v>0.62954470104372096</c:v>
                </c:pt>
                <c:pt idx="6497">
                  <c:v>0.62954470104372096</c:v>
                </c:pt>
                <c:pt idx="6498">
                  <c:v>0.64649762851340109</c:v>
                </c:pt>
                <c:pt idx="6499">
                  <c:v>0.64649762851340109</c:v>
                </c:pt>
                <c:pt idx="6500">
                  <c:v>0.59624676442025037</c:v>
                </c:pt>
                <c:pt idx="6501">
                  <c:v>0.59624676442025037</c:v>
                </c:pt>
                <c:pt idx="6502">
                  <c:v>0.57993666086240014</c:v>
                </c:pt>
                <c:pt idx="6503">
                  <c:v>0.57993666086240014</c:v>
                </c:pt>
                <c:pt idx="6504">
                  <c:v>0.57993666086240014</c:v>
                </c:pt>
                <c:pt idx="6505">
                  <c:v>0.59624676442025037</c:v>
                </c:pt>
                <c:pt idx="6506">
                  <c:v>0.62474484587627455</c:v>
                </c:pt>
                <c:pt idx="6507">
                  <c:v>0.62474484587627455</c:v>
                </c:pt>
                <c:pt idx="6508">
                  <c:v>0.62474484587627455</c:v>
                </c:pt>
                <c:pt idx="6509">
                  <c:v>0.62474484587627455</c:v>
                </c:pt>
                <c:pt idx="6510">
                  <c:v>0.58344508161891173</c:v>
                </c:pt>
                <c:pt idx="6511">
                  <c:v>0.58344508161891173</c:v>
                </c:pt>
                <c:pt idx="6512">
                  <c:v>0.58344508161891173</c:v>
                </c:pt>
                <c:pt idx="6513">
                  <c:v>0.54995361585485636</c:v>
                </c:pt>
                <c:pt idx="6514">
                  <c:v>0.54995361585485636</c:v>
                </c:pt>
                <c:pt idx="6515">
                  <c:v>0.54995361585485636</c:v>
                </c:pt>
                <c:pt idx="6516">
                  <c:v>0.50193503116459237</c:v>
                </c:pt>
                <c:pt idx="6517">
                  <c:v>0.45892509726311248</c:v>
                </c:pt>
                <c:pt idx="6518">
                  <c:v>0.45892509726311248</c:v>
                </c:pt>
                <c:pt idx="6519">
                  <c:v>0.45892509726311248</c:v>
                </c:pt>
                <c:pt idx="6520">
                  <c:v>0.40012753069031209</c:v>
                </c:pt>
                <c:pt idx="6521">
                  <c:v>0.40012753069031209</c:v>
                </c:pt>
                <c:pt idx="6522">
                  <c:v>0.40012753069031209</c:v>
                </c:pt>
                <c:pt idx="6523">
                  <c:v>0.44675702203176637</c:v>
                </c:pt>
                <c:pt idx="6524">
                  <c:v>0.44675702203176637</c:v>
                </c:pt>
                <c:pt idx="6525">
                  <c:v>0.44675702203176637</c:v>
                </c:pt>
                <c:pt idx="6526">
                  <c:v>0.46335070686362184</c:v>
                </c:pt>
                <c:pt idx="6527">
                  <c:v>0.46335070686362184</c:v>
                </c:pt>
                <c:pt idx="6528">
                  <c:v>0.46335070686362184</c:v>
                </c:pt>
                <c:pt idx="6529">
                  <c:v>0.46335070686362184</c:v>
                </c:pt>
                <c:pt idx="6530">
                  <c:v>0.46335070686362184</c:v>
                </c:pt>
                <c:pt idx="6531">
                  <c:v>0.46335070686362184</c:v>
                </c:pt>
                <c:pt idx="6532">
                  <c:v>0.46335070686362184</c:v>
                </c:pt>
                <c:pt idx="6533">
                  <c:v>0.46335070686362184</c:v>
                </c:pt>
                <c:pt idx="6534">
                  <c:v>0.46335070686362184</c:v>
                </c:pt>
                <c:pt idx="6535">
                  <c:v>0.46335070686362184</c:v>
                </c:pt>
                <c:pt idx="6536">
                  <c:v>0.46335070686362184</c:v>
                </c:pt>
                <c:pt idx="6537">
                  <c:v>0.46335070686362184</c:v>
                </c:pt>
                <c:pt idx="6538">
                  <c:v>0.43377789859111204</c:v>
                </c:pt>
                <c:pt idx="6539">
                  <c:v>0.43377789859111204</c:v>
                </c:pt>
                <c:pt idx="6540">
                  <c:v>0.43377789859111204</c:v>
                </c:pt>
                <c:pt idx="6541">
                  <c:v>0.43377789859111204</c:v>
                </c:pt>
                <c:pt idx="6542">
                  <c:v>0.44903524701433573</c:v>
                </c:pt>
                <c:pt idx="6543">
                  <c:v>0.44903524701433573</c:v>
                </c:pt>
                <c:pt idx="6544">
                  <c:v>0.44903524701433573</c:v>
                </c:pt>
                <c:pt idx="6545">
                  <c:v>0.44903524701433573</c:v>
                </c:pt>
                <c:pt idx="6546">
                  <c:v>0.44903524701433573</c:v>
                </c:pt>
                <c:pt idx="6547">
                  <c:v>0.44903524701433573</c:v>
                </c:pt>
                <c:pt idx="6548">
                  <c:v>0.43377789859111554</c:v>
                </c:pt>
                <c:pt idx="6549">
                  <c:v>0.43377789859111554</c:v>
                </c:pt>
                <c:pt idx="6550">
                  <c:v>0.49239108398897313</c:v>
                </c:pt>
                <c:pt idx="6551">
                  <c:v>0.49239108398897313</c:v>
                </c:pt>
                <c:pt idx="6552">
                  <c:v>0.49239108398897313</c:v>
                </c:pt>
                <c:pt idx="6553">
                  <c:v>0.49239108398897313</c:v>
                </c:pt>
                <c:pt idx="6554">
                  <c:v>0.49239108398897313</c:v>
                </c:pt>
                <c:pt idx="6555">
                  <c:v>0.47851812069840638</c:v>
                </c:pt>
                <c:pt idx="6556">
                  <c:v>0.39846644802803416</c:v>
                </c:pt>
                <c:pt idx="6557">
                  <c:v>0.39846644802803416</c:v>
                </c:pt>
                <c:pt idx="6558">
                  <c:v>0.39846644802803416</c:v>
                </c:pt>
                <c:pt idx="6559">
                  <c:v>0.39846644802803416</c:v>
                </c:pt>
                <c:pt idx="6560">
                  <c:v>0.39846644802803416</c:v>
                </c:pt>
                <c:pt idx="6561">
                  <c:v>0.39846644802803416</c:v>
                </c:pt>
                <c:pt idx="6562">
                  <c:v>0.39846644802803416</c:v>
                </c:pt>
                <c:pt idx="6563">
                  <c:v>0.39499418750566684</c:v>
                </c:pt>
                <c:pt idx="6564">
                  <c:v>0.39499418750566684</c:v>
                </c:pt>
                <c:pt idx="6565">
                  <c:v>0.39499418750566684</c:v>
                </c:pt>
                <c:pt idx="6566">
                  <c:v>0.39499418750566684</c:v>
                </c:pt>
                <c:pt idx="6567">
                  <c:v>0.39499418750566684</c:v>
                </c:pt>
                <c:pt idx="6568">
                  <c:v>0.39499418750566684</c:v>
                </c:pt>
                <c:pt idx="6569">
                  <c:v>0.39499418750566684</c:v>
                </c:pt>
                <c:pt idx="6570">
                  <c:v>0.39499418750566684</c:v>
                </c:pt>
                <c:pt idx="6571">
                  <c:v>0.39499418750566684</c:v>
                </c:pt>
                <c:pt idx="6572">
                  <c:v>0.39499418750566684</c:v>
                </c:pt>
                <c:pt idx="6573">
                  <c:v>0.34046786536608292</c:v>
                </c:pt>
                <c:pt idx="6574">
                  <c:v>0.34046786536608292</c:v>
                </c:pt>
                <c:pt idx="6575">
                  <c:v>0.34046786536608292</c:v>
                </c:pt>
                <c:pt idx="6576">
                  <c:v>0.32340661207633475</c:v>
                </c:pt>
                <c:pt idx="6577">
                  <c:v>0.32950178841916372</c:v>
                </c:pt>
                <c:pt idx="6578">
                  <c:v>0.32950178841916372</c:v>
                </c:pt>
                <c:pt idx="6579">
                  <c:v>0.32950178841916372</c:v>
                </c:pt>
                <c:pt idx="6580">
                  <c:v>0.32950178841916372</c:v>
                </c:pt>
                <c:pt idx="6581">
                  <c:v>0.32950178841916372</c:v>
                </c:pt>
                <c:pt idx="6582">
                  <c:v>0.32950178841916372</c:v>
                </c:pt>
                <c:pt idx="6583">
                  <c:v>0.32950178841916372</c:v>
                </c:pt>
                <c:pt idx="6584">
                  <c:v>0.32950178841916372</c:v>
                </c:pt>
                <c:pt idx="6585">
                  <c:v>0.32950178841916372</c:v>
                </c:pt>
                <c:pt idx="6586">
                  <c:v>0.32950178841916372</c:v>
                </c:pt>
                <c:pt idx="6587">
                  <c:v>0.32950178841916372</c:v>
                </c:pt>
                <c:pt idx="6588">
                  <c:v>0.32950178841916372</c:v>
                </c:pt>
                <c:pt idx="6589">
                  <c:v>0.32950178841916372</c:v>
                </c:pt>
                <c:pt idx="6590">
                  <c:v>0.32950178841916372</c:v>
                </c:pt>
                <c:pt idx="6591">
                  <c:v>0.32950178841916372</c:v>
                </c:pt>
                <c:pt idx="6592">
                  <c:v>0.30033994345183129</c:v>
                </c:pt>
                <c:pt idx="6593">
                  <c:v>0.30033994345183129</c:v>
                </c:pt>
                <c:pt idx="6594">
                  <c:v>0.30033994345183129</c:v>
                </c:pt>
                <c:pt idx="6595">
                  <c:v>0.30033994345183129</c:v>
                </c:pt>
                <c:pt idx="6596">
                  <c:v>0.30033994345183129</c:v>
                </c:pt>
                <c:pt idx="6597">
                  <c:v>0.30033994345183129</c:v>
                </c:pt>
                <c:pt idx="6598">
                  <c:v>0.30033994345183129</c:v>
                </c:pt>
                <c:pt idx="6599">
                  <c:v>0.30033994345183129</c:v>
                </c:pt>
                <c:pt idx="6600">
                  <c:v>0.10101525445521893</c:v>
                </c:pt>
                <c:pt idx="6601">
                  <c:v>0.10101525445521893</c:v>
                </c:pt>
                <c:pt idx="6602">
                  <c:v>0.10101525445521893</c:v>
                </c:pt>
                <c:pt idx="6603">
                  <c:v>0.10101525445521893</c:v>
                </c:pt>
                <c:pt idx="6604">
                  <c:v>0.10101525445521893</c:v>
                </c:pt>
                <c:pt idx="6605">
                  <c:v>0.10101525445521893</c:v>
                </c:pt>
                <c:pt idx="6606">
                  <c:v>0.10101525445521893</c:v>
                </c:pt>
                <c:pt idx="6607">
                  <c:v>0.30033994345183129</c:v>
                </c:pt>
                <c:pt idx="6608">
                  <c:v>0.30033994345183129</c:v>
                </c:pt>
                <c:pt idx="6609">
                  <c:v>0.30033994345183129</c:v>
                </c:pt>
                <c:pt idx="6610">
                  <c:v>0.30033994345183129</c:v>
                </c:pt>
                <c:pt idx="6611">
                  <c:v>0.30033994345183129</c:v>
                </c:pt>
                <c:pt idx="6612">
                  <c:v>0.30033994345183129</c:v>
                </c:pt>
                <c:pt idx="6613">
                  <c:v>0.30033994345183129</c:v>
                </c:pt>
                <c:pt idx="6614">
                  <c:v>0.30033994345183129</c:v>
                </c:pt>
                <c:pt idx="6615">
                  <c:v>0.30033994345183129</c:v>
                </c:pt>
                <c:pt idx="6616">
                  <c:v>0.30033994345183129</c:v>
                </c:pt>
                <c:pt idx="6617">
                  <c:v>0.30033994345183129</c:v>
                </c:pt>
                <c:pt idx="6618">
                  <c:v>0.30033994345183129</c:v>
                </c:pt>
                <c:pt idx="6619">
                  <c:v>0.30033994345183129</c:v>
                </c:pt>
                <c:pt idx="6620">
                  <c:v>0.30033994345183129</c:v>
                </c:pt>
                <c:pt idx="6621">
                  <c:v>0.30033994345183129</c:v>
                </c:pt>
                <c:pt idx="6622">
                  <c:v>0.77354207832461697</c:v>
                </c:pt>
                <c:pt idx="6623">
                  <c:v>0.78791898475071898</c:v>
                </c:pt>
                <c:pt idx="6624">
                  <c:v>0.78791898475071898</c:v>
                </c:pt>
                <c:pt idx="6625">
                  <c:v>0.78791898475071898</c:v>
                </c:pt>
                <c:pt idx="6626">
                  <c:v>0.79802051019624309</c:v>
                </c:pt>
                <c:pt idx="6627">
                  <c:v>0.79513828857575364</c:v>
                </c:pt>
                <c:pt idx="6628">
                  <c:v>0.79513828857575364</c:v>
                </c:pt>
                <c:pt idx="6629">
                  <c:v>0.79513828857575364</c:v>
                </c:pt>
                <c:pt idx="6630">
                  <c:v>0.79513828857575364</c:v>
                </c:pt>
                <c:pt idx="6631">
                  <c:v>0.79513828857575364</c:v>
                </c:pt>
                <c:pt idx="6632">
                  <c:v>0.7980205101962442</c:v>
                </c:pt>
                <c:pt idx="6633">
                  <c:v>0.7980205101962442</c:v>
                </c:pt>
                <c:pt idx="6634">
                  <c:v>0.7980205101962442</c:v>
                </c:pt>
                <c:pt idx="6635">
                  <c:v>0.7980205101962442</c:v>
                </c:pt>
                <c:pt idx="6636">
                  <c:v>0.7980205101962442</c:v>
                </c:pt>
                <c:pt idx="6637">
                  <c:v>0.7980205101962442</c:v>
                </c:pt>
                <c:pt idx="6638">
                  <c:v>0.7980205101962442</c:v>
                </c:pt>
                <c:pt idx="6639">
                  <c:v>0.7980205101962442</c:v>
                </c:pt>
                <c:pt idx="6640">
                  <c:v>0.7980205101962442</c:v>
                </c:pt>
                <c:pt idx="6641">
                  <c:v>0.7980205101962442</c:v>
                </c:pt>
                <c:pt idx="6642">
                  <c:v>0.7980205101962442</c:v>
                </c:pt>
                <c:pt idx="6643">
                  <c:v>0.82462112512352881</c:v>
                </c:pt>
                <c:pt idx="6644">
                  <c:v>0.82462112512352881</c:v>
                </c:pt>
                <c:pt idx="6645">
                  <c:v>0.82462112512352881</c:v>
                </c:pt>
                <c:pt idx="6646">
                  <c:v>0.83519519898533712</c:v>
                </c:pt>
                <c:pt idx="6647">
                  <c:v>0.84515425472851236</c:v>
                </c:pt>
                <c:pt idx="6648">
                  <c:v>0.93917028079391784</c:v>
                </c:pt>
                <c:pt idx="6649">
                  <c:v>0.93917028079391784</c:v>
                </c:pt>
                <c:pt idx="6650">
                  <c:v>0.93917028079391784</c:v>
                </c:pt>
                <c:pt idx="6651">
                  <c:v>0.93917028079391784</c:v>
                </c:pt>
                <c:pt idx="6652">
                  <c:v>0.94631400923880848</c:v>
                </c:pt>
                <c:pt idx="6653">
                  <c:v>0.94631400923880848</c:v>
                </c:pt>
                <c:pt idx="6654">
                  <c:v>0.94701464333656027</c:v>
                </c:pt>
                <c:pt idx="6655">
                  <c:v>0.95345772462813394</c:v>
                </c:pt>
                <c:pt idx="6656">
                  <c:v>0.95345772462813394</c:v>
                </c:pt>
                <c:pt idx="6657">
                  <c:v>0.89926273657244127</c:v>
                </c:pt>
                <c:pt idx="6658">
                  <c:v>0.89926273657244127</c:v>
                </c:pt>
                <c:pt idx="6659">
                  <c:v>0.89920599896321274</c:v>
                </c:pt>
                <c:pt idx="6660">
                  <c:v>0.90441095950539518</c:v>
                </c:pt>
                <c:pt idx="6661">
                  <c:v>0.91968273145178203</c:v>
                </c:pt>
                <c:pt idx="6662">
                  <c:v>0.91968273145178203</c:v>
                </c:pt>
                <c:pt idx="6663">
                  <c:v>0.91968273145178203</c:v>
                </c:pt>
                <c:pt idx="6664">
                  <c:v>0.91968273145178203</c:v>
                </c:pt>
                <c:pt idx="6665">
                  <c:v>0.91968273145178203</c:v>
                </c:pt>
                <c:pt idx="6666">
                  <c:v>0.96911489177980825</c:v>
                </c:pt>
                <c:pt idx="6667">
                  <c:v>0.96911489177980825</c:v>
                </c:pt>
                <c:pt idx="6668">
                  <c:v>0.96790326721934317</c:v>
                </c:pt>
                <c:pt idx="6669">
                  <c:v>0.98586955298873324</c:v>
                </c:pt>
                <c:pt idx="6670">
                  <c:v>0.98586955298873324</c:v>
                </c:pt>
                <c:pt idx="6671">
                  <c:v>0.98586955298873324</c:v>
                </c:pt>
                <c:pt idx="6672">
                  <c:v>0.74340639035758371</c:v>
                </c:pt>
                <c:pt idx="6673">
                  <c:v>0.72906145985431237</c:v>
                </c:pt>
                <c:pt idx="6674">
                  <c:v>0.73463860336292097</c:v>
                </c:pt>
                <c:pt idx="6675">
                  <c:v>0.73463860336292097</c:v>
                </c:pt>
                <c:pt idx="6676">
                  <c:v>0.7114945465679392</c:v>
                </c:pt>
                <c:pt idx="6677">
                  <c:v>0.7114945465679392</c:v>
                </c:pt>
                <c:pt idx="6678">
                  <c:v>0.7114945465679392</c:v>
                </c:pt>
                <c:pt idx="6679">
                  <c:v>0.71969381244628472</c:v>
                </c:pt>
                <c:pt idx="6680">
                  <c:v>0.71969381244628472</c:v>
                </c:pt>
                <c:pt idx="6681">
                  <c:v>0.74230748895808862</c:v>
                </c:pt>
                <c:pt idx="6682">
                  <c:v>0.74292582100112858</c:v>
                </c:pt>
                <c:pt idx="6683">
                  <c:v>0.74292582100112858</c:v>
                </c:pt>
                <c:pt idx="6684">
                  <c:v>0.74292582100112858</c:v>
                </c:pt>
                <c:pt idx="6685">
                  <c:v>0.74292582100112858</c:v>
                </c:pt>
                <c:pt idx="6686">
                  <c:v>0.74292582100112858</c:v>
                </c:pt>
                <c:pt idx="6687">
                  <c:v>0.74292582100112858</c:v>
                </c:pt>
                <c:pt idx="6688">
                  <c:v>0.74292582100112858</c:v>
                </c:pt>
                <c:pt idx="6689">
                  <c:v>0.74292582100112858</c:v>
                </c:pt>
                <c:pt idx="6690">
                  <c:v>0.74292582100112858</c:v>
                </c:pt>
                <c:pt idx="6691">
                  <c:v>0.74292582100112858</c:v>
                </c:pt>
                <c:pt idx="6692">
                  <c:v>0.74292582100112858</c:v>
                </c:pt>
                <c:pt idx="6693">
                  <c:v>0.74395523235951455</c:v>
                </c:pt>
                <c:pt idx="6694">
                  <c:v>0.75078190534119282</c:v>
                </c:pt>
                <c:pt idx="6695">
                  <c:v>0.79031122776706664</c:v>
                </c:pt>
                <c:pt idx="6696">
                  <c:v>0.78350338290297328</c:v>
                </c:pt>
                <c:pt idx="6697">
                  <c:v>0.77591289222858406</c:v>
                </c:pt>
                <c:pt idx="6698">
                  <c:v>0.66270934312817764</c:v>
                </c:pt>
                <c:pt idx="6699">
                  <c:v>0.66270934312817764</c:v>
                </c:pt>
                <c:pt idx="6700">
                  <c:v>0.66270934312817764</c:v>
                </c:pt>
                <c:pt idx="6701">
                  <c:v>0.66270934312817764</c:v>
                </c:pt>
                <c:pt idx="6702">
                  <c:v>0.6512155040023655</c:v>
                </c:pt>
                <c:pt idx="6703">
                  <c:v>0.6512155040023655</c:v>
                </c:pt>
                <c:pt idx="6704">
                  <c:v>0.64909670359064275</c:v>
                </c:pt>
                <c:pt idx="6705">
                  <c:v>0.63639610306788608</c:v>
                </c:pt>
                <c:pt idx="6706">
                  <c:v>0.63639610306788608</c:v>
                </c:pt>
                <c:pt idx="6707">
                  <c:v>0.63639610306788608</c:v>
                </c:pt>
                <c:pt idx="6708">
                  <c:v>0.63639610306788608</c:v>
                </c:pt>
                <c:pt idx="6709">
                  <c:v>0.6337449432233887</c:v>
                </c:pt>
                <c:pt idx="6710">
                  <c:v>0.61974319895667562</c:v>
                </c:pt>
                <c:pt idx="6711">
                  <c:v>0.58388215193387549</c:v>
                </c:pt>
                <c:pt idx="6712">
                  <c:v>0.58388215193387549</c:v>
                </c:pt>
                <c:pt idx="6713">
                  <c:v>0.58388215193387549</c:v>
                </c:pt>
                <c:pt idx="6714">
                  <c:v>0.58388215193387549</c:v>
                </c:pt>
                <c:pt idx="6715">
                  <c:v>0.58388215193387549</c:v>
                </c:pt>
                <c:pt idx="6716">
                  <c:v>0.46246897303537998</c:v>
                </c:pt>
                <c:pt idx="6717">
                  <c:v>0.46246897303537998</c:v>
                </c:pt>
                <c:pt idx="6718">
                  <c:v>0.45636093842751274</c:v>
                </c:pt>
                <c:pt idx="6719">
                  <c:v>0.43436559415744136</c:v>
                </c:pt>
                <c:pt idx="6720">
                  <c:v>0.43436559415744136</c:v>
                </c:pt>
                <c:pt idx="6721">
                  <c:v>0.43436559415744136</c:v>
                </c:pt>
                <c:pt idx="6722">
                  <c:v>0.37579846965616071</c:v>
                </c:pt>
                <c:pt idx="6723">
                  <c:v>0.36991449646353647</c:v>
                </c:pt>
                <c:pt idx="6724">
                  <c:v>0.33881546358946196</c:v>
                </c:pt>
                <c:pt idx="6725">
                  <c:v>0.33881546358946196</c:v>
                </c:pt>
                <c:pt idx="6726">
                  <c:v>0.36991449646353647</c:v>
                </c:pt>
                <c:pt idx="6727">
                  <c:v>0.39447717918525094</c:v>
                </c:pt>
                <c:pt idx="6728">
                  <c:v>0.39447717918525094</c:v>
                </c:pt>
                <c:pt idx="6729">
                  <c:v>0.38913824205359843</c:v>
                </c:pt>
                <c:pt idx="6730">
                  <c:v>0.38913824205359843</c:v>
                </c:pt>
                <c:pt idx="6731">
                  <c:v>0.36365491603878808</c:v>
                </c:pt>
                <c:pt idx="6732">
                  <c:v>0.36365491603878808</c:v>
                </c:pt>
                <c:pt idx="6733">
                  <c:v>0.36365491603878808</c:v>
                </c:pt>
                <c:pt idx="6734">
                  <c:v>0.36365491603878808</c:v>
                </c:pt>
                <c:pt idx="6735">
                  <c:v>0.36365491603878808</c:v>
                </c:pt>
                <c:pt idx="6736">
                  <c:v>0.36365491603878808</c:v>
                </c:pt>
                <c:pt idx="6737">
                  <c:v>0.36365491603878808</c:v>
                </c:pt>
                <c:pt idx="6738">
                  <c:v>0.36365491603878808</c:v>
                </c:pt>
                <c:pt idx="6739">
                  <c:v>0.36365491603878808</c:v>
                </c:pt>
                <c:pt idx="6740">
                  <c:v>0.36365491603878808</c:v>
                </c:pt>
                <c:pt idx="6741">
                  <c:v>0.36365491603878808</c:v>
                </c:pt>
                <c:pt idx="6742">
                  <c:v>0.36365491603878808</c:v>
                </c:pt>
                <c:pt idx="6743">
                  <c:v>0.33502969713023784</c:v>
                </c:pt>
                <c:pt idx="6744">
                  <c:v>0.30237157840737533</c:v>
                </c:pt>
                <c:pt idx="6745">
                  <c:v>0.2140474866253054</c:v>
                </c:pt>
                <c:pt idx="6746">
                  <c:v>0.20203050891043786</c:v>
                </c:pt>
                <c:pt idx="6747">
                  <c:v>0.73540215292763933</c:v>
                </c:pt>
                <c:pt idx="6748">
                  <c:v>0.73540215292763933</c:v>
                </c:pt>
                <c:pt idx="6749">
                  <c:v>0.73540215292763933</c:v>
                </c:pt>
                <c:pt idx="6750">
                  <c:v>0.73540215292763933</c:v>
                </c:pt>
                <c:pt idx="6751">
                  <c:v>0.73540215292763933</c:v>
                </c:pt>
                <c:pt idx="6752">
                  <c:v>0.73540215292763933</c:v>
                </c:pt>
                <c:pt idx="6753">
                  <c:v>0.73540215292763933</c:v>
                </c:pt>
                <c:pt idx="6754">
                  <c:v>0.7461465632686014</c:v>
                </c:pt>
                <c:pt idx="6755">
                  <c:v>0.92582009977254853</c:v>
                </c:pt>
                <c:pt idx="6756">
                  <c:v>0.92582009977254853</c:v>
                </c:pt>
                <c:pt idx="6757">
                  <c:v>0.92582009977254853</c:v>
                </c:pt>
                <c:pt idx="6758">
                  <c:v>0.92582009977254853</c:v>
                </c:pt>
                <c:pt idx="6759">
                  <c:v>0.92582009977254853</c:v>
                </c:pt>
                <c:pt idx="6760">
                  <c:v>0.93071181887623666</c:v>
                </c:pt>
                <c:pt idx="6761">
                  <c:v>0.9354688882139911</c:v>
                </c:pt>
                <c:pt idx="6762">
                  <c:v>0.9354688882139911</c:v>
                </c:pt>
                <c:pt idx="6763">
                  <c:v>0.9354688882139911</c:v>
                </c:pt>
                <c:pt idx="6764">
                  <c:v>0.9354688882139911</c:v>
                </c:pt>
                <c:pt idx="6765">
                  <c:v>0.9354688882139911</c:v>
                </c:pt>
                <c:pt idx="6766">
                  <c:v>0.9354688882139911</c:v>
                </c:pt>
                <c:pt idx="6767">
                  <c:v>0.9354688882139911</c:v>
                </c:pt>
                <c:pt idx="6768">
                  <c:v>0.9354688882139911</c:v>
                </c:pt>
                <c:pt idx="6769">
                  <c:v>0.9354688882139911</c:v>
                </c:pt>
                <c:pt idx="6770">
                  <c:v>0.94997314677407052</c:v>
                </c:pt>
                <c:pt idx="6771">
                  <c:v>0.94997314677407052</c:v>
                </c:pt>
                <c:pt idx="6772">
                  <c:v>0.94997314677407052</c:v>
                </c:pt>
                <c:pt idx="6773">
                  <c:v>0.96383587391045522</c:v>
                </c:pt>
                <c:pt idx="6774">
                  <c:v>0.97708437586065999</c:v>
                </c:pt>
                <c:pt idx="6775">
                  <c:v>0.97708437586065999</c:v>
                </c:pt>
                <c:pt idx="6776">
                  <c:v>0.96890428330360767</c:v>
                </c:pt>
                <c:pt idx="6777">
                  <c:v>0.96890428330360767</c:v>
                </c:pt>
                <c:pt idx="6778">
                  <c:v>0.96890428330360767</c:v>
                </c:pt>
                <c:pt idx="6779">
                  <c:v>0.96890428330360767</c:v>
                </c:pt>
                <c:pt idx="6780">
                  <c:v>0.96890428330360767</c:v>
                </c:pt>
                <c:pt idx="6781">
                  <c:v>0.96890428330360767</c:v>
                </c:pt>
                <c:pt idx="6782">
                  <c:v>0.96890428330360767</c:v>
                </c:pt>
                <c:pt idx="6783">
                  <c:v>0.96890428330360767</c:v>
                </c:pt>
                <c:pt idx="6784">
                  <c:v>0.96890428330360767</c:v>
                </c:pt>
                <c:pt idx="6785">
                  <c:v>0.96890428330360767</c:v>
                </c:pt>
                <c:pt idx="6786">
                  <c:v>1.2079667518062656</c:v>
                </c:pt>
                <c:pt idx="6787">
                  <c:v>1.2079667518062656</c:v>
                </c:pt>
                <c:pt idx="6788">
                  <c:v>1.2079667518062656</c:v>
                </c:pt>
                <c:pt idx="6789">
                  <c:v>1.2079667518062656</c:v>
                </c:pt>
                <c:pt idx="6790">
                  <c:v>1.2079667518062656</c:v>
                </c:pt>
                <c:pt idx="6791">
                  <c:v>1.2079667518062656</c:v>
                </c:pt>
                <c:pt idx="6792">
                  <c:v>1.2079667518062656</c:v>
                </c:pt>
                <c:pt idx="6793">
                  <c:v>1.2079667518062656</c:v>
                </c:pt>
                <c:pt idx="6794">
                  <c:v>1.2079667518062656</c:v>
                </c:pt>
                <c:pt idx="6795">
                  <c:v>1.2079667518062656</c:v>
                </c:pt>
                <c:pt idx="6796">
                  <c:v>1.2079667518062656</c:v>
                </c:pt>
                <c:pt idx="6797">
                  <c:v>1.0519175881431477</c:v>
                </c:pt>
                <c:pt idx="6798">
                  <c:v>1.0519175881431477</c:v>
                </c:pt>
                <c:pt idx="6799">
                  <c:v>1.0519175881431477</c:v>
                </c:pt>
                <c:pt idx="6800">
                  <c:v>1.0519175881431477</c:v>
                </c:pt>
                <c:pt idx="6801">
                  <c:v>1.0519175881431477</c:v>
                </c:pt>
                <c:pt idx="6802">
                  <c:v>1.0519175881431477</c:v>
                </c:pt>
                <c:pt idx="6803">
                  <c:v>1.0519175881431477</c:v>
                </c:pt>
                <c:pt idx="6804">
                  <c:v>1.0388376550113052</c:v>
                </c:pt>
                <c:pt idx="6805">
                  <c:v>1.2737538928662175</c:v>
                </c:pt>
                <c:pt idx="6806">
                  <c:v>1.2737538928662175</c:v>
                </c:pt>
                <c:pt idx="6807">
                  <c:v>1.2737538928662175</c:v>
                </c:pt>
                <c:pt idx="6808">
                  <c:v>1.2737538928662175</c:v>
                </c:pt>
                <c:pt idx="6809">
                  <c:v>1.2737538928662175</c:v>
                </c:pt>
                <c:pt idx="6810">
                  <c:v>1.2749149631506069</c:v>
                </c:pt>
                <c:pt idx="6811">
                  <c:v>1.2759950099064374</c:v>
                </c:pt>
                <c:pt idx="6812">
                  <c:v>1.2759950099064374</c:v>
                </c:pt>
                <c:pt idx="6813">
                  <c:v>1.2759950099064374</c:v>
                </c:pt>
                <c:pt idx="6814">
                  <c:v>1.2759950099064374</c:v>
                </c:pt>
                <c:pt idx="6815">
                  <c:v>1.327265102781364</c:v>
                </c:pt>
                <c:pt idx="6816">
                  <c:v>1.327265102781364</c:v>
                </c:pt>
                <c:pt idx="6817">
                  <c:v>1.327265102781364</c:v>
                </c:pt>
                <c:pt idx="6818">
                  <c:v>1.327265102781364</c:v>
                </c:pt>
                <c:pt idx="6819">
                  <c:v>1.327265102781364</c:v>
                </c:pt>
                <c:pt idx="6820">
                  <c:v>1.326188338888592</c:v>
                </c:pt>
                <c:pt idx="6821">
                  <c:v>1.326188338888592</c:v>
                </c:pt>
                <c:pt idx="6822">
                  <c:v>1.326188338888592</c:v>
                </c:pt>
                <c:pt idx="6823">
                  <c:v>1.3248026422136716</c:v>
                </c:pt>
                <c:pt idx="6824">
                  <c:v>1.3231070421163811</c:v>
                </c:pt>
                <c:pt idx="6825">
                  <c:v>1.3231070421163811</c:v>
                </c:pt>
                <c:pt idx="6826">
                  <c:v>1.3231070421163811</c:v>
                </c:pt>
                <c:pt idx="6827">
                  <c:v>1.3211003453367878</c:v>
                </c:pt>
                <c:pt idx="6828">
                  <c:v>1.3211003453367878</c:v>
                </c:pt>
                <c:pt idx="6829">
                  <c:v>1.3211003453367878</c:v>
                </c:pt>
                <c:pt idx="6830">
                  <c:v>1.3211003453367878</c:v>
                </c:pt>
                <c:pt idx="6831">
                  <c:v>1.3211003453367878</c:v>
                </c:pt>
                <c:pt idx="6832">
                  <c:v>1.3211003453367878</c:v>
                </c:pt>
                <c:pt idx="6833">
                  <c:v>1.3211003453367878</c:v>
                </c:pt>
                <c:pt idx="6834">
                  <c:v>1.3211003453367878</c:v>
                </c:pt>
                <c:pt idx="6835">
                  <c:v>1.3211003453367878</c:v>
                </c:pt>
                <c:pt idx="6836">
                  <c:v>1.1394592344348169</c:v>
                </c:pt>
                <c:pt idx="6837">
                  <c:v>1.1394592344348169</c:v>
                </c:pt>
                <c:pt idx="6838">
                  <c:v>1.1394592344348169</c:v>
                </c:pt>
                <c:pt idx="6839">
                  <c:v>1.2289036095775163</c:v>
                </c:pt>
                <c:pt idx="6840">
                  <c:v>1.2403093754941845</c:v>
                </c:pt>
                <c:pt idx="6841">
                  <c:v>1.2403093754941845</c:v>
                </c:pt>
                <c:pt idx="6842">
                  <c:v>1.2403093754941845</c:v>
                </c:pt>
                <c:pt idx="6843">
                  <c:v>1.2453996981544784</c:v>
                </c:pt>
                <c:pt idx="6844">
                  <c:v>1.2453996981544784</c:v>
                </c:pt>
                <c:pt idx="6845">
                  <c:v>1.2453996981544784</c:v>
                </c:pt>
                <c:pt idx="6846">
                  <c:v>1.2453996981544784</c:v>
                </c:pt>
                <c:pt idx="6847">
                  <c:v>1.1782034057437283</c:v>
                </c:pt>
                <c:pt idx="6848">
                  <c:v>1.1890658312391327</c:v>
                </c:pt>
                <c:pt idx="6849">
                  <c:v>1.1890658312391327</c:v>
                </c:pt>
                <c:pt idx="6850">
                  <c:v>1.1890658312391327</c:v>
                </c:pt>
                <c:pt idx="6851">
                  <c:v>1.1890658312391327</c:v>
                </c:pt>
                <c:pt idx="6852">
                  <c:v>1.1890658312391327</c:v>
                </c:pt>
                <c:pt idx="6853">
                  <c:v>1.1890658312391327</c:v>
                </c:pt>
                <c:pt idx="6854">
                  <c:v>1.1890658312391327</c:v>
                </c:pt>
                <c:pt idx="6855">
                  <c:v>0.65434185660563926</c:v>
                </c:pt>
                <c:pt idx="6856">
                  <c:v>0.65434185660563926</c:v>
                </c:pt>
                <c:pt idx="6857">
                  <c:v>0.65434185660563926</c:v>
                </c:pt>
                <c:pt idx="6858">
                  <c:v>0.65434185660563926</c:v>
                </c:pt>
                <c:pt idx="6859">
                  <c:v>0.65434185660563926</c:v>
                </c:pt>
                <c:pt idx="6860">
                  <c:v>0.65434185660563926</c:v>
                </c:pt>
                <c:pt idx="6861">
                  <c:v>0.65434185660563926</c:v>
                </c:pt>
                <c:pt idx="6862">
                  <c:v>0.65434185660563926</c:v>
                </c:pt>
                <c:pt idx="6863">
                  <c:v>0.65434185660563926</c:v>
                </c:pt>
                <c:pt idx="6864">
                  <c:v>0.65434185660563926</c:v>
                </c:pt>
                <c:pt idx="6865">
                  <c:v>0.4882287854467165</c:v>
                </c:pt>
                <c:pt idx="6866">
                  <c:v>0.4882287854467165</c:v>
                </c:pt>
                <c:pt idx="6867">
                  <c:v>0.4882287854467165</c:v>
                </c:pt>
                <c:pt idx="6868">
                  <c:v>0.4882287854467165</c:v>
                </c:pt>
                <c:pt idx="6869">
                  <c:v>0.4882287854467165</c:v>
                </c:pt>
                <c:pt idx="6870">
                  <c:v>0.4882287854467165</c:v>
                </c:pt>
                <c:pt idx="6871">
                  <c:v>0.4882287854467165</c:v>
                </c:pt>
                <c:pt idx="6872">
                  <c:v>0.4882287854467165</c:v>
                </c:pt>
                <c:pt idx="6873">
                  <c:v>0.4882287854467165</c:v>
                </c:pt>
                <c:pt idx="6874">
                  <c:v>0.4882287854467165</c:v>
                </c:pt>
                <c:pt idx="6875">
                  <c:v>0.4882287854467165</c:v>
                </c:pt>
                <c:pt idx="6876">
                  <c:v>0.4882287854467165</c:v>
                </c:pt>
                <c:pt idx="6877">
                  <c:v>0.4882287854467165</c:v>
                </c:pt>
                <c:pt idx="6878">
                  <c:v>0.4882287854467165</c:v>
                </c:pt>
                <c:pt idx="6879">
                  <c:v>0.4882287854467165</c:v>
                </c:pt>
                <c:pt idx="6880">
                  <c:v>0.4882287854467165</c:v>
                </c:pt>
                <c:pt idx="6881">
                  <c:v>0.4882287854467165</c:v>
                </c:pt>
                <c:pt idx="6882">
                  <c:v>1.2427750383389466</c:v>
                </c:pt>
                <c:pt idx="6883">
                  <c:v>1.2427750383389466</c:v>
                </c:pt>
                <c:pt idx="6884">
                  <c:v>1.2427750383389466</c:v>
                </c:pt>
                <c:pt idx="6885">
                  <c:v>1.2427750383389466</c:v>
                </c:pt>
                <c:pt idx="6886">
                  <c:v>1.2427750383389466</c:v>
                </c:pt>
                <c:pt idx="6887">
                  <c:v>1.4241359714950403</c:v>
                </c:pt>
                <c:pt idx="6888">
                  <c:v>1.4241359714950403</c:v>
                </c:pt>
                <c:pt idx="6889">
                  <c:v>1.348619853852111</c:v>
                </c:pt>
                <c:pt idx="6890">
                  <c:v>1.3407277950457244</c:v>
                </c:pt>
                <c:pt idx="6891">
                  <c:v>1.3940105114820505</c:v>
                </c:pt>
                <c:pt idx="6892">
                  <c:v>1.3940105114820505</c:v>
                </c:pt>
                <c:pt idx="6893">
                  <c:v>1.3915195042155331</c:v>
                </c:pt>
                <c:pt idx="6894">
                  <c:v>1.3915195042155331</c:v>
                </c:pt>
                <c:pt idx="6895">
                  <c:v>1.3915195042155331</c:v>
                </c:pt>
                <c:pt idx="6896">
                  <c:v>1.3915195042155331</c:v>
                </c:pt>
                <c:pt idx="6897">
                  <c:v>1.3915195042155331</c:v>
                </c:pt>
                <c:pt idx="6898">
                  <c:v>1.3792929274058614</c:v>
                </c:pt>
                <c:pt idx="6899">
                  <c:v>1.3792929274058614</c:v>
                </c:pt>
                <c:pt idx="6900">
                  <c:v>1.3792929274058614</c:v>
                </c:pt>
                <c:pt idx="6901">
                  <c:v>1.3792929274058614</c:v>
                </c:pt>
                <c:pt idx="6902">
                  <c:v>1.3792929274058614</c:v>
                </c:pt>
                <c:pt idx="6903">
                  <c:v>1.3792929274058614</c:v>
                </c:pt>
                <c:pt idx="6904">
                  <c:v>1.3792929274058614</c:v>
                </c:pt>
                <c:pt idx="6905">
                  <c:v>1.3792929274058614</c:v>
                </c:pt>
                <c:pt idx="6906">
                  <c:v>1.3792929274058614</c:v>
                </c:pt>
                <c:pt idx="6907">
                  <c:v>1.3792929274058614</c:v>
                </c:pt>
                <c:pt idx="6908">
                  <c:v>1.3792929274058614</c:v>
                </c:pt>
                <c:pt idx="6909">
                  <c:v>1.3792929274058614</c:v>
                </c:pt>
                <c:pt idx="6910">
                  <c:v>1.3792929274058614</c:v>
                </c:pt>
                <c:pt idx="6911">
                  <c:v>1.3792929274058614</c:v>
                </c:pt>
                <c:pt idx="6912">
                  <c:v>1.3792929274058614</c:v>
                </c:pt>
                <c:pt idx="6913">
                  <c:v>1.4178166600913684</c:v>
                </c:pt>
                <c:pt idx="6914">
                  <c:v>1.4178166600913684</c:v>
                </c:pt>
                <c:pt idx="6915">
                  <c:v>1.4178166600913684</c:v>
                </c:pt>
                <c:pt idx="6916">
                  <c:v>1.4178166600913684</c:v>
                </c:pt>
                <c:pt idx="6917">
                  <c:v>1.4178166600913684</c:v>
                </c:pt>
                <c:pt idx="6918">
                  <c:v>1.4178166600913684</c:v>
                </c:pt>
                <c:pt idx="6919">
                  <c:v>1.4205489022464024</c:v>
                </c:pt>
                <c:pt idx="6920">
                  <c:v>1.4321384039830976</c:v>
                </c:pt>
                <c:pt idx="6921">
                  <c:v>1.4321384039830976</c:v>
                </c:pt>
                <c:pt idx="6922">
                  <c:v>1.4321384039830976</c:v>
                </c:pt>
                <c:pt idx="6923">
                  <c:v>1.451389200815854</c:v>
                </c:pt>
                <c:pt idx="6924">
                  <c:v>1.451389200815854</c:v>
                </c:pt>
                <c:pt idx="6925">
                  <c:v>1.451389200815854</c:v>
                </c:pt>
                <c:pt idx="6926">
                  <c:v>1.451389200815854</c:v>
                </c:pt>
                <c:pt idx="6927">
                  <c:v>1.451389200815854</c:v>
                </c:pt>
                <c:pt idx="6928">
                  <c:v>1.451389200815854</c:v>
                </c:pt>
                <c:pt idx="6929">
                  <c:v>1.451389200815854</c:v>
                </c:pt>
                <c:pt idx="6930">
                  <c:v>1.451389200815854</c:v>
                </c:pt>
                <c:pt idx="6931">
                  <c:v>1.451389200815854</c:v>
                </c:pt>
                <c:pt idx="6932">
                  <c:v>0.9409070742899972</c:v>
                </c:pt>
                <c:pt idx="6933">
                  <c:v>0.9409070742899972</c:v>
                </c:pt>
                <c:pt idx="6934">
                  <c:v>0.9409070742899972</c:v>
                </c:pt>
                <c:pt idx="6935">
                  <c:v>0.9409070742899972</c:v>
                </c:pt>
                <c:pt idx="6936">
                  <c:v>1.0843976979627548</c:v>
                </c:pt>
                <c:pt idx="6937">
                  <c:v>0.85738091932134353</c:v>
                </c:pt>
                <c:pt idx="6938">
                  <c:v>0.85738091932134353</c:v>
                </c:pt>
                <c:pt idx="6939">
                  <c:v>0.85738091932134353</c:v>
                </c:pt>
                <c:pt idx="6940">
                  <c:v>0.84852813742384725</c:v>
                </c:pt>
                <c:pt idx="6941">
                  <c:v>0.73982899292708248</c:v>
                </c:pt>
                <c:pt idx="6942">
                  <c:v>0.74402380914283872</c:v>
                </c:pt>
                <c:pt idx="6943">
                  <c:v>0.74402380914283872</c:v>
                </c:pt>
                <c:pt idx="6944">
                  <c:v>0.8206518066482863</c:v>
                </c:pt>
                <c:pt idx="6945">
                  <c:v>0.8206518066482863</c:v>
                </c:pt>
                <c:pt idx="6946">
                  <c:v>0.8206518066482863</c:v>
                </c:pt>
                <c:pt idx="6947">
                  <c:v>0.8206518066482863</c:v>
                </c:pt>
                <c:pt idx="6948">
                  <c:v>1.1700340131110374</c:v>
                </c:pt>
                <c:pt idx="6949">
                  <c:v>1.1700340131110374</c:v>
                </c:pt>
                <c:pt idx="6950">
                  <c:v>1.1700340131110374</c:v>
                </c:pt>
                <c:pt idx="6951">
                  <c:v>1.1700340131110374</c:v>
                </c:pt>
                <c:pt idx="6952">
                  <c:v>1.211172479670086</c:v>
                </c:pt>
                <c:pt idx="6953">
                  <c:v>1.2147478112340613</c:v>
                </c:pt>
                <c:pt idx="6954">
                  <c:v>1.215975714714522</c:v>
                </c:pt>
                <c:pt idx="6955">
                  <c:v>1.215975714714522</c:v>
                </c:pt>
                <c:pt idx="6956">
                  <c:v>1.215975714714522</c:v>
                </c:pt>
                <c:pt idx="6957">
                  <c:v>1.2157973783925118</c:v>
                </c:pt>
                <c:pt idx="6958">
                  <c:v>1.3219111088086852</c:v>
                </c:pt>
                <c:pt idx="6959">
                  <c:v>1.3219111088086852</c:v>
                </c:pt>
                <c:pt idx="6960">
                  <c:v>1.3219111088086852</c:v>
                </c:pt>
                <c:pt idx="6961">
                  <c:v>1.3309885845659504</c:v>
                </c:pt>
                <c:pt idx="6962">
                  <c:v>1.3309885845659504</c:v>
                </c:pt>
                <c:pt idx="6963">
                  <c:v>1.2968171397223005</c:v>
                </c:pt>
                <c:pt idx="6964">
                  <c:v>1.3063815112979826</c:v>
                </c:pt>
                <c:pt idx="6965">
                  <c:v>1.3063815112979826</c:v>
                </c:pt>
                <c:pt idx="6966">
                  <c:v>1.3063815112979826</c:v>
                </c:pt>
                <c:pt idx="6967">
                  <c:v>1.3779976600199246</c:v>
                </c:pt>
                <c:pt idx="6968">
                  <c:v>1.3779976600199246</c:v>
                </c:pt>
                <c:pt idx="6969">
                  <c:v>1.371019284164523</c:v>
                </c:pt>
                <c:pt idx="6970">
                  <c:v>1.4293212317997108</c:v>
                </c:pt>
                <c:pt idx="6971">
                  <c:v>1.4293212317997108</c:v>
                </c:pt>
                <c:pt idx="6972">
                  <c:v>1.4293212317997108</c:v>
                </c:pt>
                <c:pt idx="6973">
                  <c:v>1.3993074088597448</c:v>
                </c:pt>
                <c:pt idx="6974">
                  <c:v>1.3993074088597448</c:v>
                </c:pt>
                <c:pt idx="6975">
                  <c:v>1.3993074088597448</c:v>
                </c:pt>
                <c:pt idx="6976">
                  <c:v>1.4006558230678423</c:v>
                </c:pt>
                <c:pt idx="6977">
                  <c:v>1.4006558230678423</c:v>
                </c:pt>
                <c:pt idx="6978">
                  <c:v>1.4006558230678423</c:v>
                </c:pt>
                <c:pt idx="6979">
                  <c:v>1.4605701989710831</c:v>
                </c:pt>
                <c:pt idx="6980">
                  <c:v>1.4605701989710831</c:v>
                </c:pt>
                <c:pt idx="6981">
                  <c:v>1.4605701989710831</c:v>
                </c:pt>
                <c:pt idx="6982">
                  <c:v>1.4605701989710831</c:v>
                </c:pt>
                <c:pt idx="6983">
                  <c:v>1.4631877416609662</c:v>
                </c:pt>
                <c:pt idx="6984">
                  <c:v>1.4631877416609662</c:v>
                </c:pt>
                <c:pt idx="6985">
                  <c:v>1.4631877416609662</c:v>
                </c:pt>
                <c:pt idx="6986">
                  <c:v>1.3372603733463533</c:v>
                </c:pt>
                <c:pt idx="6987">
                  <c:v>1.3325210110530863</c:v>
                </c:pt>
                <c:pt idx="6988">
                  <c:v>1.3325210110530863</c:v>
                </c:pt>
                <c:pt idx="6989">
                  <c:v>1.3325210110530863</c:v>
                </c:pt>
                <c:pt idx="6990">
                  <c:v>1.3325210110530863</c:v>
                </c:pt>
                <c:pt idx="6991">
                  <c:v>1.3325210110530863</c:v>
                </c:pt>
                <c:pt idx="6992">
                  <c:v>1.3319465577315936</c:v>
                </c:pt>
                <c:pt idx="6993">
                  <c:v>1.3319465577315936</c:v>
                </c:pt>
                <c:pt idx="6994">
                  <c:v>1.2753950968469343</c:v>
                </c:pt>
                <c:pt idx="6995">
                  <c:v>1.2753950968469343</c:v>
                </c:pt>
                <c:pt idx="6996">
                  <c:v>1.2753950968469343</c:v>
                </c:pt>
                <c:pt idx="6997">
                  <c:v>1.2753950968469343</c:v>
                </c:pt>
                <c:pt idx="6998">
                  <c:v>0.90739591520943141</c:v>
                </c:pt>
                <c:pt idx="6999">
                  <c:v>0.90739591520943141</c:v>
                </c:pt>
                <c:pt idx="7000">
                  <c:v>0.90739591520943141</c:v>
                </c:pt>
                <c:pt idx="7001">
                  <c:v>0.90739591520943141</c:v>
                </c:pt>
                <c:pt idx="7002">
                  <c:v>0.8762745818846579</c:v>
                </c:pt>
                <c:pt idx="7003">
                  <c:v>0.87679844331754497</c:v>
                </c:pt>
                <c:pt idx="7004">
                  <c:v>0.87774351234821235</c:v>
                </c:pt>
                <c:pt idx="7005">
                  <c:v>0.87774351234821235</c:v>
                </c:pt>
                <c:pt idx="7006">
                  <c:v>0.87774351234821235</c:v>
                </c:pt>
                <c:pt idx="7007">
                  <c:v>0.87534249856608004</c:v>
                </c:pt>
                <c:pt idx="7008">
                  <c:v>0.74340639035758171</c:v>
                </c:pt>
                <c:pt idx="7009">
                  <c:v>0.74340639035758171</c:v>
                </c:pt>
                <c:pt idx="7010">
                  <c:v>0.74340639035758171</c:v>
                </c:pt>
                <c:pt idx="7011">
                  <c:v>0.735402152927641</c:v>
                </c:pt>
                <c:pt idx="7012">
                  <c:v>0.735402152927641</c:v>
                </c:pt>
                <c:pt idx="7013">
                  <c:v>0.735402152927641</c:v>
                </c:pt>
                <c:pt idx="7014">
                  <c:v>0.72674841954153591</c:v>
                </c:pt>
                <c:pt idx="7015">
                  <c:v>0.72674841954153591</c:v>
                </c:pt>
                <c:pt idx="7016">
                  <c:v>0.72674841954153591</c:v>
                </c:pt>
                <c:pt idx="7017">
                  <c:v>0.602376246923082</c:v>
                </c:pt>
                <c:pt idx="7018">
                  <c:v>0.602376246923082</c:v>
                </c:pt>
                <c:pt idx="7019">
                  <c:v>0.602376246923082</c:v>
                </c:pt>
                <c:pt idx="7020">
                  <c:v>0.43612392921353854</c:v>
                </c:pt>
                <c:pt idx="7021">
                  <c:v>0.43612392921353854</c:v>
                </c:pt>
                <c:pt idx="7022">
                  <c:v>0.43612392921353854</c:v>
                </c:pt>
                <c:pt idx="7023">
                  <c:v>0.43612392921353854</c:v>
                </c:pt>
                <c:pt idx="7024">
                  <c:v>0.43612392921353854</c:v>
                </c:pt>
                <c:pt idx="7025">
                  <c:v>0.43612392921353854</c:v>
                </c:pt>
                <c:pt idx="7026">
                  <c:v>0.43153735619980932</c:v>
                </c:pt>
                <c:pt idx="7027">
                  <c:v>0.43153735619980932</c:v>
                </c:pt>
                <c:pt idx="7028">
                  <c:v>0.43153735619980932</c:v>
                </c:pt>
                <c:pt idx="7029">
                  <c:v>7.0710678118653239E-2</c:v>
                </c:pt>
                <c:pt idx="7030">
                  <c:v>7.0710678118653239E-2</c:v>
                </c:pt>
                <c:pt idx="7031">
                  <c:v>7.0710678118653239E-2</c:v>
                </c:pt>
                <c:pt idx="7032">
                  <c:v>7.0710678118653239E-2</c:v>
                </c:pt>
                <c:pt idx="7033">
                  <c:v>7.0710678118653239E-2</c:v>
                </c:pt>
                <c:pt idx="7034">
                  <c:v>0.64174506986331892</c:v>
                </c:pt>
                <c:pt idx="7035">
                  <c:v>0.64174506986331892</c:v>
                </c:pt>
                <c:pt idx="7036">
                  <c:v>0.64174506986331892</c:v>
                </c:pt>
                <c:pt idx="7037">
                  <c:v>0.64174506986331892</c:v>
                </c:pt>
                <c:pt idx="7038">
                  <c:v>0.64174506986331892</c:v>
                </c:pt>
                <c:pt idx="7039">
                  <c:v>0.65465367070797542</c:v>
                </c:pt>
                <c:pt idx="7040">
                  <c:v>0.65465367070797542</c:v>
                </c:pt>
                <c:pt idx="7041">
                  <c:v>0.65465367070797542</c:v>
                </c:pt>
                <c:pt idx="7042">
                  <c:v>0.67279496224666135</c:v>
                </c:pt>
                <c:pt idx="7043">
                  <c:v>0.73429127290836593</c:v>
                </c:pt>
                <c:pt idx="7044">
                  <c:v>0.73429127290836593</c:v>
                </c:pt>
                <c:pt idx="7045">
                  <c:v>0.73429127290836593</c:v>
                </c:pt>
                <c:pt idx="7046">
                  <c:v>0.73429127290836593</c:v>
                </c:pt>
                <c:pt idx="7047">
                  <c:v>0.74669339116411526</c:v>
                </c:pt>
                <c:pt idx="7048">
                  <c:v>0.75835482514211572</c:v>
                </c:pt>
                <c:pt idx="7049">
                  <c:v>0.75835482514211572</c:v>
                </c:pt>
                <c:pt idx="7050">
                  <c:v>0.75835482514211572</c:v>
                </c:pt>
                <c:pt idx="7051">
                  <c:v>0.75835482514211572</c:v>
                </c:pt>
                <c:pt idx="7052">
                  <c:v>0.75835482514211572</c:v>
                </c:pt>
                <c:pt idx="7053">
                  <c:v>0.75835482514211572</c:v>
                </c:pt>
                <c:pt idx="7054">
                  <c:v>0.75835482514211572</c:v>
                </c:pt>
                <c:pt idx="7055">
                  <c:v>0.75835482514211572</c:v>
                </c:pt>
                <c:pt idx="7056">
                  <c:v>0.76930925816207296</c:v>
                </c:pt>
                <c:pt idx="7057">
                  <c:v>0.76930925816207296</c:v>
                </c:pt>
                <c:pt idx="7058">
                  <c:v>0.76930925816207296</c:v>
                </c:pt>
                <c:pt idx="7059">
                  <c:v>0.76930925816207296</c:v>
                </c:pt>
                <c:pt idx="7060">
                  <c:v>0.76930925816207296</c:v>
                </c:pt>
                <c:pt idx="7061">
                  <c:v>0.76930925816207296</c:v>
                </c:pt>
                <c:pt idx="7062">
                  <c:v>0.77958649426527216</c:v>
                </c:pt>
                <c:pt idx="7063">
                  <c:v>0.77958649426527216</c:v>
                </c:pt>
                <c:pt idx="7064">
                  <c:v>0.77958649426527216</c:v>
                </c:pt>
                <c:pt idx="7065">
                  <c:v>0.7953949089757173</c:v>
                </c:pt>
                <c:pt idx="7066">
                  <c:v>0.79725293658785534</c:v>
                </c:pt>
                <c:pt idx="7067">
                  <c:v>0.79725293658785534</c:v>
                </c:pt>
                <c:pt idx="7068">
                  <c:v>0.80178372573727275</c:v>
                </c:pt>
                <c:pt idx="7069">
                  <c:v>0.80178372573727275</c:v>
                </c:pt>
                <c:pt idx="7070">
                  <c:v>0.80178372573727275</c:v>
                </c:pt>
                <c:pt idx="7071">
                  <c:v>0.80178372573727275</c:v>
                </c:pt>
                <c:pt idx="7072">
                  <c:v>0.80178372573727275</c:v>
                </c:pt>
                <c:pt idx="7073">
                  <c:v>0.80178372573727275</c:v>
                </c:pt>
                <c:pt idx="7074">
                  <c:v>0.80178372573727275</c:v>
                </c:pt>
                <c:pt idx="7075">
                  <c:v>0.80178372573727275</c:v>
                </c:pt>
                <c:pt idx="7076">
                  <c:v>0.80178372573727275</c:v>
                </c:pt>
                <c:pt idx="7077">
                  <c:v>0.80178372573727275</c:v>
                </c:pt>
                <c:pt idx="7078">
                  <c:v>0.80178372573727275</c:v>
                </c:pt>
                <c:pt idx="7079">
                  <c:v>0.80178372573727275</c:v>
                </c:pt>
                <c:pt idx="7080">
                  <c:v>0.80178372573727275</c:v>
                </c:pt>
                <c:pt idx="7081">
                  <c:v>0.80178372573727275</c:v>
                </c:pt>
                <c:pt idx="7082">
                  <c:v>0.80178372573727275</c:v>
                </c:pt>
                <c:pt idx="7083">
                  <c:v>0.79725293658785534</c:v>
                </c:pt>
                <c:pt idx="7084">
                  <c:v>0.48403069560278422</c:v>
                </c:pt>
                <c:pt idx="7085">
                  <c:v>0.48403069560278422</c:v>
                </c:pt>
                <c:pt idx="7086">
                  <c:v>0.5034574339058886</c:v>
                </c:pt>
                <c:pt idx="7087">
                  <c:v>0.5034574339058886</c:v>
                </c:pt>
                <c:pt idx="7088">
                  <c:v>0.5034574339058886</c:v>
                </c:pt>
                <c:pt idx="7089">
                  <c:v>0.48403069560278422</c:v>
                </c:pt>
                <c:pt idx="7090">
                  <c:v>0.48403069560278422</c:v>
                </c:pt>
                <c:pt idx="7091">
                  <c:v>0.48403069560278422</c:v>
                </c:pt>
                <c:pt idx="7092">
                  <c:v>0.46114321118768692</c:v>
                </c:pt>
                <c:pt idx="7093">
                  <c:v>0.35513722556159866</c:v>
                </c:pt>
                <c:pt idx="7094">
                  <c:v>0.35513722556159866</c:v>
                </c:pt>
                <c:pt idx="7095">
                  <c:v>0.54435882523593371</c:v>
                </c:pt>
                <c:pt idx="7096">
                  <c:v>0.54435882523593371</c:v>
                </c:pt>
                <c:pt idx="7097">
                  <c:v>0.59281411203561396</c:v>
                </c:pt>
                <c:pt idx="7098">
                  <c:v>0.63695705170308403</c:v>
                </c:pt>
                <c:pt idx="7099">
                  <c:v>0.93219074863288087</c:v>
                </c:pt>
                <c:pt idx="7100">
                  <c:v>0.94889839459517533</c:v>
                </c:pt>
                <c:pt idx="7101">
                  <c:v>0.94889839459517533</c:v>
                </c:pt>
                <c:pt idx="7102">
                  <c:v>0.94889839459517533</c:v>
                </c:pt>
                <c:pt idx="7103">
                  <c:v>0.97937922862871973</c:v>
                </c:pt>
                <c:pt idx="7104">
                  <c:v>0.97937922862871973</c:v>
                </c:pt>
                <c:pt idx="7105">
                  <c:v>0.97937922862871973</c:v>
                </c:pt>
                <c:pt idx="7106">
                  <c:v>0.97499345890008826</c:v>
                </c:pt>
                <c:pt idx="7107">
                  <c:v>1.1804530434350609</c:v>
                </c:pt>
                <c:pt idx="7108">
                  <c:v>1.1804530434350609</c:v>
                </c:pt>
                <c:pt idx="7109">
                  <c:v>1.1804530434350609</c:v>
                </c:pt>
                <c:pt idx="7110">
                  <c:v>1.1804530434350609</c:v>
                </c:pt>
                <c:pt idx="7111">
                  <c:v>1.1804530434350609</c:v>
                </c:pt>
                <c:pt idx="7112">
                  <c:v>1.1782034057437274</c:v>
                </c:pt>
                <c:pt idx="7113">
                  <c:v>1.1782034057437274</c:v>
                </c:pt>
                <c:pt idx="7114">
                  <c:v>1.1782034057437274</c:v>
                </c:pt>
                <c:pt idx="7115">
                  <c:v>1.1630361392598627</c:v>
                </c:pt>
                <c:pt idx="7116">
                  <c:v>1.1641323299490698</c:v>
                </c:pt>
                <c:pt idx="7117">
                  <c:v>1.1641323299490698</c:v>
                </c:pt>
                <c:pt idx="7118">
                  <c:v>1.1586410054852341</c:v>
                </c:pt>
                <c:pt idx="7119">
                  <c:v>1.1738650619528064</c:v>
                </c:pt>
                <c:pt idx="7120">
                  <c:v>1.1738650619528064</c:v>
                </c:pt>
                <c:pt idx="7121">
                  <c:v>1.1761229978715853</c:v>
                </c:pt>
                <c:pt idx="7122">
                  <c:v>1.1761229978715853</c:v>
                </c:pt>
                <c:pt idx="7123">
                  <c:v>1.1761229978715853</c:v>
                </c:pt>
                <c:pt idx="7124">
                  <c:v>1.1911236334671882</c:v>
                </c:pt>
                <c:pt idx="7125">
                  <c:v>1.1911236334671882</c:v>
                </c:pt>
                <c:pt idx="7126">
                  <c:v>1.1911236334671882</c:v>
                </c:pt>
                <c:pt idx="7127">
                  <c:v>1.1911236334671882</c:v>
                </c:pt>
                <c:pt idx="7128">
                  <c:v>1.1911236334671882</c:v>
                </c:pt>
                <c:pt idx="7129">
                  <c:v>1.1933489148832606</c:v>
                </c:pt>
                <c:pt idx="7130">
                  <c:v>1.2081356863923385</c:v>
                </c:pt>
                <c:pt idx="7131">
                  <c:v>1.2081356863923385</c:v>
                </c:pt>
                <c:pt idx="7132">
                  <c:v>1.2103296902842902</c:v>
                </c:pt>
                <c:pt idx="7133">
                  <c:v>1.2103296902842902</c:v>
                </c:pt>
                <c:pt idx="7134">
                  <c:v>1.2103296902842902</c:v>
                </c:pt>
                <c:pt idx="7135">
                  <c:v>1.2103296902842902</c:v>
                </c:pt>
                <c:pt idx="7136">
                  <c:v>1.2081356863923383</c:v>
                </c:pt>
                <c:pt idx="7137">
                  <c:v>1.2081356863923383</c:v>
                </c:pt>
                <c:pt idx="7138">
                  <c:v>1.2081356863923383</c:v>
                </c:pt>
                <c:pt idx="7139">
                  <c:v>1.2081356863923383</c:v>
                </c:pt>
                <c:pt idx="7140">
                  <c:v>1.2224097980160769</c:v>
                </c:pt>
                <c:pt idx="7141">
                  <c:v>1.2224097980160769</c:v>
                </c:pt>
                <c:pt idx="7142">
                  <c:v>1.2224097980160769</c:v>
                </c:pt>
                <c:pt idx="7143">
                  <c:v>1.2224097980160769</c:v>
                </c:pt>
                <c:pt idx="7144">
                  <c:v>1.2224097980160769</c:v>
                </c:pt>
                <c:pt idx="7145">
                  <c:v>1.1612800818800855</c:v>
                </c:pt>
                <c:pt idx="7146">
                  <c:v>1.1612800818800855</c:v>
                </c:pt>
                <c:pt idx="7147">
                  <c:v>1.134972803773777</c:v>
                </c:pt>
                <c:pt idx="7148">
                  <c:v>1.1065666703449712</c:v>
                </c:pt>
                <c:pt idx="7149">
                  <c:v>0.8630747123996082</c:v>
                </c:pt>
                <c:pt idx="7150">
                  <c:v>0.84852813742385336</c:v>
                </c:pt>
                <c:pt idx="7151">
                  <c:v>0.84852813742385336</c:v>
                </c:pt>
                <c:pt idx="7152">
                  <c:v>0.84852813742385336</c:v>
                </c:pt>
                <c:pt idx="7153">
                  <c:v>0.80407127311258186</c:v>
                </c:pt>
                <c:pt idx="7154">
                  <c:v>0.80407127311258186</c:v>
                </c:pt>
                <c:pt idx="7155">
                  <c:v>0.80407127311258186</c:v>
                </c:pt>
                <c:pt idx="7156">
                  <c:v>0.80407127311258186</c:v>
                </c:pt>
                <c:pt idx="7157">
                  <c:v>0.37742413753207499</c:v>
                </c:pt>
                <c:pt idx="7158">
                  <c:v>0.38452196667698524</c:v>
                </c:pt>
                <c:pt idx="7159">
                  <c:v>0.38452196667698524</c:v>
                </c:pt>
                <c:pt idx="7160">
                  <c:v>0.38452196667698524</c:v>
                </c:pt>
                <c:pt idx="7161">
                  <c:v>0.38452196667698524</c:v>
                </c:pt>
                <c:pt idx="7162">
                  <c:v>0.38452196667698524</c:v>
                </c:pt>
                <c:pt idx="7163">
                  <c:v>0.38452196667698524</c:v>
                </c:pt>
                <c:pt idx="7164">
                  <c:v>0.38452196667698524</c:v>
                </c:pt>
                <c:pt idx="7165">
                  <c:v>0.38452196667698524</c:v>
                </c:pt>
                <c:pt idx="7166">
                  <c:v>0.38452196667698524</c:v>
                </c:pt>
                <c:pt idx="7167">
                  <c:v>0.38452196667698524</c:v>
                </c:pt>
                <c:pt idx="7168">
                  <c:v>0.9977525765848031</c:v>
                </c:pt>
                <c:pt idx="7169">
                  <c:v>1.064261744696517</c:v>
                </c:pt>
                <c:pt idx="7170">
                  <c:v>1.0698082986770814</c:v>
                </c:pt>
                <c:pt idx="7171">
                  <c:v>1.0658066792580183</c:v>
                </c:pt>
                <c:pt idx="7172">
                  <c:v>1.0658066792580183</c:v>
                </c:pt>
                <c:pt idx="7173">
                  <c:v>1.0658066792580183</c:v>
                </c:pt>
                <c:pt idx="7174">
                  <c:v>1.0618140042360615</c:v>
                </c:pt>
                <c:pt idx="7175">
                  <c:v>1.0618140042360615</c:v>
                </c:pt>
                <c:pt idx="7176">
                  <c:v>2.2159210551030455</c:v>
                </c:pt>
                <c:pt idx="7177">
                  <c:v>2.2156447442342997</c:v>
                </c:pt>
                <c:pt idx="7178">
                  <c:v>2.2156447442342997</c:v>
                </c:pt>
                <c:pt idx="7179">
                  <c:v>2.2156447442342997</c:v>
                </c:pt>
                <c:pt idx="7180">
                  <c:v>2.2059520597229518</c:v>
                </c:pt>
                <c:pt idx="7181">
                  <c:v>2.2310654542672004</c:v>
                </c:pt>
                <c:pt idx="7182">
                  <c:v>2.2420153106215044</c:v>
                </c:pt>
                <c:pt idx="7183">
                  <c:v>2.2420153106215044</c:v>
                </c:pt>
                <c:pt idx="7184">
                  <c:v>2.2420153106215044</c:v>
                </c:pt>
                <c:pt idx="7185">
                  <c:v>2.2420153106215044</c:v>
                </c:pt>
                <c:pt idx="7186">
                  <c:v>2.2411959271053226</c:v>
                </c:pt>
                <c:pt idx="7187">
                  <c:v>2.2411959271053226</c:v>
                </c:pt>
                <c:pt idx="7188">
                  <c:v>2.2510995045958877</c:v>
                </c:pt>
                <c:pt idx="7189">
                  <c:v>2.2510995045958877</c:v>
                </c:pt>
                <c:pt idx="7190">
                  <c:v>2.2401940513614256</c:v>
                </c:pt>
                <c:pt idx="7191">
                  <c:v>2.2401940513614256</c:v>
                </c:pt>
                <c:pt idx="7192">
                  <c:v>2.2401940513614256</c:v>
                </c:pt>
                <c:pt idx="7193">
                  <c:v>2.2401940513614256</c:v>
                </c:pt>
                <c:pt idx="7194">
                  <c:v>2.2401940513614256</c:v>
                </c:pt>
                <c:pt idx="7195">
                  <c:v>2.6010398234677816</c:v>
                </c:pt>
                <c:pt idx="7196">
                  <c:v>2.6010398234677816</c:v>
                </c:pt>
                <c:pt idx="7197">
                  <c:v>2.6642186893139628</c:v>
                </c:pt>
                <c:pt idx="7198">
                  <c:v>2.6642186893139628</c:v>
                </c:pt>
                <c:pt idx="7199">
                  <c:v>2.6642186893139628</c:v>
                </c:pt>
                <c:pt idx="7200">
                  <c:v>2.6642186893139628</c:v>
                </c:pt>
                <c:pt idx="7201">
                  <c:v>2.6642186893139628</c:v>
                </c:pt>
                <c:pt idx="7202">
                  <c:v>2.6642186893139628</c:v>
                </c:pt>
                <c:pt idx="7203">
                  <c:v>2.6642186893139628</c:v>
                </c:pt>
                <c:pt idx="7204">
                  <c:v>3.3115290259630785</c:v>
                </c:pt>
                <c:pt idx="7205">
                  <c:v>4.0641413481766593</c:v>
                </c:pt>
                <c:pt idx="7206">
                  <c:v>4.0641413481766593</c:v>
                </c:pt>
                <c:pt idx="7207">
                  <c:v>4.0641413481766593</c:v>
                </c:pt>
                <c:pt idx="7208">
                  <c:v>4.0643547571338727</c:v>
                </c:pt>
                <c:pt idx="7209">
                  <c:v>4.0643547571338727</c:v>
                </c:pt>
                <c:pt idx="7210">
                  <c:v>4.0643547571338727</c:v>
                </c:pt>
                <c:pt idx="7211">
                  <c:v>4.0643547571338727</c:v>
                </c:pt>
                <c:pt idx="7212">
                  <c:v>4.0643547571338727</c:v>
                </c:pt>
                <c:pt idx="7213">
                  <c:v>4.0643547571338727</c:v>
                </c:pt>
                <c:pt idx="7214">
                  <c:v>4.2876900207787534</c:v>
                </c:pt>
                <c:pt idx="7215">
                  <c:v>4.2876900207787534</c:v>
                </c:pt>
                <c:pt idx="7216">
                  <c:v>4.7497153512992085</c:v>
                </c:pt>
                <c:pt idx="7217">
                  <c:v>4.7553836300962908</c:v>
                </c:pt>
                <c:pt idx="7218">
                  <c:v>4.6900785424866722</c:v>
                </c:pt>
                <c:pt idx="7219">
                  <c:v>4.6787077406532891</c:v>
                </c:pt>
                <c:pt idx="7220">
                  <c:v>4.7703270755958949</c:v>
                </c:pt>
                <c:pt idx="7221">
                  <c:v>4.7696986812799933</c:v>
                </c:pt>
                <c:pt idx="7222">
                  <c:v>4.7944722635253934</c:v>
                </c:pt>
                <c:pt idx="7223">
                  <c:v>5.015203924883143</c:v>
                </c:pt>
                <c:pt idx="7224">
                  <c:v>5.0477313554442169</c:v>
                </c:pt>
                <c:pt idx="7225">
                  <c:v>5.0477313554442169</c:v>
                </c:pt>
                <c:pt idx="7226">
                  <c:v>4.6321414803390377</c:v>
                </c:pt>
                <c:pt idx="7227">
                  <c:v>4.6291004988627549</c:v>
                </c:pt>
                <c:pt idx="7228">
                  <c:v>4.7584940166109728</c:v>
                </c:pt>
                <c:pt idx="7229">
                  <c:v>4.7547613086295719</c:v>
                </c:pt>
                <c:pt idx="7230">
                  <c:v>4.7547613086295719</c:v>
                </c:pt>
                <c:pt idx="7231">
                  <c:v>4.730103334074256</c:v>
                </c:pt>
                <c:pt idx="7232">
                  <c:v>4.7298013074719369</c:v>
                </c:pt>
                <c:pt idx="7233">
                  <c:v>4.7298013074719369</c:v>
                </c:pt>
                <c:pt idx="7234">
                  <c:v>4.7298013074719369</c:v>
                </c:pt>
                <c:pt idx="7235">
                  <c:v>4.7337261502231103</c:v>
                </c:pt>
                <c:pt idx="7236">
                  <c:v>4.7298013074719369</c:v>
                </c:pt>
                <c:pt idx="7237">
                  <c:v>4.7298013074719369</c:v>
                </c:pt>
                <c:pt idx="7238">
                  <c:v>4.8200685912640067</c:v>
                </c:pt>
                <c:pt idx="7239">
                  <c:v>4.8244276386755267</c:v>
                </c:pt>
                <c:pt idx="7240">
                  <c:v>4.8200685912640067</c:v>
                </c:pt>
                <c:pt idx="7241">
                  <c:v>4.8440580053487849</c:v>
                </c:pt>
                <c:pt idx="7242">
                  <c:v>4.8440580053487849</c:v>
                </c:pt>
                <c:pt idx="7243">
                  <c:v>4.8526134343111567</c:v>
                </c:pt>
                <c:pt idx="7244">
                  <c:v>4.8543689558153336</c:v>
                </c:pt>
                <c:pt idx="7245">
                  <c:v>4.6093959053486495</c:v>
                </c:pt>
                <c:pt idx="7246">
                  <c:v>4.6093959053486495</c:v>
                </c:pt>
                <c:pt idx="7247">
                  <c:v>4.5350786956248266</c:v>
                </c:pt>
                <c:pt idx="7248">
                  <c:v>4.5350786956248266</c:v>
                </c:pt>
                <c:pt idx="7249">
                  <c:v>4.5350786956248266</c:v>
                </c:pt>
                <c:pt idx="7250">
                  <c:v>4.5350786956248266</c:v>
                </c:pt>
                <c:pt idx="7251">
                  <c:v>4.5350786956248266</c:v>
                </c:pt>
                <c:pt idx="7252">
                  <c:v>4.5350786956248266</c:v>
                </c:pt>
                <c:pt idx="7253">
                  <c:v>4.5350786956248266</c:v>
                </c:pt>
                <c:pt idx="7254">
                  <c:v>4.1852023090105064</c:v>
                </c:pt>
                <c:pt idx="7255">
                  <c:v>3.5686274729672065</c:v>
                </c:pt>
                <c:pt idx="7256">
                  <c:v>3.5686274729672065</c:v>
                </c:pt>
                <c:pt idx="7257">
                  <c:v>3.5686274729672065</c:v>
                </c:pt>
                <c:pt idx="7258">
                  <c:v>3.5686274729672065</c:v>
                </c:pt>
                <c:pt idx="7259">
                  <c:v>3.5686274729672065</c:v>
                </c:pt>
                <c:pt idx="7260">
                  <c:v>3.5998866195297561</c:v>
                </c:pt>
                <c:pt idx="7261">
                  <c:v>3.5998866195297561</c:v>
                </c:pt>
                <c:pt idx="7262">
                  <c:v>3.5998866195297561</c:v>
                </c:pt>
                <c:pt idx="7263">
                  <c:v>3.5998866195297561</c:v>
                </c:pt>
                <c:pt idx="7264">
                  <c:v>3.2794972237854281</c:v>
                </c:pt>
                <c:pt idx="7265">
                  <c:v>3.2794972237854281</c:v>
                </c:pt>
                <c:pt idx="7266">
                  <c:v>2.4011051877102259</c:v>
                </c:pt>
                <c:pt idx="7267">
                  <c:v>2.4035687752054935</c:v>
                </c:pt>
                <c:pt idx="7268">
                  <c:v>2.4058601923856884</c:v>
                </c:pt>
                <c:pt idx="7269">
                  <c:v>2.4058601923856884</c:v>
                </c:pt>
                <c:pt idx="7270">
                  <c:v>2.2858035696847754</c:v>
                </c:pt>
                <c:pt idx="7271">
                  <c:v>2.2858035696847754</c:v>
                </c:pt>
                <c:pt idx="7272">
                  <c:v>2.2618395980588288</c:v>
                </c:pt>
                <c:pt idx="7273">
                  <c:v>1.8085962534969666</c:v>
                </c:pt>
                <c:pt idx="7274">
                  <c:v>1.7320508075688767</c:v>
                </c:pt>
                <c:pt idx="7275">
                  <c:v>1.7320508075688767</c:v>
                </c:pt>
                <c:pt idx="7276">
                  <c:v>1.7320508075688767</c:v>
                </c:pt>
                <c:pt idx="7277">
                  <c:v>1.7320508075688767</c:v>
                </c:pt>
                <c:pt idx="7278">
                  <c:v>1.3288018233409682</c:v>
                </c:pt>
                <c:pt idx="7279">
                  <c:v>1.3288018233409682</c:v>
                </c:pt>
                <c:pt idx="7280">
                  <c:v>1.3288018233409682</c:v>
                </c:pt>
                <c:pt idx="7281">
                  <c:v>1.3288018233409682</c:v>
                </c:pt>
                <c:pt idx="7282">
                  <c:v>1.3288018233409682</c:v>
                </c:pt>
                <c:pt idx="7283">
                  <c:v>1.3288018233409682</c:v>
                </c:pt>
                <c:pt idx="7284">
                  <c:v>1.3288018233409682</c:v>
                </c:pt>
                <c:pt idx="7285">
                  <c:v>1.3288018233409682</c:v>
                </c:pt>
                <c:pt idx="7286">
                  <c:v>1.3288018233409682</c:v>
                </c:pt>
                <c:pt idx="7287">
                  <c:v>1.3288018233409682</c:v>
                </c:pt>
                <c:pt idx="7288">
                  <c:v>0.88640526042791168</c:v>
                </c:pt>
                <c:pt idx="7289">
                  <c:v>0.87458444942936342</c:v>
                </c:pt>
                <c:pt idx="7290">
                  <c:v>0.87458444942936342</c:v>
                </c:pt>
                <c:pt idx="7291">
                  <c:v>0.65962265032087075</c:v>
                </c:pt>
                <c:pt idx="7292">
                  <c:v>0.65962265032087075</c:v>
                </c:pt>
                <c:pt idx="7293">
                  <c:v>0.62605013817601629</c:v>
                </c:pt>
                <c:pt idx="7294">
                  <c:v>0.63887656499994327</c:v>
                </c:pt>
                <c:pt idx="7295">
                  <c:v>0.65434185660564759</c:v>
                </c:pt>
                <c:pt idx="7296">
                  <c:v>2.0824828195876157</c:v>
                </c:pt>
                <c:pt idx="7297">
                  <c:v>2.0824828195876157</c:v>
                </c:pt>
                <c:pt idx="7298">
                  <c:v>2.0824828195876157</c:v>
                </c:pt>
                <c:pt idx="7299">
                  <c:v>2.0824828195876157</c:v>
                </c:pt>
                <c:pt idx="7300">
                  <c:v>2.0824828195876157</c:v>
                </c:pt>
                <c:pt idx="7301">
                  <c:v>2.0824828195876157</c:v>
                </c:pt>
                <c:pt idx="7302">
                  <c:v>2.0824828195876157</c:v>
                </c:pt>
                <c:pt idx="7303">
                  <c:v>2.105023146898775</c:v>
                </c:pt>
                <c:pt idx="7304">
                  <c:v>2.1045140987498194</c:v>
                </c:pt>
                <c:pt idx="7305">
                  <c:v>2.0487925762282995</c:v>
                </c:pt>
                <c:pt idx="7306">
                  <c:v>2.0487925762282995</c:v>
                </c:pt>
                <c:pt idx="7307">
                  <c:v>2.0487925762282995</c:v>
                </c:pt>
                <c:pt idx="7308">
                  <c:v>2.0487925762282995</c:v>
                </c:pt>
                <c:pt idx="7309">
                  <c:v>2.0487925762282995</c:v>
                </c:pt>
                <c:pt idx="7310">
                  <c:v>2.0153492632943921</c:v>
                </c:pt>
                <c:pt idx="7311">
                  <c:v>2.0153492632943921</c:v>
                </c:pt>
                <c:pt idx="7312">
                  <c:v>2.0153492632943921</c:v>
                </c:pt>
                <c:pt idx="7313">
                  <c:v>2.0153492632943921</c:v>
                </c:pt>
                <c:pt idx="7314">
                  <c:v>2.0166652611452975</c:v>
                </c:pt>
                <c:pt idx="7315">
                  <c:v>2.0166652611452975</c:v>
                </c:pt>
                <c:pt idx="7316">
                  <c:v>2.0166652611452975</c:v>
                </c:pt>
                <c:pt idx="7317">
                  <c:v>2.0177781274036541</c:v>
                </c:pt>
                <c:pt idx="7318">
                  <c:v>2.0177781274036541</c:v>
                </c:pt>
                <c:pt idx="7319">
                  <c:v>2.0177781274036541</c:v>
                </c:pt>
                <c:pt idx="7320">
                  <c:v>2.0177781274036541</c:v>
                </c:pt>
                <c:pt idx="7321">
                  <c:v>2.0177781274036541</c:v>
                </c:pt>
                <c:pt idx="7322">
                  <c:v>2.0177781274036541</c:v>
                </c:pt>
                <c:pt idx="7323">
                  <c:v>2.0177781274036541</c:v>
                </c:pt>
                <c:pt idx="7324">
                  <c:v>2.0177781274036541</c:v>
                </c:pt>
                <c:pt idx="7325">
                  <c:v>2.0177781274036541</c:v>
                </c:pt>
                <c:pt idx="7326">
                  <c:v>2.0177781274036541</c:v>
                </c:pt>
                <c:pt idx="7327">
                  <c:v>2.0177781274036541</c:v>
                </c:pt>
                <c:pt idx="7328">
                  <c:v>2.0177781274036541</c:v>
                </c:pt>
                <c:pt idx="7329">
                  <c:v>2.0177781274036541</c:v>
                </c:pt>
                <c:pt idx="7330">
                  <c:v>2.0175315792991726</c:v>
                </c:pt>
                <c:pt idx="7331">
                  <c:v>2.1290267969287857</c:v>
                </c:pt>
                <c:pt idx="7332">
                  <c:v>2.1290267969287857</c:v>
                </c:pt>
                <c:pt idx="7333">
                  <c:v>2.1290267969287857</c:v>
                </c:pt>
                <c:pt idx="7334">
                  <c:v>2.1290267969287857</c:v>
                </c:pt>
                <c:pt idx="7335">
                  <c:v>2.1850372434130412</c:v>
                </c:pt>
                <c:pt idx="7336">
                  <c:v>2.1850372434130412</c:v>
                </c:pt>
                <c:pt idx="7337">
                  <c:v>2.1850372434130412</c:v>
                </c:pt>
                <c:pt idx="7338">
                  <c:v>2.1850372434130412</c:v>
                </c:pt>
                <c:pt idx="7339">
                  <c:v>2.1850372434130412</c:v>
                </c:pt>
                <c:pt idx="7340">
                  <c:v>2.1850372434130412</c:v>
                </c:pt>
                <c:pt idx="7341">
                  <c:v>2.1850372434130412</c:v>
                </c:pt>
                <c:pt idx="7342">
                  <c:v>2.1850372434130412</c:v>
                </c:pt>
                <c:pt idx="7343">
                  <c:v>2.1850372434130412</c:v>
                </c:pt>
                <c:pt idx="7344">
                  <c:v>2.1761461910675903</c:v>
                </c:pt>
                <c:pt idx="7345">
                  <c:v>2.1756772344655011</c:v>
                </c:pt>
                <c:pt idx="7346">
                  <c:v>0.99903014193256001</c:v>
                </c:pt>
                <c:pt idx="7347">
                  <c:v>0.99903014193256001</c:v>
                </c:pt>
                <c:pt idx="7348">
                  <c:v>0.99903014193256001</c:v>
                </c:pt>
                <c:pt idx="7349">
                  <c:v>0.99903014193256001</c:v>
                </c:pt>
                <c:pt idx="7350">
                  <c:v>0.99903014193256001</c:v>
                </c:pt>
                <c:pt idx="7351">
                  <c:v>0.99903014193256001</c:v>
                </c:pt>
                <c:pt idx="7352">
                  <c:v>0.99903014193256001</c:v>
                </c:pt>
                <c:pt idx="7353">
                  <c:v>0.93819192153452979</c:v>
                </c:pt>
                <c:pt idx="7354">
                  <c:v>0.98047260574288453</c:v>
                </c:pt>
                <c:pt idx="7355">
                  <c:v>0.98047260574288453</c:v>
                </c:pt>
                <c:pt idx="7356">
                  <c:v>0.98047260574288453</c:v>
                </c:pt>
                <c:pt idx="7357">
                  <c:v>0.98047260574288453</c:v>
                </c:pt>
                <c:pt idx="7358">
                  <c:v>0.98047260574288453</c:v>
                </c:pt>
                <c:pt idx="7359">
                  <c:v>0.98047260574288453</c:v>
                </c:pt>
                <c:pt idx="7360">
                  <c:v>1.0299222280921818</c:v>
                </c:pt>
                <c:pt idx="7361">
                  <c:v>1.0308506493301961</c:v>
                </c:pt>
                <c:pt idx="7362">
                  <c:v>1.0308506493301961</c:v>
                </c:pt>
                <c:pt idx="7363">
                  <c:v>1.0308506493301961</c:v>
                </c:pt>
                <c:pt idx="7364">
                  <c:v>1.0219029867290284</c:v>
                </c:pt>
                <c:pt idx="7365">
                  <c:v>1.061862053379889</c:v>
                </c:pt>
                <c:pt idx="7366">
                  <c:v>1.061862053379889</c:v>
                </c:pt>
                <c:pt idx="7367">
                  <c:v>1.0610930059834214</c:v>
                </c:pt>
                <c:pt idx="7368">
                  <c:v>1.0610930059834214</c:v>
                </c:pt>
                <c:pt idx="7369">
                  <c:v>1.2719100212046477</c:v>
                </c:pt>
                <c:pt idx="7370">
                  <c:v>1.3073575155516499</c:v>
                </c:pt>
                <c:pt idx="7371">
                  <c:v>1.3073575155516499</c:v>
                </c:pt>
                <c:pt idx="7372">
                  <c:v>1.3134313993567857</c:v>
                </c:pt>
                <c:pt idx="7373">
                  <c:v>1.3228756555322956</c:v>
                </c:pt>
                <c:pt idx="7374">
                  <c:v>1.3228756555322956</c:v>
                </c:pt>
                <c:pt idx="7375">
                  <c:v>1.3228756555322956</c:v>
                </c:pt>
                <c:pt idx="7376">
                  <c:v>1.3228756555322956</c:v>
                </c:pt>
                <c:pt idx="7377">
                  <c:v>1.3228756555322956</c:v>
                </c:pt>
                <c:pt idx="7378">
                  <c:v>1.3228756555322956</c:v>
                </c:pt>
                <c:pt idx="7379">
                  <c:v>1.3228756555322956</c:v>
                </c:pt>
                <c:pt idx="7380">
                  <c:v>1.3172811362183614</c:v>
                </c:pt>
                <c:pt idx="7381">
                  <c:v>1.0662254614732645</c:v>
                </c:pt>
                <c:pt idx="7382">
                  <c:v>1.0662254614732645</c:v>
                </c:pt>
                <c:pt idx="7383">
                  <c:v>1.0662254614732645</c:v>
                </c:pt>
                <c:pt idx="7384">
                  <c:v>1.0662254614732645</c:v>
                </c:pt>
                <c:pt idx="7385">
                  <c:v>0.98814400338643793</c:v>
                </c:pt>
                <c:pt idx="7386">
                  <c:v>0.98814400338643793</c:v>
                </c:pt>
                <c:pt idx="7387">
                  <c:v>0.98814400338643793</c:v>
                </c:pt>
                <c:pt idx="7388">
                  <c:v>0.98814400338643793</c:v>
                </c:pt>
                <c:pt idx="7389">
                  <c:v>0.98814400338643793</c:v>
                </c:pt>
                <c:pt idx="7390">
                  <c:v>0.98814400338643793</c:v>
                </c:pt>
                <c:pt idx="7391">
                  <c:v>0.98814400338643793</c:v>
                </c:pt>
                <c:pt idx="7392">
                  <c:v>0.98814400338643793</c:v>
                </c:pt>
                <c:pt idx="7393">
                  <c:v>0.98814400338643793</c:v>
                </c:pt>
                <c:pt idx="7394">
                  <c:v>0.98814400338643793</c:v>
                </c:pt>
                <c:pt idx="7395">
                  <c:v>0.98814400338643793</c:v>
                </c:pt>
                <c:pt idx="7396">
                  <c:v>0.9519582395231001</c:v>
                </c:pt>
                <c:pt idx="7397">
                  <c:v>0.9519582395231001</c:v>
                </c:pt>
                <c:pt idx="7398">
                  <c:v>0.9519582395231001</c:v>
                </c:pt>
                <c:pt idx="7399">
                  <c:v>0.9519582395231001</c:v>
                </c:pt>
                <c:pt idx="7400">
                  <c:v>0.9519582395231001</c:v>
                </c:pt>
                <c:pt idx="7401">
                  <c:v>0.9519582395231001</c:v>
                </c:pt>
                <c:pt idx="7402">
                  <c:v>0.9519582395231001</c:v>
                </c:pt>
                <c:pt idx="7403">
                  <c:v>0.9519582395231001</c:v>
                </c:pt>
                <c:pt idx="7404">
                  <c:v>0.912554163894298</c:v>
                </c:pt>
                <c:pt idx="7405">
                  <c:v>0.912554163894298</c:v>
                </c:pt>
                <c:pt idx="7406">
                  <c:v>0.912554163894298</c:v>
                </c:pt>
                <c:pt idx="7407">
                  <c:v>0.912554163894298</c:v>
                </c:pt>
                <c:pt idx="7408">
                  <c:v>0.912554163894298</c:v>
                </c:pt>
                <c:pt idx="7409">
                  <c:v>0.912554163894298</c:v>
                </c:pt>
                <c:pt idx="7410">
                  <c:v>0.84854316932262619</c:v>
                </c:pt>
                <c:pt idx="7411">
                  <c:v>0.84852813742386002</c:v>
                </c:pt>
                <c:pt idx="7412">
                  <c:v>0.84852813742386002</c:v>
                </c:pt>
                <c:pt idx="7413">
                  <c:v>0.84852813742386002</c:v>
                </c:pt>
                <c:pt idx="7414">
                  <c:v>0.84852813742386002</c:v>
                </c:pt>
                <c:pt idx="7415">
                  <c:v>0.80407127311259319</c:v>
                </c:pt>
                <c:pt idx="7416">
                  <c:v>1.1605769149480032</c:v>
                </c:pt>
                <c:pt idx="7417">
                  <c:v>1.2747148540688196</c:v>
                </c:pt>
                <c:pt idx="7418">
                  <c:v>1.28666631419403</c:v>
                </c:pt>
                <c:pt idx="7419">
                  <c:v>1.175255074354475</c:v>
                </c:pt>
                <c:pt idx="7420">
                  <c:v>1.136410388648657</c:v>
                </c:pt>
                <c:pt idx="7421">
                  <c:v>1.2069526477362622</c:v>
                </c:pt>
                <c:pt idx="7422">
                  <c:v>1.3376799897965366</c:v>
                </c:pt>
                <c:pt idx="7423">
                  <c:v>1.3286482312670265</c:v>
                </c:pt>
                <c:pt idx="7424">
                  <c:v>1.4383947969305064</c:v>
                </c:pt>
                <c:pt idx="7425">
                  <c:v>1.4383947969305064</c:v>
                </c:pt>
                <c:pt idx="7426">
                  <c:v>1.4383947969305064</c:v>
                </c:pt>
                <c:pt idx="7427">
                  <c:v>1.4383947969305064</c:v>
                </c:pt>
                <c:pt idx="7428">
                  <c:v>1.4383947969305064</c:v>
                </c:pt>
                <c:pt idx="7429">
                  <c:v>1.5069905136275037</c:v>
                </c:pt>
                <c:pt idx="7430">
                  <c:v>1.6035674514745533</c:v>
                </c:pt>
                <c:pt idx="7431">
                  <c:v>1.6333263917664598</c:v>
                </c:pt>
                <c:pt idx="7432">
                  <c:v>1.6333263917664598</c:v>
                </c:pt>
                <c:pt idx="7433">
                  <c:v>1.6536909861128983</c:v>
                </c:pt>
                <c:pt idx="7434">
                  <c:v>1.6536909861128983</c:v>
                </c:pt>
                <c:pt idx="7435">
                  <c:v>1.6536909861128983</c:v>
                </c:pt>
                <c:pt idx="7436">
                  <c:v>1.6621844491082123</c:v>
                </c:pt>
                <c:pt idx="7437">
                  <c:v>1.665986255670094</c:v>
                </c:pt>
                <c:pt idx="7438">
                  <c:v>1.6946494430099426</c:v>
                </c:pt>
                <c:pt idx="7439">
                  <c:v>1.6946494430099426</c:v>
                </c:pt>
                <c:pt idx="7440">
                  <c:v>1.6946494430099426</c:v>
                </c:pt>
                <c:pt idx="7441">
                  <c:v>1.7142857142857244</c:v>
                </c:pt>
                <c:pt idx="7442">
                  <c:v>1.7224804136797136</c:v>
                </c:pt>
                <c:pt idx="7443">
                  <c:v>1.7224804136797136</c:v>
                </c:pt>
                <c:pt idx="7444">
                  <c:v>1.7224804136797136</c:v>
                </c:pt>
                <c:pt idx="7445">
                  <c:v>1.7224804136797136</c:v>
                </c:pt>
                <c:pt idx="7446">
                  <c:v>1.7224804136797136</c:v>
                </c:pt>
                <c:pt idx="7447">
                  <c:v>1.7224804136797136</c:v>
                </c:pt>
                <c:pt idx="7448">
                  <c:v>1.7224804136797136</c:v>
                </c:pt>
                <c:pt idx="7449">
                  <c:v>1.7224804136797136</c:v>
                </c:pt>
                <c:pt idx="7450">
                  <c:v>1.7224804136797136</c:v>
                </c:pt>
                <c:pt idx="7451">
                  <c:v>1.7224804136797136</c:v>
                </c:pt>
                <c:pt idx="7452">
                  <c:v>1.7261494247992337</c:v>
                </c:pt>
                <c:pt idx="7453">
                  <c:v>1.7261494247992337</c:v>
                </c:pt>
                <c:pt idx="7454">
                  <c:v>1.7261494247992337</c:v>
                </c:pt>
                <c:pt idx="7455">
                  <c:v>1.7261494247992337</c:v>
                </c:pt>
                <c:pt idx="7456">
                  <c:v>1.7261494247992337</c:v>
                </c:pt>
                <c:pt idx="7457">
                  <c:v>1.7261494247992337</c:v>
                </c:pt>
                <c:pt idx="7458">
                  <c:v>1.7261494247992337</c:v>
                </c:pt>
                <c:pt idx="7459">
                  <c:v>1.7261494247992337</c:v>
                </c:pt>
                <c:pt idx="7460">
                  <c:v>1.7261494247992337</c:v>
                </c:pt>
                <c:pt idx="7461">
                  <c:v>1.7261494247992337</c:v>
                </c:pt>
                <c:pt idx="7462">
                  <c:v>1.7261494247992337</c:v>
                </c:pt>
                <c:pt idx="7463">
                  <c:v>1.7261494247992337</c:v>
                </c:pt>
                <c:pt idx="7464">
                  <c:v>1.7261494247992337</c:v>
                </c:pt>
                <c:pt idx="7465">
                  <c:v>1.7261494247992337</c:v>
                </c:pt>
                <c:pt idx="7466">
                  <c:v>1.5096965501283395</c:v>
                </c:pt>
                <c:pt idx="7467">
                  <c:v>1.399708424447538</c:v>
                </c:pt>
                <c:pt idx="7468">
                  <c:v>1.3922526160646271</c:v>
                </c:pt>
                <c:pt idx="7469">
                  <c:v>1.3223355960464227</c:v>
                </c:pt>
                <c:pt idx="7470">
                  <c:v>1.3286482312670265</c:v>
                </c:pt>
                <c:pt idx="7471">
                  <c:v>1.2610329423265154</c:v>
                </c:pt>
                <c:pt idx="7472">
                  <c:v>1.1183077594732025</c:v>
                </c:pt>
                <c:pt idx="7473">
                  <c:v>1.1183077594732025</c:v>
                </c:pt>
                <c:pt idx="7474">
                  <c:v>0.96806139120557411</c:v>
                </c:pt>
                <c:pt idx="7475">
                  <c:v>0.96806139120557411</c:v>
                </c:pt>
                <c:pt idx="7476">
                  <c:v>0.96806139120557411</c:v>
                </c:pt>
                <c:pt idx="7477">
                  <c:v>0.9791708278967951</c:v>
                </c:pt>
                <c:pt idx="7478">
                  <c:v>0.9791708278967951</c:v>
                </c:pt>
                <c:pt idx="7479">
                  <c:v>0.87691481446988062</c:v>
                </c:pt>
                <c:pt idx="7480">
                  <c:v>0.67005939426049732</c:v>
                </c:pt>
                <c:pt idx="7481">
                  <c:v>0.60474315681476853</c:v>
                </c:pt>
                <c:pt idx="7482">
                  <c:v>0.82412600582034423</c:v>
                </c:pt>
                <c:pt idx="7483">
                  <c:v>0.77827648410721539</c:v>
                </c:pt>
                <c:pt idx="7484">
                  <c:v>0.77827648410721539</c:v>
                </c:pt>
                <c:pt idx="7485">
                  <c:v>0.77827648410721539</c:v>
                </c:pt>
                <c:pt idx="7486">
                  <c:v>0.76264844657366759</c:v>
                </c:pt>
                <c:pt idx="7487">
                  <c:v>0.75159693931234051</c:v>
                </c:pt>
                <c:pt idx="7488">
                  <c:v>0.68927646181799007</c:v>
                </c:pt>
                <c:pt idx="7489">
                  <c:v>0.68927646181799007</c:v>
                </c:pt>
                <c:pt idx="7490">
                  <c:v>0.68927646181799007</c:v>
                </c:pt>
                <c:pt idx="7491">
                  <c:v>0.63374494322339303</c:v>
                </c:pt>
                <c:pt idx="7492">
                  <c:v>0.61445180478875749</c:v>
                </c:pt>
                <c:pt idx="7493">
                  <c:v>0.61445180478875749</c:v>
                </c:pt>
                <c:pt idx="7494">
                  <c:v>0.67036389752285708</c:v>
                </c:pt>
                <c:pt idx="7495">
                  <c:v>0.71969381244628461</c:v>
                </c:pt>
                <c:pt idx="7496">
                  <c:v>0.71969381244628461</c:v>
                </c:pt>
                <c:pt idx="7497">
                  <c:v>0.71969381244628461</c:v>
                </c:pt>
                <c:pt idx="7498">
                  <c:v>0.72843135908468193</c:v>
                </c:pt>
                <c:pt idx="7499">
                  <c:v>0.72843135908468193</c:v>
                </c:pt>
                <c:pt idx="7500">
                  <c:v>0.72843135908468193</c:v>
                </c:pt>
                <c:pt idx="7501">
                  <c:v>0.72843135908468193</c:v>
                </c:pt>
                <c:pt idx="7502">
                  <c:v>1.0926470386270204</c:v>
                </c:pt>
                <c:pt idx="7503">
                  <c:v>1.0926470386270204</c:v>
                </c:pt>
                <c:pt idx="7504">
                  <c:v>1.2103296902842893</c:v>
                </c:pt>
                <c:pt idx="7505">
                  <c:v>1.2303973142933957</c:v>
                </c:pt>
                <c:pt idx="7506">
                  <c:v>1.2303973142933957</c:v>
                </c:pt>
                <c:pt idx="7507">
                  <c:v>1.2359000686106583</c:v>
                </c:pt>
                <c:pt idx="7508">
                  <c:v>1.2359000686106583</c:v>
                </c:pt>
                <c:pt idx="7509">
                  <c:v>1.2359000686106583</c:v>
                </c:pt>
                <c:pt idx="7510">
                  <c:v>1.2345370114553285</c:v>
                </c:pt>
                <c:pt idx="7511">
                  <c:v>1.2345370114553285</c:v>
                </c:pt>
                <c:pt idx="7512">
                  <c:v>1.2345370114553285</c:v>
                </c:pt>
                <c:pt idx="7513">
                  <c:v>1.2345370114553285</c:v>
                </c:pt>
                <c:pt idx="7514">
                  <c:v>1.2345370114553285</c:v>
                </c:pt>
                <c:pt idx="7515">
                  <c:v>1.2345370114553285</c:v>
                </c:pt>
                <c:pt idx="7516">
                  <c:v>1.2345370114553285</c:v>
                </c:pt>
                <c:pt idx="7517">
                  <c:v>1.2345370114553285</c:v>
                </c:pt>
                <c:pt idx="7518">
                  <c:v>1.2345370114553285</c:v>
                </c:pt>
                <c:pt idx="7519">
                  <c:v>1.2345370114553285</c:v>
                </c:pt>
                <c:pt idx="7520">
                  <c:v>1.2330483215451449</c:v>
                </c:pt>
                <c:pt idx="7521">
                  <c:v>1.2330483215451449</c:v>
                </c:pt>
                <c:pt idx="7522">
                  <c:v>1.2330483215451449</c:v>
                </c:pt>
                <c:pt idx="7523">
                  <c:v>1.2330483215451449</c:v>
                </c:pt>
                <c:pt idx="7524">
                  <c:v>1.2330483215451449</c:v>
                </c:pt>
                <c:pt idx="7525">
                  <c:v>1.2330483215451449</c:v>
                </c:pt>
                <c:pt idx="7526">
                  <c:v>1.2330483215451449</c:v>
                </c:pt>
                <c:pt idx="7527">
                  <c:v>1.2178937991969756</c:v>
                </c:pt>
                <c:pt idx="7528">
                  <c:v>1.2178937991969756</c:v>
                </c:pt>
                <c:pt idx="7529">
                  <c:v>1.2178937991969756</c:v>
                </c:pt>
                <c:pt idx="7530">
                  <c:v>1.2178937991969756</c:v>
                </c:pt>
                <c:pt idx="7531">
                  <c:v>1.2178937991969756</c:v>
                </c:pt>
                <c:pt idx="7532">
                  <c:v>1.1039816620778062</c:v>
                </c:pt>
                <c:pt idx="7533">
                  <c:v>1.1039816620778062</c:v>
                </c:pt>
                <c:pt idx="7534">
                  <c:v>1.1039816620778062</c:v>
                </c:pt>
                <c:pt idx="7535">
                  <c:v>1.1039816620778062</c:v>
                </c:pt>
                <c:pt idx="7536">
                  <c:v>1.1039816620778062</c:v>
                </c:pt>
                <c:pt idx="7537">
                  <c:v>1.1039816620778062</c:v>
                </c:pt>
                <c:pt idx="7538">
                  <c:v>1.1039816620778062</c:v>
                </c:pt>
                <c:pt idx="7539">
                  <c:v>1.1039816620778062</c:v>
                </c:pt>
                <c:pt idx="7540">
                  <c:v>1.1039816620778062</c:v>
                </c:pt>
                <c:pt idx="7541">
                  <c:v>1.1039816620778062</c:v>
                </c:pt>
                <c:pt idx="7542">
                  <c:v>1.1039816620778062</c:v>
                </c:pt>
                <c:pt idx="7543">
                  <c:v>1.1039816620778062</c:v>
                </c:pt>
                <c:pt idx="7544">
                  <c:v>1.0785477764672484</c:v>
                </c:pt>
                <c:pt idx="7545">
                  <c:v>1.0509470947285409</c:v>
                </c:pt>
                <c:pt idx="7546">
                  <c:v>1.0509470947285409</c:v>
                </c:pt>
                <c:pt idx="7547">
                  <c:v>1.0509470947285409</c:v>
                </c:pt>
                <c:pt idx="7548">
                  <c:v>1.046081122229872</c:v>
                </c:pt>
                <c:pt idx="7549">
                  <c:v>1.046081122229872</c:v>
                </c:pt>
                <c:pt idx="7550">
                  <c:v>1.046081122229872</c:v>
                </c:pt>
                <c:pt idx="7551">
                  <c:v>1.046081122229872</c:v>
                </c:pt>
                <c:pt idx="7552">
                  <c:v>0.63535302736963395</c:v>
                </c:pt>
                <c:pt idx="7553">
                  <c:v>0.63535302736963395</c:v>
                </c:pt>
                <c:pt idx="7554">
                  <c:v>0.30033994345184312</c:v>
                </c:pt>
                <c:pt idx="7555">
                  <c:v>0.10101525445521893</c:v>
                </c:pt>
                <c:pt idx="7556">
                  <c:v>0.10101525445521893</c:v>
                </c:pt>
                <c:pt idx="7557">
                  <c:v>0.71206798574751751</c:v>
                </c:pt>
                <c:pt idx="7558">
                  <c:v>0.71206798574751751</c:v>
                </c:pt>
                <c:pt idx="7559">
                  <c:v>0.71206798574751751</c:v>
                </c:pt>
                <c:pt idx="7560">
                  <c:v>0.70710678118654502</c:v>
                </c:pt>
                <c:pt idx="7561">
                  <c:v>0.70710678118654502</c:v>
                </c:pt>
                <c:pt idx="7562">
                  <c:v>0.70710678118654502</c:v>
                </c:pt>
                <c:pt idx="7563">
                  <c:v>0.70710678118654502</c:v>
                </c:pt>
                <c:pt idx="7564">
                  <c:v>0.98974331861079223</c:v>
                </c:pt>
                <c:pt idx="7565">
                  <c:v>0.99570506247009771</c:v>
                </c:pt>
                <c:pt idx="7566">
                  <c:v>0.99570506247009771</c:v>
                </c:pt>
                <c:pt idx="7567">
                  <c:v>0.99570506247009771</c:v>
                </c:pt>
                <c:pt idx="7568">
                  <c:v>0.99570506247009771</c:v>
                </c:pt>
                <c:pt idx="7569">
                  <c:v>1.010152544552215</c:v>
                </c:pt>
                <c:pt idx="7570">
                  <c:v>1.0239977678547159</c:v>
                </c:pt>
                <c:pt idx="7571">
                  <c:v>1.0239977678547159</c:v>
                </c:pt>
                <c:pt idx="7572">
                  <c:v>1.0239977678547159</c:v>
                </c:pt>
                <c:pt idx="7573">
                  <c:v>1.0301575072754325</c:v>
                </c:pt>
                <c:pt idx="7574">
                  <c:v>1.1030569767140579</c:v>
                </c:pt>
                <c:pt idx="7575">
                  <c:v>1.1168468734681205</c:v>
                </c:pt>
                <c:pt idx="7576">
                  <c:v>1.1168468734681205</c:v>
                </c:pt>
                <c:pt idx="7577">
                  <c:v>1.1168468734681205</c:v>
                </c:pt>
                <c:pt idx="7578">
                  <c:v>1.121405823245166</c:v>
                </c:pt>
                <c:pt idx="7579">
                  <c:v>1.121405823245166</c:v>
                </c:pt>
                <c:pt idx="7580">
                  <c:v>1.121405823245166</c:v>
                </c:pt>
                <c:pt idx="7581">
                  <c:v>1.134972803773785</c:v>
                </c:pt>
                <c:pt idx="7582">
                  <c:v>1.134972803773785</c:v>
                </c:pt>
                <c:pt idx="7583">
                  <c:v>1.134972803773785</c:v>
                </c:pt>
                <c:pt idx="7584">
                  <c:v>1.134972803773785</c:v>
                </c:pt>
                <c:pt idx="7585">
                  <c:v>1.134972803773785</c:v>
                </c:pt>
                <c:pt idx="7586">
                  <c:v>1.134972803773785</c:v>
                </c:pt>
                <c:pt idx="7587">
                  <c:v>1.134972803773785</c:v>
                </c:pt>
                <c:pt idx="7588">
                  <c:v>1.134972803773785</c:v>
                </c:pt>
                <c:pt idx="7589">
                  <c:v>1.134972803773785</c:v>
                </c:pt>
                <c:pt idx="7590">
                  <c:v>1.134972803773785</c:v>
                </c:pt>
                <c:pt idx="7591">
                  <c:v>1.1612800818800932</c:v>
                </c:pt>
                <c:pt idx="7592">
                  <c:v>1.1612800818800932</c:v>
                </c:pt>
                <c:pt idx="7593">
                  <c:v>1.1612800818800932</c:v>
                </c:pt>
                <c:pt idx="7594">
                  <c:v>1.1612800818800932</c:v>
                </c:pt>
                <c:pt idx="7595">
                  <c:v>1.1612800818800932</c:v>
                </c:pt>
                <c:pt idx="7596">
                  <c:v>1.1747340124470775</c:v>
                </c:pt>
                <c:pt idx="7597">
                  <c:v>1.1747340124470775</c:v>
                </c:pt>
                <c:pt idx="7598">
                  <c:v>1.1747340124470775</c:v>
                </c:pt>
                <c:pt idx="7599">
                  <c:v>1.1747340124470775</c:v>
                </c:pt>
                <c:pt idx="7600">
                  <c:v>1.1747340124470775</c:v>
                </c:pt>
                <c:pt idx="7601">
                  <c:v>1.1747340124470775</c:v>
                </c:pt>
                <c:pt idx="7602">
                  <c:v>1.1747340124470775</c:v>
                </c:pt>
                <c:pt idx="7603">
                  <c:v>1.1747340124470775</c:v>
                </c:pt>
                <c:pt idx="7604">
                  <c:v>1.1747340124470775</c:v>
                </c:pt>
                <c:pt idx="7605">
                  <c:v>1.1747340124470775</c:v>
                </c:pt>
                <c:pt idx="7606">
                  <c:v>1.1747340124470775</c:v>
                </c:pt>
                <c:pt idx="7607">
                  <c:v>0.95532877127432114</c:v>
                </c:pt>
                <c:pt idx="7608">
                  <c:v>0.95532877127432114</c:v>
                </c:pt>
                <c:pt idx="7609">
                  <c:v>0.95532877127432114</c:v>
                </c:pt>
                <c:pt idx="7610">
                  <c:v>0.95532877127432114</c:v>
                </c:pt>
                <c:pt idx="7611">
                  <c:v>0.95532877127432114</c:v>
                </c:pt>
                <c:pt idx="7612">
                  <c:v>0.95532877127432114</c:v>
                </c:pt>
                <c:pt idx="7613">
                  <c:v>0.95532877127432114</c:v>
                </c:pt>
                <c:pt idx="7614">
                  <c:v>0.65184197408856193</c:v>
                </c:pt>
                <c:pt idx="7615">
                  <c:v>0.63759753155489762</c:v>
                </c:pt>
                <c:pt idx="7616">
                  <c:v>0.63759753155489762</c:v>
                </c:pt>
                <c:pt idx="7617">
                  <c:v>0.63759753155489762</c:v>
                </c:pt>
                <c:pt idx="7618">
                  <c:v>0.63759753155489762</c:v>
                </c:pt>
                <c:pt idx="7619">
                  <c:v>0.61974319895668317</c:v>
                </c:pt>
                <c:pt idx="7620">
                  <c:v>0.60067988690367435</c:v>
                </c:pt>
                <c:pt idx="7621">
                  <c:v>0.60617570026505951</c:v>
                </c:pt>
                <c:pt idx="7622">
                  <c:v>0.61145527311521852</c:v>
                </c:pt>
                <c:pt idx="7623">
                  <c:v>0.59624676442025937</c:v>
                </c:pt>
                <c:pt idx="7624">
                  <c:v>0.50142653642240709</c:v>
                </c:pt>
                <c:pt idx="7625">
                  <c:v>0.55659313539366584</c:v>
                </c:pt>
                <c:pt idx="7626">
                  <c:v>0.55659313539366584</c:v>
                </c:pt>
                <c:pt idx="7627">
                  <c:v>0.55659313539366584</c:v>
                </c:pt>
                <c:pt idx="7628">
                  <c:v>0.53452248382485401</c:v>
                </c:pt>
                <c:pt idx="7629">
                  <c:v>0.53452248382485401</c:v>
                </c:pt>
                <c:pt idx="7630">
                  <c:v>0.58037637330777092</c:v>
                </c:pt>
                <c:pt idx="7631">
                  <c:v>0.56469243931578583</c:v>
                </c:pt>
                <c:pt idx="7632">
                  <c:v>0.56469243931578583</c:v>
                </c:pt>
                <c:pt idx="7633">
                  <c:v>0.60067988690367746</c:v>
                </c:pt>
                <c:pt idx="7634">
                  <c:v>0.60067988690367746</c:v>
                </c:pt>
                <c:pt idx="7635">
                  <c:v>0.60067988690367746</c:v>
                </c:pt>
                <c:pt idx="7636">
                  <c:v>0.60067988690367746</c:v>
                </c:pt>
                <c:pt idx="7637">
                  <c:v>0.60067988690367746</c:v>
                </c:pt>
                <c:pt idx="7638">
                  <c:v>0.60067988690367746</c:v>
                </c:pt>
                <c:pt idx="7639">
                  <c:v>0.60067988690367746</c:v>
                </c:pt>
                <c:pt idx="7640">
                  <c:v>0.60067988690367746</c:v>
                </c:pt>
                <c:pt idx="7641">
                  <c:v>0.52059620452252986</c:v>
                </c:pt>
                <c:pt idx="7642">
                  <c:v>0.52059620452252986</c:v>
                </c:pt>
                <c:pt idx="7643">
                  <c:v>0.52059620452252986</c:v>
                </c:pt>
                <c:pt idx="7644">
                  <c:v>0.52059620452252986</c:v>
                </c:pt>
                <c:pt idx="7645">
                  <c:v>0.52059620452252986</c:v>
                </c:pt>
                <c:pt idx="7646">
                  <c:v>0.50731888293221294</c:v>
                </c:pt>
                <c:pt idx="7647">
                  <c:v>0.50759537155542167</c:v>
                </c:pt>
                <c:pt idx="7648">
                  <c:v>0.50759537155542167</c:v>
                </c:pt>
                <c:pt idx="7649">
                  <c:v>0.50759537155542167</c:v>
                </c:pt>
                <c:pt idx="7650">
                  <c:v>0.50759537155542167</c:v>
                </c:pt>
                <c:pt idx="7651">
                  <c:v>0.50759537155542167</c:v>
                </c:pt>
                <c:pt idx="7652">
                  <c:v>0.50759537155542167</c:v>
                </c:pt>
                <c:pt idx="7653">
                  <c:v>0.50759537155542167</c:v>
                </c:pt>
                <c:pt idx="7654">
                  <c:v>0.50759537155542167</c:v>
                </c:pt>
                <c:pt idx="7655">
                  <c:v>0.50759537155542167</c:v>
                </c:pt>
                <c:pt idx="7656">
                  <c:v>0.50759537155542167</c:v>
                </c:pt>
                <c:pt idx="7657">
                  <c:v>0.50982690139669218</c:v>
                </c:pt>
                <c:pt idx="7658">
                  <c:v>0.51010203061020121</c:v>
                </c:pt>
                <c:pt idx="7659">
                  <c:v>0.51010203061020121</c:v>
                </c:pt>
                <c:pt idx="7660">
                  <c:v>0.51010203061020121</c:v>
                </c:pt>
                <c:pt idx="7661">
                  <c:v>0.51010203061020121</c:v>
                </c:pt>
                <c:pt idx="7662">
                  <c:v>0.51010203061020121</c:v>
                </c:pt>
                <c:pt idx="7663">
                  <c:v>0.51010203061020121</c:v>
                </c:pt>
                <c:pt idx="7664">
                  <c:v>0.5254735473642691</c:v>
                </c:pt>
                <c:pt idx="7665">
                  <c:v>0.54865326770489686</c:v>
                </c:pt>
                <c:pt idx="7666">
                  <c:v>0.54865326770489686</c:v>
                </c:pt>
                <c:pt idx="7667">
                  <c:v>0.54865326770489686</c:v>
                </c:pt>
                <c:pt idx="7668">
                  <c:v>0.56297315700679662</c:v>
                </c:pt>
                <c:pt idx="7669">
                  <c:v>0.56297315700679662</c:v>
                </c:pt>
                <c:pt idx="7670">
                  <c:v>0.56297315700679662</c:v>
                </c:pt>
                <c:pt idx="7671">
                  <c:v>0.56052089476609435</c:v>
                </c:pt>
                <c:pt idx="7672">
                  <c:v>0.55787497685047116</c:v>
                </c:pt>
                <c:pt idx="7673">
                  <c:v>0.55787497685047116</c:v>
                </c:pt>
                <c:pt idx="7674">
                  <c:v>0.48592432433414012</c:v>
                </c:pt>
                <c:pt idx="7675">
                  <c:v>0.39718396498450365</c:v>
                </c:pt>
                <c:pt idx="7676">
                  <c:v>0.39718396498450365</c:v>
                </c:pt>
                <c:pt idx="7677">
                  <c:v>0.39718396498450365</c:v>
                </c:pt>
                <c:pt idx="7678">
                  <c:v>0.39718396498450365</c:v>
                </c:pt>
                <c:pt idx="7679">
                  <c:v>0.39718396498450365</c:v>
                </c:pt>
                <c:pt idx="7680">
                  <c:v>0.36295274331178051</c:v>
                </c:pt>
                <c:pt idx="7681">
                  <c:v>0.36295274331178051</c:v>
                </c:pt>
                <c:pt idx="7682">
                  <c:v>0.36295274331178051</c:v>
                </c:pt>
                <c:pt idx="7683">
                  <c:v>0.29450754468697254</c:v>
                </c:pt>
                <c:pt idx="7684">
                  <c:v>0.29450754468697254</c:v>
                </c:pt>
                <c:pt idx="7685">
                  <c:v>0.29450754468697254</c:v>
                </c:pt>
                <c:pt idx="7686">
                  <c:v>0.29450754468697254</c:v>
                </c:pt>
                <c:pt idx="7687">
                  <c:v>0.29450754468697254</c:v>
                </c:pt>
                <c:pt idx="7688">
                  <c:v>0.29450754468697254</c:v>
                </c:pt>
                <c:pt idx="7689">
                  <c:v>0.29450754468697254</c:v>
                </c:pt>
                <c:pt idx="7690">
                  <c:v>0.29450754468697254</c:v>
                </c:pt>
                <c:pt idx="7691">
                  <c:v>0.29450754468697254</c:v>
                </c:pt>
                <c:pt idx="7692">
                  <c:v>0.29450754468697254</c:v>
                </c:pt>
                <c:pt idx="7693">
                  <c:v>0.29450754468697254</c:v>
                </c:pt>
                <c:pt idx="7694">
                  <c:v>0.29450754468697254</c:v>
                </c:pt>
                <c:pt idx="7695">
                  <c:v>0.29450754468697254</c:v>
                </c:pt>
                <c:pt idx="7696">
                  <c:v>0.29229039236585497</c:v>
                </c:pt>
                <c:pt idx="7697">
                  <c:v>0.29014422873699397</c:v>
                </c:pt>
                <c:pt idx="7698">
                  <c:v>0.29014422873699397</c:v>
                </c:pt>
                <c:pt idx="7699">
                  <c:v>0.32277495793413746</c:v>
                </c:pt>
                <c:pt idx="7700">
                  <c:v>0.35355339059326751</c:v>
                </c:pt>
                <c:pt idx="7701">
                  <c:v>0.35355339059326751</c:v>
                </c:pt>
                <c:pt idx="7702">
                  <c:v>0.35355339059326751</c:v>
                </c:pt>
                <c:pt idx="7703">
                  <c:v>0.63737743919909051</c:v>
                </c:pt>
                <c:pt idx="7704">
                  <c:v>0.658538889806628</c:v>
                </c:pt>
                <c:pt idx="7705">
                  <c:v>0.658538889806628</c:v>
                </c:pt>
                <c:pt idx="7706">
                  <c:v>0.71099240789309925</c:v>
                </c:pt>
                <c:pt idx="7707">
                  <c:v>0.71108210151995477</c:v>
                </c:pt>
                <c:pt idx="7708">
                  <c:v>0.70919615317164775</c:v>
                </c:pt>
                <c:pt idx="7709">
                  <c:v>0.79905875751359867</c:v>
                </c:pt>
                <c:pt idx="7710">
                  <c:v>0.79859570624992005</c:v>
                </c:pt>
                <c:pt idx="7711">
                  <c:v>0.79859570624992005</c:v>
                </c:pt>
                <c:pt idx="7712">
                  <c:v>0.79859570624992005</c:v>
                </c:pt>
                <c:pt idx="7713">
                  <c:v>0.79859570624992005</c:v>
                </c:pt>
                <c:pt idx="7714">
                  <c:v>0.78024067453835999</c:v>
                </c:pt>
                <c:pt idx="7715">
                  <c:v>0.77261813045656524</c:v>
                </c:pt>
                <c:pt idx="7716">
                  <c:v>0.77261813045656524</c:v>
                </c:pt>
                <c:pt idx="7717">
                  <c:v>0.77261813045656524</c:v>
                </c:pt>
                <c:pt idx="7718">
                  <c:v>0.75363066794913836</c:v>
                </c:pt>
                <c:pt idx="7719">
                  <c:v>0.75363066794913836</c:v>
                </c:pt>
                <c:pt idx="7720">
                  <c:v>0.75363066794913836</c:v>
                </c:pt>
                <c:pt idx="7721">
                  <c:v>0.79372539331937608</c:v>
                </c:pt>
                <c:pt idx="7722">
                  <c:v>0.82992500275872938</c:v>
                </c:pt>
                <c:pt idx="7723">
                  <c:v>0.82992500275872938</c:v>
                </c:pt>
                <c:pt idx="7724">
                  <c:v>0.82992500275872938</c:v>
                </c:pt>
                <c:pt idx="7725">
                  <c:v>0.82992500275872938</c:v>
                </c:pt>
                <c:pt idx="7726">
                  <c:v>0.82992500275872938</c:v>
                </c:pt>
                <c:pt idx="7727">
                  <c:v>0.82992500275872938</c:v>
                </c:pt>
                <c:pt idx="7728">
                  <c:v>0.82992500275872938</c:v>
                </c:pt>
                <c:pt idx="7729">
                  <c:v>0.82992500275872938</c:v>
                </c:pt>
                <c:pt idx="7730">
                  <c:v>0.82474485850634383</c:v>
                </c:pt>
                <c:pt idx="7731">
                  <c:v>0.82474485850634383</c:v>
                </c:pt>
                <c:pt idx="7732">
                  <c:v>0.82474485850634383</c:v>
                </c:pt>
                <c:pt idx="7733">
                  <c:v>0.82474485850634383</c:v>
                </c:pt>
                <c:pt idx="7734">
                  <c:v>0.82474485850634383</c:v>
                </c:pt>
                <c:pt idx="7735">
                  <c:v>0.82474485850634383</c:v>
                </c:pt>
                <c:pt idx="7736">
                  <c:v>0.82474485850634383</c:v>
                </c:pt>
                <c:pt idx="7737">
                  <c:v>0.82474485850634383</c:v>
                </c:pt>
                <c:pt idx="7738">
                  <c:v>0.82474485850634383</c:v>
                </c:pt>
                <c:pt idx="7739">
                  <c:v>0.82474485850634383</c:v>
                </c:pt>
                <c:pt idx="7740">
                  <c:v>0.82474485850634383</c:v>
                </c:pt>
                <c:pt idx="7741">
                  <c:v>0.82474485850634383</c:v>
                </c:pt>
                <c:pt idx="7742">
                  <c:v>0.82474485850634383</c:v>
                </c:pt>
                <c:pt idx="7743">
                  <c:v>0.82474485850634383</c:v>
                </c:pt>
                <c:pt idx="7744">
                  <c:v>0.82474485850634383</c:v>
                </c:pt>
                <c:pt idx="7745">
                  <c:v>0.82474485850634383</c:v>
                </c:pt>
                <c:pt idx="7746">
                  <c:v>0.82474485850634383</c:v>
                </c:pt>
                <c:pt idx="7747">
                  <c:v>0.82474485850634383</c:v>
                </c:pt>
                <c:pt idx="7748">
                  <c:v>0.82474485850634383</c:v>
                </c:pt>
                <c:pt idx="7749">
                  <c:v>0.80495911925604435</c:v>
                </c:pt>
                <c:pt idx="7750">
                  <c:v>0.79961725538037176</c:v>
                </c:pt>
                <c:pt idx="7751">
                  <c:v>0.79961725538037176</c:v>
                </c:pt>
                <c:pt idx="7752">
                  <c:v>0.79961725538037176</c:v>
                </c:pt>
                <c:pt idx="7753">
                  <c:v>0.62411161351352207</c:v>
                </c:pt>
                <c:pt idx="7754">
                  <c:v>0.6061757002650624</c:v>
                </c:pt>
                <c:pt idx="7755">
                  <c:v>0.85987659294927721</c:v>
                </c:pt>
                <c:pt idx="7756">
                  <c:v>0.82350668807614158</c:v>
                </c:pt>
                <c:pt idx="7757">
                  <c:v>0.82350668807614158</c:v>
                </c:pt>
                <c:pt idx="7758">
                  <c:v>0.97776296113285066</c:v>
                </c:pt>
                <c:pt idx="7759">
                  <c:v>0.90363494977175174</c:v>
                </c:pt>
                <c:pt idx="7760">
                  <c:v>0.90350790290526073</c:v>
                </c:pt>
                <c:pt idx="7761">
                  <c:v>0.90350790290526073</c:v>
                </c:pt>
                <c:pt idx="7762">
                  <c:v>0.90350790290526073</c:v>
                </c:pt>
                <c:pt idx="7763">
                  <c:v>1.2295677023628611</c:v>
                </c:pt>
                <c:pt idx="7764">
                  <c:v>1.3110207893866872</c:v>
                </c:pt>
                <c:pt idx="7765">
                  <c:v>1.3110207893866872</c:v>
                </c:pt>
                <c:pt idx="7766">
                  <c:v>1.3110207893866872</c:v>
                </c:pt>
                <c:pt idx="7767">
                  <c:v>1.3110207893866872</c:v>
                </c:pt>
                <c:pt idx="7768">
                  <c:v>1.3110207893866872</c:v>
                </c:pt>
                <c:pt idx="7769">
                  <c:v>1.3110207893866872</c:v>
                </c:pt>
                <c:pt idx="7770">
                  <c:v>1.3110207893866872</c:v>
                </c:pt>
                <c:pt idx="7771">
                  <c:v>1.283967066778364</c:v>
                </c:pt>
                <c:pt idx="7772">
                  <c:v>1.2550306931769983</c:v>
                </c:pt>
                <c:pt idx="7773">
                  <c:v>1.2550306931769983</c:v>
                </c:pt>
                <c:pt idx="7774">
                  <c:v>1.2550306931769983</c:v>
                </c:pt>
                <c:pt idx="7775">
                  <c:v>1.2890433092263547</c:v>
                </c:pt>
                <c:pt idx="7776">
                  <c:v>1.2890433092263547</c:v>
                </c:pt>
                <c:pt idx="7777">
                  <c:v>1.3054438607115177</c:v>
                </c:pt>
                <c:pt idx="7778">
                  <c:v>1.3054438607115177</c:v>
                </c:pt>
                <c:pt idx="7779">
                  <c:v>1.3241863115721688</c:v>
                </c:pt>
                <c:pt idx="7780">
                  <c:v>1.3241863115721688</c:v>
                </c:pt>
                <c:pt idx="7781">
                  <c:v>1.3241863115721688</c:v>
                </c:pt>
                <c:pt idx="7782">
                  <c:v>1.3241863115721688</c:v>
                </c:pt>
                <c:pt idx="7783">
                  <c:v>1.3241863115721688</c:v>
                </c:pt>
                <c:pt idx="7784">
                  <c:v>1.3241863115721688</c:v>
                </c:pt>
                <c:pt idx="7785">
                  <c:v>1.3241863115721688</c:v>
                </c:pt>
                <c:pt idx="7786">
                  <c:v>1.3241863115721688</c:v>
                </c:pt>
                <c:pt idx="7787">
                  <c:v>1.3241863115721688</c:v>
                </c:pt>
                <c:pt idx="7788">
                  <c:v>1.3241863115721688</c:v>
                </c:pt>
                <c:pt idx="7789">
                  <c:v>1.3241863115721688</c:v>
                </c:pt>
                <c:pt idx="7790">
                  <c:v>1.3241863115721688</c:v>
                </c:pt>
                <c:pt idx="7791">
                  <c:v>1.3241863115721688</c:v>
                </c:pt>
                <c:pt idx="7792">
                  <c:v>1.3241863115721688</c:v>
                </c:pt>
                <c:pt idx="7793">
                  <c:v>1.3241863115721688</c:v>
                </c:pt>
                <c:pt idx="7794">
                  <c:v>1.3241863115721688</c:v>
                </c:pt>
                <c:pt idx="7795">
                  <c:v>1.3552618543578794</c:v>
                </c:pt>
                <c:pt idx="7796">
                  <c:v>1.3552618543578794</c:v>
                </c:pt>
                <c:pt idx="7797">
                  <c:v>1.3552618543578794</c:v>
                </c:pt>
                <c:pt idx="7798">
                  <c:v>1.4201178450669332</c:v>
                </c:pt>
                <c:pt idx="7799">
                  <c:v>1.4279998856685479</c:v>
                </c:pt>
                <c:pt idx="7800">
                  <c:v>1.4344166132641383</c:v>
                </c:pt>
                <c:pt idx="7801">
                  <c:v>1.4422205101855943</c:v>
                </c:pt>
                <c:pt idx="7802">
                  <c:v>1.4422205101855943</c:v>
                </c:pt>
                <c:pt idx="7803">
                  <c:v>1.4422205101855943</c:v>
                </c:pt>
                <c:pt idx="7804">
                  <c:v>1.4422205101855943</c:v>
                </c:pt>
                <c:pt idx="7805">
                  <c:v>1.2849600962596359</c:v>
                </c:pt>
                <c:pt idx="7806">
                  <c:v>1.2849600962596359</c:v>
                </c:pt>
                <c:pt idx="7807">
                  <c:v>1.2849600962596359</c:v>
                </c:pt>
                <c:pt idx="7808">
                  <c:v>1.1988089327089766</c:v>
                </c:pt>
                <c:pt idx="7809">
                  <c:v>1.2064452760409856</c:v>
                </c:pt>
                <c:pt idx="7810">
                  <c:v>1.215713446365321</c:v>
                </c:pt>
                <c:pt idx="7811">
                  <c:v>1.215713446365321</c:v>
                </c:pt>
                <c:pt idx="7812">
                  <c:v>1.2232442644918555</c:v>
                </c:pt>
                <c:pt idx="7813">
                  <c:v>0.85571309324981659</c:v>
                </c:pt>
                <c:pt idx="7814">
                  <c:v>0.75788373455433333</c:v>
                </c:pt>
                <c:pt idx="7815">
                  <c:v>0.75788373455433333</c:v>
                </c:pt>
                <c:pt idx="7816">
                  <c:v>0.75788373455433333</c:v>
                </c:pt>
                <c:pt idx="7817">
                  <c:v>0.75788373455433333</c:v>
                </c:pt>
                <c:pt idx="7818">
                  <c:v>0.75788373455433333</c:v>
                </c:pt>
                <c:pt idx="7819">
                  <c:v>0.75788373455433333</c:v>
                </c:pt>
                <c:pt idx="7820">
                  <c:v>0.75788373455433333</c:v>
                </c:pt>
                <c:pt idx="7821">
                  <c:v>0.75788373455433333</c:v>
                </c:pt>
                <c:pt idx="7822">
                  <c:v>0.75788373455433333</c:v>
                </c:pt>
                <c:pt idx="7823">
                  <c:v>0.75788373455433333</c:v>
                </c:pt>
                <c:pt idx="7824">
                  <c:v>0.75788373455433333</c:v>
                </c:pt>
                <c:pt idx="7825">
                  <c:v>0.7071789312587814</c:v>
                </c:pt>
                <c:pt idx="7826">
                  <c:v>0.7071789312587814</c:v>
                </c:pt>
                <c:pt idx="7827">
                  <c:v>0.67005939426048078</c:v>
                </c:pt>
                <c:pt idx="7828">
                  <c:v>0.67005939426048078</c:v>
                </c:pt>
                <c:pt idx="7829">
                  <c:v>0.63895641957995741</c:v>
                </c:pt>
                <c:pt idx="7830">
                  <c:v>0.63895641957995741</c:v>
                </c:pt>
                <c:pt idx="7831">
                  <c:v>0.63895641957995741</c:v>
                </c:pt>
                <c:pt idx="7832">
                  <c:v>0.63895641957995741</c:v>
                </c:pt>
                <c:pt idx="7833">
                  <c:v>0.63895641957995741</c:v>
                </c:pt>
                <c:pt idx="7834">
                  <c:v>0.63895641957995741</c:v>
                </c:pt>
                <c:pt idx="7835">
                  <c:v>0.63895641957995741</c:v>
                </c:pt>
                <c:pt idx="7836">
                  <c:v>0.63895641957995741</c:v>
                </c:pt>
                <c:pt idx="7837">
                  <c:v>0.63895641957995741</c:v>
                </c:pt>
                <c:pt idx="7838">
                  <c:v>0.63895641957995741</c:v>
                </c:pt>
                <c:pt idx="7839">
                  <c:v>0.63895641957995741</c:v>
                </c:pt>
                <c:pt idx="7840">
                  <c:v>0.63895641957995741</c:v>
                </c:pt>
                <c:pt idx="7841">
                  <c:v>0.63895641957995741</c:v>
                </c:pt>
                <c:pt idx="7842">
                  <c:v>0.63895641957995741</c:v>
                </c:pt>
                <c:pt idx="7843">
                  <c:v>0.63895641957995741</c:v>
                </c:pt>
                <c:pt idx="7844">
                  <c:v>0.63895641957995741</c:v>
                </c:pt>
                <c:pt idx="7845">
                  <c:v>0.57507763451056904</c:v>
                </c:pt>
                <c:pt idx="7846">
                  <c:v>0.57507763451056904</c:v>
                </c:pt>
                <c:pt idx="7847">
                  <c:v>0.57507763451056904</c:v>
                </c:pt>
                <c:pt idx="7848">
                  <c:v>0.38345901518483611</c:v>
                </c:pt>
                <c:pt idx="7849">
                  <c:v>0.35699997141712952</c:v>
                </c:pt>
                <c:pt idx="7850">
                  <c:v>0.32592098704427402</c:v>
                </c:pt>
                <c:pt idx="7851">
                  <c:v>0.29433425397194396</c:v>
                </c:pt>
                <c:pt idx="7852">
                  <c:v>0.29433425397194396</c:v>
                </c:pt>
                <c:pt idx="7853">
                  <c:v>0.29433425397194396</c:v>
                </c:pt>
                <c:pt idx="7854">
                  <c:v>0.29433425397194396</c:v>
                </c:pt>
                <c:pt idx="7855">
                  <c:v>0.29433425397194396</c:v>
                </c:pt>
                <c:pt idx="7856">
                  <c:v>0.29433425397194396</c:v>
                </c:pt>
                <c:pt idx="7857">
                  <c:v>0.36196741312341879</c:v>
                </c:pt>
                <c:pt idx="7858">
                  <c:v>0.33441999744912498</c:v>
                </c:pt>
                <c:pt idx="7859">
                  <c:v>0.30033994345183129</c:v>
                </c:pt>
                <c:pt idx="7860">
                  <c:v>0.26649654437396048</c:v>
                </c:pt>
                <c:pt idx="7861">
                  <c:v>0.26649654437396048</c:v>
                </c:pt>
                <c:pt idx="7862">
                  <c:v>0.26649654437396048</c:v>
                </c:pt>
                <c:pt idx="7863">
                  <c:v>0.27645717829090305</c:v>
                </c:pt>
                <c:pt idx="7864">
                  <c:v>0.27645717829090305</c:v>
                </c:pt>
                <c:pt idx="7865">
                  <c:v>0.27889175721934684</c:v>
                </c:pt>
                <c:pt idx="7866">
                  <c:v>0.2810330796129385</c:v>
                </c:pt>
                <c:pt idx="7867">
                  <c:v>0.2810330796129385</c:v>
                </c:pt>
                <c:pt idx="7868">
                  <c:v>0.2810330796129385</c:v>
                </c:pt>
                <c:pt idx="7869">
                  <c:v>0.28943999413363553</c:v>
                </c:pt>
                <c:pt idx="7870">
                  <c:v>0.28943999413363553</c:v>
                </c:pt>
                <c:pt idx="7871">
                  <c:v>0.28943999413363553</c:v>
                </c:pt>
                <c:pt idx="7872">
                  <c:v>0.29863635657666476</c:v>
                </c:pt>
                <c:pt idx="7873">
                  <c:v>0.29863635657666476</c:v>
                </c:pt>
                <c:pt idx="7874">
                  <c:v>0.29863635657666476</c:v>
                </c:pt>
                <c:pt idx="7875">
                  <c:v>0.29863635657666476</c:v>
                </c:pt>
                <c:pt idx="7876">
                  <c:v>0.29863635657666476</c:v>
                </c:pt>
                <c:pt idx="7877">
                  <c:v>0.29863635657666476</c:v>
                </c:pt>
                <c:pt idx="7878">
                  <c:v>0.29863635657666476</c:v>
                </c:pt>
                <c:pt idx="7879">
                  <c:v>0.29863635657666476</c:v>
                </c:pt>
                <c:pt idx="7880">
                  <c:v>0.29863635657666476</c:v>
                </c:pt>
                <c:pt idx="7881">
                  <c:v>0.29863635657666476</c:v>
                </c:pt>
                <c:pt idx="7882">
                  <c:v>0.29863635657666476</c:v>
                </c:pt>
                <c:pt idx="7883">
                  <c:v>0.29863635657666476</c:v>
                </c:pt>
                <c:pt idx="7884">
                  <c:v>0.29863635657666476</c:v>
                </c:pt>
                <c:pt idx="7885">
                  <c:v>0.29863635657666476</c:v>
                </c:pt>
                <c:pt idx="7886">
                  <c:v>0.29863635657666476</c:v>
                </c:pt>
                <c:pt idx="7887">
                  <c:v>0.29863635657666476</c:v>
                </c:pt>
                <c:pt idx="7888">
                  <c:v>0.29863635657666476</c:v>
                </c:pt>
                <c:pt idx="7889">
                  <c:v>0.29863635657666476</c:v>
                </c:pt>
                <c:pt idx="7890">
                  <c:v>0.29863635657666476</c:v>
                </c:pt>
                <c:pt idx="7891">
                  <c:v>0.29863635657666476</c:v>
                </c:pt>
                <c:pt idx="7892">
                  <c:v>0.29863635657666476</c:v>
                </c:pt>
                <c:pt idx="7893">
                  <c:v>0.29863635657666476</c:v>
                </c:pt>
                <c:pt idx="7894">
                  <c:v>0.29863635657666476</c:v>
                </c:pt>
                <c:pt idx="7895">
                  <c:v>0.29863635657666476</c:v>
                </c:pt>
                <c:pt idx="7896">
                  <c:v>0.29863635657666476</c:v>
                </c:pt>
                <c:pt idx="7897">
                  <c:v>0.29863635657666476</c:v>
                </c:pt>
                <c:pt idx="7898">
                  <c:v>0.29863635657666476</c:v>
                </c:pt>
                <c:pt idx="7899">
                  <c:v>0.29863635657666476</c:v>
                </c:pt>
                <c:pt idx="7900">
                  <c:v>0.29863635657666476</c:v>
                </c:pt>
                <c:pt idx="7901">
                  <c:v>0.29863635657666476</c:v>
                </c:pt>
                <c:pt idx="7902">
                  <c:v>0.29863635657666476</c:v>
                </c:pt>
                <c:pt idx="7903">
                  <c:v>0.29863635657666476</c:v>
                </c:pt>
                <c:pt idx="7904">
                  <c:v>0.29863635657666476</c:v>
                </c:pt>
                <c:pt idx="7905">
                  <c:v>0.29863635657666476</c:v>
                </c:pt>
                <c:pt idx="7906">
                  <c:v>0.29863635657666476</c:v>
                </c:pt>
                <c:pt idx="7907">
                  <c:v>0.20429070922964204</c:v>
                </c:pt>
                <c:pt idx="7908">
                  <c:v>0.20429070922964204</c:v>
                </c:pt>
                <c:pt idx="7909">
                  <c:v>0.20429070922964204</c:v>
                </c:pt>
                <c:pt idx="7910">
                  <c:v>0.20429070922964204</c:v>
                </c:pt>
                <c:pt idx="7911">
                  <c:v>0.20429070922964204</c:v>
                </c:pt>
                <c:pt idx="7912">
                  <c:v>0.15016997172591867</c:v>
                </c:pt>
                <c:pt idx="7913">
                  <c:v>0.13324827218698362</c:v>
                </c:pt>
                <c:pt idx="7914">
                  <c:v>0.11293848786315801</c:v>
                </c:pt>
                <c:pt idx="7915">
                  <c:v>0.10702374331265477</c:v>
                </c:pt>
                <c:pt idx="7916">
                  <c:v>0.10101525445521893</c:v>
                </c:pt>
                <c:pt idx="7917">
                  <c:v>0.10101525445521893</c:v>
                </c:pt>
                <c:pt idx="7918">
                  <c:v>0.10101525445521893</c:v>
                </c:pt>
                <c:pt idx="7919">
                  <c:v>7.0710678118653239E-2</c:v>
                </c:pt>
                <c:pt idx="7920">
                  <c:v>7.0710678118653239E-2</c:v>
                </c:pt>
                <c:pt idx="7921">
                  <c:v>7.0710678118653239E-2</c:v>
                </c:pt>
                <c:pt idx="7922">
                  <c:v>0</c:v>
                </c:pt>
                <c:pt idx="7923">
                  <c:v>0</c:v>
                </c:pt>
                <c:pt idx="7924">
                  <c:v>0</c:v>
                </c:pt>
                <c:pt idx="7925">
                  <c:v>0</c:v>
                </c:pt>
                <c:pt idx="7926">
                  <c:v>0</c:v>
                </c:pt>
                <c:pt idx="7927">
                  <c:v>0</c:v>
                </c:pt>
                <c:pt idx="7928">
                  <c:v>0</c:v>
                </c:pt>
                <c:pt idx="7929">
                  <c:v>0</c:v>
                </c:pt>
                <c:pt idx="7930">
                  <c:v>0</c:v>
                </c:pt>
                <c:pt idx="7931">
                  <c:v>0</c:v>
                </c:pt>
                <c:pt idx="7932">
                  <c:v>0</c:v>
                </c:pt>
                <c:pt idx="7933">
                  <c:v>0</c:v>
                </c:pt>
                <c:pt idx="7934">
                  <c:v>0</c:v>
                </c:pt>
                <c:pt idx="7935">
                  <c:v>0</c:v>
                </c:pt>
                <c:pt idx="7936">
                  <c:v>0</c:v>
                </c:pt>
                <c:pt idx="7937">
                  <c:v>0</c:v>
                </c:pt>
                <c:pt idx="7938">
                  <c:v>0</c:v>
                </c:pt>
                <c:pt idx="7939">
                  <c:v>0</c:v>
                </c:pt>
                <c:pt idx="7940">
                  <c:v>0</c:v>
                </c:pt>
                <c:pt idx="7941">
                  <c:v>0</c:v>
                </c:pt>
                <c:pt idx="7942">
                  <c:v>0</c:v>
                </c:pt>
                <c:pt idx="7943">
                  <c:v>0</c:v>
                </c:pt>
                <c:pt idx="7944">
                  <c:v>0</c:v>
                </c:pt>
                <c:pt idx="7945">
                  <c:v>0</c:v>
                </c:pt>
                <c:pt idx="7946">
                  <c:v>0</c:v>
                </c:pt>
                <c:pt idx="7947">
                  <c:v>0</c:v>
                </c:pt>
                <c:pt idx="7948">
                  <c:v>0</c:v>
                </c:pt>
                <c:pt idx="7949">
                  <c:v>0</c:v>
                </c:pt>
                <c:pt idx="7950">
                  <c:v>0</c:v>
                </c:pt>
                <c:pt idx="7951">
                  <c:v>0</c:v>
                </c:pt>
                <c:pt idx="7952">
                  <c:v>0</c:v>
                </c:pt>
                <c:pt idx="7953">
                  <c:v>0</c:v>
                </c:pt>
                <c:pt idx="7954">
                  <c:v>0</c:v>
                </c:pt>
                <c:pt idx="7955">
                  <c:v>0</c:v>
                </c:pt>
                <c:pt idx="7956">
                  <c:v>0</c:v>
                </c:pt>
                <c:pt idx="7957">
                  <c:v>0</c:v>
                </c:pt>
                <c:pt idx="7958">
                  <c:v>0</c:v>
                </c:pt>
                <c:pt idx="7959">
                  <c:v>0</c:v>
                </c:pt>
                <c:pt idx="7960">
                  <c:v>0</c:v>
                </c:pt>
                <c:pt idx="7961">
                  <c:v>0</c:v>
                </c:pt>
                <c:pt idx="7962">
                  <c:v>0</c:v>
                </c:pt>
                <c:pt idx="7963">
                  <c:v>0</c:v>
                </c:pt>
                <c:pt idx="7964">
                  <c:v>0</c:v>
                </c:pt>
                <c:pt idx="7965">
                  <c:v>0</c:v>
                </c:pt>
                <c:pt idx="7966">
                  <c:v>0</c:v>
                </c:pt>
                <c:pt idx="7967">
                  <c:v>0</c:v>
                </c:pt>
                <c:pt idx="7968">
                  <c:v>0</c:v>
                </c:pt>
                <c:pt idx="7969">
                  <c:v>0</c:v>
                </c:pt>
                <c:pt idx="7970">
                  <c:v>0</c:v>
                </c:pt>
                <c:pt idx="7971">
                  <c:v>0</c:v>
                </c:pt>
                <c:pt idx="7972">
                  <c:v>0</c:v>
                </c:pt>
                <c:pt idx="7973">
                  <c:v>0</c:v>
                </c:pt>
                <c:pt idx="7974">
                  <c:v>0</c:v>
                </c:pt>
                <c:pt idx="7975">
                  <c:v>0</c:v>
                </c:pt>
                <c:pt idx="7976">
                  <c:v>0</c:v>
                </c:pt>
                <c:pt idx="7977">
                  <c:v>0</c:v>
                </c:pt>
                <c:pt idx="7978">
                  <c:v>0</c:v>
                </c:pt>
                <c:pt idx="7979">
                  <c:v>0</c:v>
                </c:pt>
                <c:pt idx="7980">
                  <c:v>0</c:v>
                </c:pt>
                <c:pt idx="7981">
                  <c:v>0</c:v>
                </c:pt>
                <c:pt idx="7982">
                  <c:v>0</c:v>
                </c:pt>
                <c:pt idx="7983">
                  <c:v>0</c:v>
                </c:pt>
                <c:pt idx="7984">
                  <c:v>0</c:v>
                </c:pt>
                <c:pt idx="7985">
                  <c:v>0</c:v>
                </c:pt>
                <c:pt idx="7986">
                  <c:v>0</c:v>
                </c:pt>
                <c:pt idx="7987">
                  <c:v>0</c:v>
                </c:pt>
                <c:pt idx="7988">
                  <c:v>0</c:v>
                </c:pt>
                <c:pt idx="7989">
                  <c:v>0</c:v>
                </c:pt>
                <c:pt idx="7990">
                  <c:v>0</c:v>
                </c:pt>
                <c:pt idx="7991">
                  <c:v>0</c:v>
                </c:pt>
                <c:pt idx="7992">
                  <c:v>0</c:v>
                </c:pt>
                <c:pt idx="7993">
                  <c:v>0</c:v>
                </c:pt>
                <c:pt idx="7994">
                  <c:v>0</c:v>
                </c:pt>
                <c:pt idx="7995">
                  <c:v>0</c:v>
                </c:pt>
                <c:pt idx="7996">
                  <c:v>0</c:v>
                </c:pt>
                <c:pt idx="7997">
                  <c:v>0</c:v>
                </c:pt>
                <c:pt idx="7998">
                  <c:v>0</c:v>
                </c:pt>
                <c:pt idx="7999">
                  <c:v>0.14142135623730648</c:v>
                </c:pt>
                <c:pt idx="8000">
                  <c:v>0.44446711960297519</c:v>
                </c:pt>
                <c:pt idx="8001">
                  <c:v>0.44446711960297519</c:v>
                </c:pt>
                <c:pt idx="8002">
                  <c:v>0.44446711960297519</c:v>
                </c:pt>
                <c:pt idx="8003">
                  <c:v>0.44446711960297519</c:v>
                </c:pt>
                <c:pt idx="8004">
                  <c:v>0.44446711960297519</c:v>
                </c:pt>
                <c:pt idx="8005">
                  <c:v>0.44446711960297519</c:v>
                </c:pt>
                <c:pt idx="8006">
                  <c:v>0.44446711960297519</c:v>
                </c:pt>
                <c:pt idx="8007">
                  <c:v>0.44446711960297519</c:v>
                </c:pt>
                <c:pt idx="8008">
                  <c:v>0.44446711960297519</c:v>
                </c:pt>
                <c:pt idx="8009">
                  <c:v>0.44446711960297519</c:v>
                </c:pt>
                <c:pt idx="8010">
                  <c:v>0.44446711960297519</c:v>
                </c:pt>
                <c:pt idx="8011">
                  <c:v>0.44446711960297519</c:v>
                </c:pt>
                <c:pt idx="8012">
                  <c:v>0.44446711960297519</c:v>
                </c:pt>
                <c:pt idx="8013">
                  <c:v>0.44446711960297519</c:v>
                </c:pt>
                <c:pt idx="8014">
                  <c:v>0.44446711960297519</c:v>
                </c:pt>
                <c:pt idx="8015">
                  <c:v>0.44446711960297519</c:v>
                </c:pt>
                <c:pt idx="8016">
                  <c:v>0.44446711960297519</c:v>
                </c:pt>
                <c:pt idx="8017">
                  <c:v>0.44446711960297519</c:v>
                </c:pt>
                <c:pt idx="8018">
                  <c:v>0.5205962045225303</c:v>
                </c:pt>
                <c:pt idx="8019">
                  <c:v>0.5205962045225303</c:v>
                </c:pt>
                <c:pt idx="8020">
                  <c:v>0.53490414933854569</c:v>
                </c:pt>
                <c:pt idx="8021">
                  <c:v>0.54809503123573977</c:v>
                </c:pt>
                <c:pt idx="8022">
                  <c:v>0.54809503123573977</c:v>
                </c:pt>
                <c:pt idx="8023">
                  <c:v>0.54809503123573977</c:v>
                </c:pt>
                <c:pt idx="8024">
                  <c:v>0.54809503123573977</c:v>
                </c:pt>
                <c:pt idx="8025">
                  <c:v>0.54809503123573977</c:v>
                </c:pt>
                <c:pt idx="8026">
                  <c:v>0.54809503123573977</c:v>
                </c:pt>
                <c:pt idx="8027">
                  <c:v>0.54809503123573977</c:v>
                </c:pt>
                <c:pt idx="8028">
                  <c:v>0.54809503123573977</c:v>
                </c:pt>
                <c:pt idx="8029">
                  <c:v>0.57178560274827106</c:v>
                </c:pt>
                <c:pt idx="8030">
                  <c:v>0.57178560274827106</c:v>
                </c:pt>
                <c:pt idx="8031">
                  <c:v>0.57178560274827106</c:v>
                </c:pt>
                <c:pt idx="8032">
                  <c:v>0.57178560274827106</c:v>
                </c:pt>
                <c:pt idx="8033">
                  <c:v>0.57178560274827106</c:v>
                </c:pt>
                <c:pt idx="8034">
                  <c:v>0.57178560274827106</c:v>
                </c:pt>
                <c:pt idx="8035">
                  <c:v>0.57178560274827106</c:v>
                </c:pt>
                <c:pt idx="8036">
                  <c:v>0.57178560274827106</c:v>
                </c:pt>
                <c:pt idx="8037">
                  <c:v>0.57178560274827106</c:v>
                </c:pt>
                <c:pt idx="8038">
                  <c:v>0.57178560274827106</c:v>
                </c:pt>
                <c:pt idx="8039">
                  <c:v>0.62889602008728673</c:v>
                </c:pt>
                <c:pt idx="8040">
                  <c:v>0.62889602008728673</c:v>
                </c:pt>
                <c:pt idx="8041">
                  <c:v>0.62889602008728673</c:v>
                </c:pt>
                <c:pt idx="8042">
                  <c:v>0.62889602008728673</c:v>
                </c:pt>
                <c:pt idx="8043">
                  <c:v>0.62889602008728673</c:v>
                </c:pt>
                <c:pt idx="8044">
                  <c:v>0.62889602008728673</c:v>
                </c:pt>
                <c:pt idx="8045">
                  <c:v>0.62889602008728673</c:v>
                </c:pt>
                <c:pt idx="8046">
                  <c:v>0.62889602008728673</c:v>
                </c:pt>
                <c:pt idx="8047">
                  <c:v>0.62889602008728673</c:v>
                </c:pt>
                <c:pt idx="8048">
                  <c:v>0.62889602008728673</c:v>
                </c:pt>
                <c:pt idx="8049">
                  <c:v>0.61809450436525293</c:v>
                </c:pt>
                <c:pt idx="8050">
                  <c:v>0.46291004988626938</c:v>
                </c:pt>
                <c:pt idx="8051">
                  <c:v>0.46291004988626938</c:v>
                </c:pt>
                <c:pt idx="8052">
                  <c:v>0.46291004988626938</c:v>
                </c:pt>
                <c:pt idx="8053">
                  <c:v>0.47979587496418352</c:v>
                </c:pt>
                <c:pt idx="8054">
                  <c:v>0.47979587496418352</c:v>
                </c:pt>
                <c:pt idx="8055">
                  <c:v>0.47979587496418352</c:v>
                </c:pt>
                <c:pt idx="8056">
                  <c:v>0.47979587496418352</c:v>
                </c:pt>
                <c:pt idx="8057">
                  <c:v>0.47979587496418352</c:v>
                </c:pt>
                <c:pt idx="8058">
                  <c:v>0.47979587496418352</c:v>
                </c:pt>
                <c:pt idx="8059">
                  <c:v>0.49528388066741619</c:v>
                </c:pt>
                <c:pt idx="8060">
                  <c:v>0.5205962045225303</c:v>
                </c:pt>
                <c:pt idx="8061">
                  <c:v>0.5205962045225303</c:v>
                </c:pt>
                <c:pt idx="8062">
                  <c:v>0.58414423715031272</c:v>
                </c:pt>
                <c:pt idx="8063">
                  <c:v>0.58414423715031272</c:v>
                </c:pt>
                <c:pt idx="8064">
                  <c:v>0.58414423715031272</c:v>
                </c:pt>
                <c:pt idx="8065">
                  <c:v>0.58414423715031272</c:v>
                </c:pt>
                <c:pt idx="8066">
                  <c:v>0.58414423715031272</c:v>
                </c:pt>
                <c:pt idx="8067">
                  <c:v>0.58414423715031272</c:v>
                </c:pt>
                <c:pt idx="8068">
                  <c:v>0.52059620452253685</c:v>
                </c:pt>
                <c:pt idx="8069">
                  <c:v>0.52059620452253685</c:v>
                </c:pt>
                <c:pt idx="8070">
                  <c:v>0.50507627227610863</c:v>
                </c:pt>
                <c:pt idx="8071">
                  <c:v>0.48822878544672021</c:v>
                </c:pt>
                <c:pt idx="8072">
                  <c:v>0.48822878544672021</c:v>
                </c:pt>
                <c:pt idx="8073">
                  <c:v>0.48822878544672021</c:v>
                </c:pt>
                <c:pt idx="8074">
                  <c:v>0.48822878544672021</c:v>
                </c:pt>
                <c:pt idx="8075">
                  <c:v>0.48822878544672021</c:v>
                </c:pt>
                <c:pt idx="8076">
                  <c:v>0.48822878544672021</c:v>
                </c:pt>
                <c:pt idx="8077">
                  <c:v>0.48822878544672021</c:v>
                </c:pt>
                <c:pt idx="8078">
                  <c:v>0.48822878544672021</c:v>
                </c:pt>
                <c:pt idx="8079">
                  <c:v>0.46291004988628115</c:v>
                </c:pt>
                <c:pt idx="8080">
                  <c:v>0.46291004988628115</c:v>
                </c:pt>
                <c:pt idx="8081">
                  <c:v>0.46291004988628115</c:v>
                </c:pt>
                <c:pt idx="8082">
                  <c:v>0.46291004988628115</c:v>
                </c:pt>
                <c:pt idx="8083">
                  <c:v>0.46291004988628115</c:v>
                </c:pt>
                <c:pt idx="8084">
                  <c:v>0.46291004988628115</c:v>
                </c:pt>
                <c:pt idx="8085">
                  <c:v>0.46291004988628115</c:v>
                </c:pt>
                <c:pt idx="8086">
                  <c:v>0.46291004988628115</c:v>
                </c:pt>
                <c:pt idx="8087">
                  <c:v>0.46291004988628115</c:v>
                </c:pt>
                <c:pt idx="8088">
                  <c:v>0.46291004988628115</c:v>
                </c:pt>
                <c:pt idx="8089">
                  <c:v>1.0497813183356555</c:v>
                </c:pt>
                <c:pt idx="8090">
                  <c:v>1.0946996606096102</c:v>
                </c:pt>
                <c:pt idx="8091">
                  <c:v>1.0946996606096102</c:v>
                </c:pt>
                <c:pt idx="8092">
                  <c:v>1.1248582677159835</c:v>
                </c:pt>
                <c:pt idx="8093">
                  <c:v>1.1373079564283057</c:v>
                </c:pt>
                <c:pt idx="8094">
                  <c:v>1.1373079564283057</c:v>
                </c:pt>
                <c:pt idx="8095">
                  <c:v>1.1378909958196231</c:v>
                </c:pt>
                <c:pt idx="8096">
                  <c:v>1.1378909958196231</c:v>
                </c:pt>
                <c:pt idx="8097">
                  <c:v>1.536760441012605</c:v>
                </c:pt>
                <c:pt idx="8098">
                  <c:v>1.6205315328556937</c:v>
                </c:pt>
                <c:pt idx="8099">
                  <c:v>1.6205315328556937</c:v>
                </c:pt>
                <c:pt idx="8100">
                  <c:v>1.6205315328556937</c:v>
                </c:pt>
                <c:pt idx="8101">
                  <c:v>1.6597270491111047</c:v>
                </c:pt>
                <c:pt idx="8102">
                  <c:v>1.6597270491111047</c:v>
                </c:pt>
                <c:pt idx="8103">
                  <c:v>1.6593581252264797</c:v>
                </c:pt>
                <c:pt idx="8104">
                  <c:v>1.6593581252264797</c:v>
                </c:pt>
                <c:pt idx="8105">
                  <c:v>1.6593581252264797</c:v>
                </c:pt>
                <c:pt idx="8106">
                  <c:v>1.6710011663548348</c:v>
                </c:pt>
                <c:pt idx="8107">
                  <c:v>1.6710011663548348</c:v>
                </c:pt>
                <c:pt idx="8108">
                  <c:v>1.6710011663548348</c:v>
                </c:pt>
                <c:pt idx="8109">
                  <c:v>1.6701460280772078</c:v>
                </c:pt>
                <c:pt idx="8110">
                  <c:v>1.7278038437418213</c:v>
                </c:pt>
                <c:pt idx="8111">
                  <c:v>1.7278038437418213</c:v>
                </c:pt>
                <c:pt idx="8112">
                  <c:v>1.7126182366452325</c:v>
                </c:pt>
                <c:pt idx="8113">
                  <c:v>1.7126182366452325</c:v>
                </c:pt>
                <c:pt idx="8114">
                  <c:v>1.7126182366452325</c:v>
                </c:pt>
                <c:pt idx="8115">
                  <c:v>1.7126182366452325</c:v>
                </c:pt>
                <c:pt idx="8116">
                  <c:v>1.7126182366452325</c:v>
                </c:pt>
                <c:pt idx="8117">
                  <c:v>1.7126182366452325</c:v>
                </c:pt>
                <c:pt idx="8118">
                  <c:v>1.7126182366452325</c:v>
                </c:pt>
                <c:pt idx="8119">
                  <c:v>1.7126182366452325</c:v>
                </c:pt>
                <c:pt idx="8120">
                  <c:v>1.7126182366452325</c:v>
                </c:pt>
                <c:pt idx="8121">
                  <c:v>1.7126182366452325</c:v>
                </c:pt>
                <c:pt idx="8122">
                  <c:v>1.7126182366452325</c:v>
                </c:pt>
                <c:pt idx="8123">
                  <c:v>1.7126182366452325</c:v>
                </c:pt>
                <c:pt idx="8124">
                  <c:v>1.7126182366452325</c:v>
                </c:pt>
                <c:pt idx="8125">
                  <c:v>1.7126182366452325</c:v>
                </c:pt>
                <c:pt idx="8126">
                  <c:v>1.7144047577714596</c:v>
                </c:pt>
                <c:pt idx="8127">
                  <c:v>1.7144047577714596</c:v>
                </c:pt>
                <c:pt idx="8128">
                  <c:v>1.7208875854141896</c:v>
                </c:pt>
                <c:pt idx="8129">
                  <c:v>1.7222730590112434</c:v>
                </c:pt>
                <c:pt idx="8130">
                  <c:v>1.7222730590112434</c:v>
                </c:pt>
                <c:pt idx="8131">
                  <c:v>1.7222730590112434</c:v>
                </c:pt>
                <c:pt idx="8132">
                  <c:v>1.7222730590112434</c:v>
                </c:pt>
                <c:pt idx="8133">
                  <c:v>1.7222730590112434</c:v>
                </c:pt>
                <c:pt idx="8134">
                  <c:v>1.7222730590112434</c:v>
                </c:pt>
                <c:pt idx="8135">
                  <c:v>1.7222730590112434</c:v>
                </c:pt>
                <c:pt idx="8136">
                  <c:v>1.7222730590112434</c:v>
                </c:pt>
                <c:pt idx="8137">
                  <c:v>1.7222730590112434</c:v>
                </c:pt>
                <c:pt idx="8138">
                  <c:v>1.7222730590112434</c:v>
                </c:pt>
                <c:pt idx="8139">
                  <c:v>1.4294640068706854</c:v>
                </c:pt>
                <c:pt idx="8140">
                  <c:v>1.3941934981214397</c:v>
                </c:pt>
                <c:pt idx="8141">
                  <c:v>1.3941934981214397</c:v>
                </c:pt>
                <c:pt idx="8142">
                  <c:v>1.3711681300323233</c:v>
                </c:pt>
                <c:pt idx="8143">
                  <c:v>1.3605596087564853</c:v>
                </c:pt>
                <c:pt idx="8144">
                  <c:v>1.3605596087564853</c:v>
                </c:pt>
                <c:pt idx="8145">
                  <c:v>1.3602970863988921</c:v>
                </c:pt>
                <c:pt idx="8146">
                  <c:v>1.3602970863988921</c:v>
                </c:pt>
                <c:pt idx="8147">
                  <c:v>0.86242420548363852</c:v>
                </c:pt>
                <c:pt idx="8148">
                  <c:v>0.64846758136520255</c:v>
                </c:pt>
                <c:pt idx="8149">
                  <c:v>0.64846758136520255</c:v>
                </c:pt>
                <c:pt idx="8150">
                  <c:v>0.64846758136520255</c:v>
                </c:pt>
                <c:pt idx="8151">
                  <c:v>0.48032726938441206</c:v>
                </c:pt>
                <c:pt idx="8152">
                  <c:v>0.48032726938441206</c:v>
                </c:pt>
                <c:pt idx="8153">
                  <c:v>0.48032726938441206</c:v>
                </c:pt>
                <c:pt idx="8154">
                  <c:v>0.48032726938441206</c:v>
                </c:pt>
                <c:pt idx="8155">
                  <c:v>0.48032726938441206</c:v>
                </c:pt>
                <c:pt idx="8156">
                  <c:v>0.46169607460549533</c:v>
                </c:pt>
                <c:pt idx="8157">
                  <c:v>0.46169607460549533</c:v>
                </c:pt>
                <c:pt idx="8158">
                  <c:v>0.53690344208474416</c:v>
                </c:pt>
                <c:pt idx="8159">
                  <c:v>0.53690344208474416</c:v>
                </c:pt>
                <c:pt idx="8160">
                  <c:v>0.33639748112332341</c:v>
                </c:pt>
                <c:pt idx="8161">
                  <c:v>0.33639748112332341</c:v>
                </c:pt>
                <c:pt idx="8162">
                  <c:v>0.33639748112332341</c:v>
                </c:pt>
                <c:pt idx="8163">
                  <c:v>0.33639748112332341</c:v>
                </c:pt>
                <c:pt idx="8164">
                  <c:v>0.33639748112332341</c:v>
                </c:pt>
                <c:pt idx="8165">
                  <c:v>0.33639748112332341</c:v>
                </c:pt>
                <c:pt idx="8166">
                  <c:v>0.33639748112332341</c:v>
                </c:pt>
                <c:pt idx="8167">
                  <c:v>0.33639748112332341</c:v>
                </c:pt>
                <c:pt idx="8168">
                  <c:v>0.33639748112332341</c:v>
                </c:pt>
                <c:pt idx="8169">
                  <c:v>0.33639748112332341</c:v>
                </c:pt>
                <c:pt idx="8170">
                  <c:v>0.33639748112332341</c:v>
                </c:pt>
                <c:pt idx="8171">
                  <c:v>0.33639748112332341</c:v>
                </c:pt>
                <c:pt idx="8172">
                  <c:v>0.33639748112332341</c:v>
                </c:pt>
                <c:pt idx="8173">
                  <c:v>0.33639748112332341</c:v>
                </c:pt>
                <c:pt idx="8174">
                  <c:v>0.33639748112332341</c:v>
                </c:pt>
                <c:pt idx="8175">
                  <c:v>0.33639748112332341</c:v>
                </c:pt>
                <c:pt idx="8176">
                  <c:v>0.30118812346153512</c:v>
                </c:pt>
                <c:pt idx="8177">
                  <c:v>0.30118812346153512</c:v>
                </c:pt>
                <c:pt idx="8178">
                  <c:v>0.28432698910706805</c:v>
                </c:pt>
                <c:pt idx="8179">
                  <c:v>0.28284271247461296</c:v>
                </c:pt>
                <c:pt idx="8180">
                  <c:v>0.28284271247461296</c:v>
                </c:pt>
                <c:pt idx="8181">
                  <c:v>0.28284271247461296</c:v>
                </c:pt>
                <c:pt idx="8182">
                  <c:v>0.28284271247461296</c:v>
                </c:pt>
                <c:pt idx="8183">
                  <c:v>0.28284271247461296</c:v>
                </c:pt>
                <c:pt idx="8184">
                  <c:v>0.28284271247461296</c:v>
                </c:pt>
                <c:pt idx="8185">
                  <c:v>0.28284271247461296</c:v>
                </c:pt>
                <c:pt idx="8186">
                  <c:v>0.29014422873699519</c:v>
                </c:pt>
                <c:pt idx="8187">
                  <c:v>0.30033994345183734</c:v>
                </c:pt>
                <c:pt idx="8188">
                  <c:v>0.30033994345183734</c:v>
                </c:pt>
                <c:pt idx="8189">
                  <c:v>0.30033994345183734</c:v>
                </c:pt>
                <c:pt idx="8190">
                  <c:v>0.30033994345183734</c:v>
                </c:pt>
                <c:pt idx="8191">
                  <c:v>0.30033994345183734</c:v>
                </c:pt>
                <c:pt idx="8192">
                  <c:v>0.30033994345183734</c:v>
                </c:pt>
                <c:pt idx="8193">
                  <c:v>0.30033994345183734</c:v>
                </c:pt>
                <c:pt idx="8194">
                  <c:v>0.30033994345183734</c:v>
                </c:pt>
                <c:pt idx="8195">
                  <c:v>0.30033994345183734</c:v>
                </c:pt>
                <c:pt idx="8196">
                  <c:v>0.30033994345183734</c:v>
                </c:pt>
                <c:pt idx="8197">
                  <c:v>0.76291599558964862</c:v>
                </c:pt>
                <c:pt idx="8198">
                  <c:v>0.76291599558964862</c:v>
                </c:pt>
                <c:pt idx="8199">
                  <c:v>0.93764794750983282</c:v>
                </c:pt>
                <c:pt idx="8200">
                  <c:v>0.94350627005477128</c:v>
                </c:pt>
                <c:pt idx="8201">
                  <c:v>0.94350627005477128</c:v>
                </c:pt>
                <c:pt idx="8202">
                  <c:v>0.94350627005477128</c:v>
                </c:pt>
                <c:pt idx="8203">
                  <c:v>0.94350627005477128</c:v>
                </c:pt>
                <c:pt idx="8204">
                  <c:v>0.94350627005477128</c:v>
                </c:pt>
                <c:pt idx="8205">
                  <c:v>0.94350627005477128</c:v>
                </c:pt>
                <c:pt idx="8206">
                  <c:v>0.95916630466255048</c:v>
                </c:pt>
                <c:pt idx="8207">
                  <c:v>0.95916630466255048</c:v>
                </c:pt>
                <c:pt idx="8208">
                  <c:v>0.92449655356363358</c:v>
                </c:pt>
                <c:pt idx="8209">
                  <c:v>0.92449655356363358</c:v>
                </c:pt>
                <c:pt idx="8210">
                  <c:v>0.92449655356363358</c:v>
                </c:pt>
                <c:pt idx="8211">
                  <c:v>0.92449655356363358</c:v>
                </c:pt>
                <c:pt idx="8212">
                  <c:v>0.92449655356363358</c:v>
                </c:pt>
                <c:pt idx="8213">
                  <c:v>0.92449655356363358</c:v>
                </c:pt>
                <c:pt idx="8214">
                  <c:v>0.92449655356363358</c:v>
                </c:pt>
                <c:pt idx="8215">
                  <c:v>0.92616446284929044</c:v>
                </c:pt>
                <c:pt idx="8216">
                  <c:v>0.9651583353237515</c:v>
                </c:pt>
                <c:pt idx="8217">
                  <c:v>0.9651583353237515</c:v>
                </c:pt>
                <c:pt idx="8218">
                  <c:v>0.9651583353237515</c:v>
                </c:pt>
                <c:pt idx="8219">
                  <c:v>0.97838892980204961</c:v>
                </c:pt>
                <c:pt idx="8220">
                  <c:v>0.97838892980204961</c:v>
                </c:pt>
                <c:pt idx="8221">
                  <c:v>0.97838892980204961</c:v>
                </c:pt>
                <c:pt idx="8222">
                  <c:v>0.97838892980204961</c:v>
                </c:pt>
                <c:pt idx="8223">
                  <c:v>0.97838892980204961</c:v>
                </c:pt>
                <c:pt idx="8224">
                  <c:v>0.97838892980204961</c:v>
                </c:pt>
                <c:pt idx="8225">
                  <c:v>0.97838892980204961</c:v>
                </c:pt>
                <c:pt idx="8226">
                  <c:v>0.97838892980204961</c:v>
                </c:pt>
                <c:pt idx="8227">
                  <c:v>0.97838892980204961</c:v>
                </c:pt>
                <c:pt idx="8228">
                  <c:v>0.97838892980204961</c:v>
                </c:pt>
                <c:pt idx="8229">
                  <c:v>0.97838892980204961</c:v>
                </c:pt>
                <c:pt idx="8230">
                  <c:v>0.97838892980204961</c:v>
                </c:pt>
                <c:pt idx="8231">
                  <c:v>0.97838892980204961</c:v>
                </c:pt>
                <c:pt idx="8232">
                  <c:v>0.97838892980204961</c:v>
                </c:pt>
                <c:pt idx="8233">
                  <c:v>0.97838892980204961</c:v>
                </c:pt>
                <c:pt idx="8234">
                  <c:v>0.97838892980204961</c:v>
                </c:pt>
                <c:pt idx="8235">
                  <c:v>0.97838892980204961</c:v>
                </c:pt>
                <c:pt idx="8236">
                  <c:v>1.1368592611189181</c:v>
                </c:pt>
                <c:pt idx="8237">
                  <c:v>1.1342983086742386</c:v>
                </c:pt>
                <c:pt idx="8238">
                  <c:v>1.1342983086742386</c:v>
                </c:pt>
                <c:pt idx="8239">
                  <c:v>1.1342983086742386</c:v>
                </c:pt>
                <c:pt idx="8240">
                  <c:v>1.1342983086742386</c:v>
                </c:pt>
                <c:pt idx="8241">
                  <c:v>1.1342983086742386</c:v>
                </c:pt>
                <c:pt idx="8242">
                  <c:v>1.1342983086742386</c:v>
                </c:pt>
                <c:pt idx="8243">
                  <c:v>1.1342983086742386</c:v>
                </c:pt>
                <c:pt idx="8244">
                  <c:v>1.1342983086742386</c:v>
                </c:pt>
                <c:pt idx="8245">
                  <c:v>1.1342983086742386</c:v>
                </c:pt>
                <c:pt idx="8246">
                  <c:v>1.1342983086742386</c:v>
                </c:pt>
                <c:pt idx="8247">
                  <c:v>0.87999304264411105</c:v>
                </c:pt>
                <c:pt idx="8248">
                  <c:v>0.87999304264411105</c:v>
                </c:pt>
                <c:pt idx="8249">
                  <c:v>0.65690989659533727</c:v>
                </c:pt>
                <c:pt idx="8250">
                  <c:v>0.64689209900500488</c:v>
                </c:pt>
                <c:pt idx="8251">
                  <c:v>0.75922893215984144</c:v>
                </c:pt>
                <c:pt idx="8252">
                  <c:v>0.79802051019624576</c:v>
                </c:pt>
                <c:pt idx="8253">
                  <c:v>0.79802051019624576</c:v>
                </c:pt>
                <c:pt idx="8254">
                  <c:v>0.79802051019624576</c:v>
                </c:pt>
                <c:pt idx="8255">
                  <c:v>0.79802051019624576</c:v>
                </c:pt>
                <c:pt idx="8256">
                  <c:v>0.79211677143703763</c:v>
                </c:pt>
                <c:pt idx="8257">
                  <c:v>0.79211677143703763</c:v>
                </c:pt>
                <c:pt idx="8258">
                  <c:v>0.79211677143703763</c:v>
                </c:pt>
                <c:pt idx="8259">
                  <c:v>0.79211677143703763</c:v>
                </c:pt>
                <c:pt idx="8260">
                  <c:v>0.79211677143703763</c:v>
                </c:pt>
                <c:pt idx="8261">
                  <c:v>0.79211677143703763</c:v>
                </c:pt>
                <c:pt idx="8262">
                  <c:v>0.79211677143703763</c:v>
                </c:pt>
                <c:pt idx="8263">
                  <c:v>0.79211677143703763</c:v>
                </c:pt>
                <c:pt idx="8264">
                  <c:v>0.79211677143703763</c:v>
                </c:pt>
                <c:pt idx="8265">
                  <c:v>0.81191698077664787</c:v>
                </c:pt>
                <c:pt idx="8266">
                  <c:v>0.78246079643595023</c:v>
                </c:pt>
                <c:pt idx="8267">
                  <c:v>0.78246079643595023</c:v>
                </c:pt>
                <c:pt idx="8268">
                  <c:v>0.78246079643595023</c:v>
                </c:pt>
                <c:pt idx="8269">
                  <c:v>0.77433315616386489</c:v>
                </c:pt>
                <c:pt idx="8270">
                  <c:v>0.77433315616386489</c:v>
                </c:pt>
                <c:pt idx="8271">
                  <c:v>0.77433315616386489</c:v>
                </c:pt>
                <c:pt idx="8272">
                  <c:v>0.77433315616386489</c:v>
                </c:pt>
                <c:pt idx="8273">
                  <c:v>0.77433315616386489</c:v>
                </c:pt>
                <c:pt idx="8274">
                  <c:v>0.77433315616386489</c:v>
                </c:pt>
                <c:pt idx="8275">
                  <c:v>0.77433315616386489</c:v>
                </c:pt>
                <c:pt idx="8276">
                  <c:v>0.77433315616386489</c:v>
                </c:pt>
                <c:pt idx="8277">
                  <c:v>0.77433315616386489</c:v>
                </c:pt>
                <c:pt idx="8278">
                  <c:v>0.77433315616386489</c:v>
                </c:pt>
                <c:pt idx="8279">
                  <c:v>0.77433315616386489</c:v>
                </c:pt>
                <c:pt idx="8280">
                  <c:v>0.77433315616386489</c:v>
                </c:pt>
                <c:pt idx="8281">
                  <c:v>0.78246079643595023</c:v>
                </c:pt>
                <c:pt idx="8282">
                  <c:v>0.78246079643595023</c:v>
                </c:pt>
                <c:pt idx="8283">
                  <c:v>0.78246079643595023</c:v>
                </c:pt>
                <c:pt idx="8284">
                  <c:v>0.78246079643595023</c:v>
                </c:pt>
                <c:pt idx="8285">
                  <c:v>0.78246079643595023</c:v>
                </c:pt>
                <c:pt idx="8286">
                  <c:v>0.55842343673405637</c:v>
                </c:pt>
                <c:pt idx="8287">
                  <c:v>0.55842343673405637</c:v>
                </c:pt>
                <c:pt idx="8288">
                  <c:v>0.55842343673405637</c:v>
                </c:pt>
                <c:pt idx="8289">
                  <c:v>0.58028845747399382</c:v>
                </c:pt>
                <c:pt idx="8290">
                  <c:v>0.58028845747399382</c:v>
                </c:pt>
                <c:pt idx="8291">
                  <c:v>0.58028845747399382</c:v>
                </c:pt>
                <c:pt idx="8292">
                  <c:v>0.5938459911664683</c:v>
                </c:pt>
                <c:pt idx="8293">
                  <c:v>0.6144518047887545</c:v>
                </c:pt>
                <c:pt idx="8294">
                  <c:v>0.6144518047887545</c:v>
                </c:pt>
                <c:pt idx="8295">
                  <c:v>0.62727138285999917</c:v>
                </c:pt>
                <c:pt idx="8296">
                  <c:v>0.62727138285999917</c:v>
                </c:pt>
                <c:pt idx="8297">
                  <c:v>0.62727138285999917</c:v>
                </c:pt>
                <c:pt idx="8298">
                  <c:v>0.62727138285999917</c:v>
                </c:pt>
                <c:pt idx="8299">
                  <c:v>0.62727138285999917</c:v>
                </c:pt>
                <c:pt idx="8300">
                  <c:v>0.6144518047887545</c:v>
                </c:pt>
                <c:pt idx="8301">
                  <c:v>0.44994330708637964</c:v>
                </c:pt>
                <c:pt idx="8302">
                  <c:v>0.34992710611187511</c:v>
                </c:pt>
                <c:pt idx="8303">
                  <c:v>0.34992710611187511</c:v>
                </c:pt>
                <c:pt idx="8304">
                  <c:v>0.34992710611187511</c:v>
                </c:pt>
                <c:pt idx="8305">
                  <c:v>0.34992710611187511</c:v>
                </c:pt>
                <c:pt idx="8306">
                  <c:v>0.34992710611187511</c:v>
                </c:pt>
                <c:pt idx="8307">
                  <c:v>0.34992710611187511</c:v>
                </c:pt>
                <c:pt idx="8308">
                  <c:v>0.34992710611187511</c:v>
                </c:pt>
                <c:pt idx="8309">
                  <c:v>0.34992710611187511</c:v>
                </c:pt>
                <c:pt idx="8310">
                  <c:v>0.35699997141712952</c:v>
                </c:pt>
                <c:pt idx="8311">
                  <c:v>0.35699997141712952</c:v>
                </c:pt>
                <c:pt idx="8312">
                  <c:v>0.35699997141712952</c:v>
                </c:pt>
                <c:pt idx="8313">
                  <c:v>0.35699997141712952</c:v>
                </c:pt>
                <c:pt idx="8314">
                  <c:v>0.35699997141712952</c:v>
                </c:pt>
                <c:pt idx="8315">
                  <c:v>0.32717092830281552</c:v>
                </c:pt>
                <c:pt idx="8316">
                  <c:v>0.32717092830281552</c:v>
                </c:pt>
                <c:pt idx="8317">
                  <c:v>0.32717092830281552</c:v>
                </c:pt>
                <c:pt idx="8318">
                  <c:v>0.32717092830281552</c:v>
                </c:pt>
                <c:pt idx="8319">
                  <c:v>0.32717092830281552</c:v>
                </c:pt>
                <c:pt idx="8320">
                  <c:v>0.32717092830281552</c:v>
                </c:pt>
                <c:pt idx="8321">
                  <c:v>0.32717092830281552</c:v>
                </c:pt>
                <c:pt idx="8322">
                  <c:v>0.32717092830281552</c:v>
                </c:pt>
                <c:pt idx="8323">
                  <c:v>0.32717092830281552</c:v>
                </c:pt>
                <c:pt idx="8324">
                  <c:v>0.32717092830281552</c:v>
                </c:pt>
                <c:pt idx="8325">
                  <c:v>0.32717092830281552</c:v>
                </c:pt>
                <c:pt idx="8326">
                  <c:v>0.33441999744912498</c:v>
                </c:pt>
                <c:pt idx="8327">
                  <c:v>0.33441999744912498</c:v>
                </c:pt>
                <c:pt idx="8328">
                  <c:v>0.33441999744912498</c:v>
                </c:pt>
                <c:pt idx="8329">
                  <c:v>0.33441999744912498</c:v>
                </c:pt>
                <c:pt idx="8330">
                  <c:v>0.33441999744912498</c:v>
                </c:pt>
                <c:pt idx="8331">
                  <c:v>0.30304576336565675</c:v>
                </c:pt>
                <c:pt idx="8332">
                  <c:v>0.30304576336565675</c:v>
                </c:pt>
                <c:pt idx="8333">
                  <c:v>0.30304576336565675</c:v>
                </c:pt>
                <c:pt idx="8334">
                  <c:v>0.30304576336565675</c:v>
                </c:pt>
                <c:pt idx="8335">
                  <c:v>0.30304576336565675</c:v>
                </c:pt>
                <c:pt idx="8336">
                  <c:v>0.30304576336565675</c:v>
                </c:pt>
                <c:pt idx="8337">
                  <c:v>0.30304576336565675</c:v>
                </c:pt>
                <c:pt idx="8338">
                  <c:v>0.30304576336565675</c:v>
                </c:pt>
                <c:pt idx="8339">
                  <c:v>0.26649654437396048</c:v>
                </c:pt>
                <c:pt idx="8340">
                  <c:v>0.26649654437396048</c:v>
                </c:pt>
                <c:pt idx="8341">
                  <c:v>0.26649654437396048</c:v>
                </c:pt>
                <c:pt idx="8342">
                  <c:v>0.22587697572630799</c:v>
                </c:pt>
                <c:pt idx="8343">
                  <c:v>0.173793215151374</c:v>
                </c:pt>
                <c:pt idx="8344">
                  <c:v>0.173793215151374</c:v>
                </c:pt>
                <c:pt idx="8345">
                  <c:v>0.10101525445521893</c:v>
                </c:pt>
                <c:pt idx="8346">
                  <c:v>0.10101525445521893</c:v>
                </c:pt>
                <c:pt idx="8347">
                  <c:v>0.10101525445521893</c:v>
                </c:pt>
                <c:pt idx="8348">
                  <c:v>0.10101525445521893</c:v>
                </c:pt>
                <c:pt idx="8349">
                  <c:v>0.10101525445521893</c:v>
                </c:pt>
                <c:pt idx="8350">
                  <c:v>0.10101525445521893</c:v>
                </c:pt>
                <c:pt idx="8351">
                  <c:v>0.10101525445521893</c:v>
                </c:pt>
                <c:pt idx="8352">
                  <c:v>0.10101525445521893</c:v>
                </c:pt>
                <c:pt idx="8353">
                  <c:v>0.10101525445521893</c:v>
                </c:pt>
                <c:pt idx="8354">
                  <c:v>0.10101525445521893</c:v>
                </c:pt>
                <c:pt idx="8355">
                  <c:v>0.10101525445521893</c:v>
                </c:pt>
                <c:pt idx="8356">
                  <c:v>0.10101525445521893</c:v>
                </c:pt>
                <c:pt idx="8357">
                  <c:v>0.10101525445521893</c:v>
                </c:pt>
                <c:pt idx="8358">
                  <c:v>0.10101525445521893</c:v>
                </c:pt>
                <c:pt idx="8359">
                  <c:v>0.12330483215451934</c:v>
                </c:pt>
                <c:pt idx="8360">
                  <c:v>0.11994896874105217</c:v>
                </c:pt>
                <c:pt idx="8361">
                  <c:v>0.11994896874105217</c:v>
                </c:pt>
                <c:pt idx="8362">
                  <c:v>0.11994896874105217</c:v>
                </c:pt>
                <c:pt idx="8363">
                  <c:v>0.11994896874105217</c:v>
                </c:pt>
                <c:pt idx="8364">
                  <c:v>0.11994896874105217</c:v>
                </c:pt>
                <c:pt idx="8365">
                  <c:v>0.11994896874105217</c:v>
                </c:pt>
                <c:pt idx="8366">
                  <c:v>0.11994896874105217</c:v>
                </c:pt>
                <c:pt idx="8367">
                  <c:v>0.11994896874105217</c:v>
                </c:pt>
                <c:pt idx="8368">
                  <c:v>0.1887120687660519</c:v>
                </c:pt>
                <c:pt idx="8369">
                  <c:v>0.1887120687660519</c:v>
                </c:pt>
                <c:pt idx="8370">
                  <c:v>0.1887120687660519</c:v>
                </c:pt>
                <c:pt idx="8371">
                  <c:v>0.1887120687660519</c:v>
                </c:pt>
                <c:pt idx="8372">
                  <c:v>0.1887120687660519</c:v>
                </c:pt>
                <c:pt idx="8373">
                  <c:v>0.1887120687660519</c:v>
                </c:pt>
                <c:pt idx="8374">
                  <c:v>0.1887120687660519</c:v>
                </c:pt>
                <c:pt idx="8375">
                  <c:v>0.1887120687660519</c:v>
                </c:pt>
                <c:pt idx="8376">
                  <c:v>0.1749635530559531</c:v>
                </c:pt>
                <c:pt idx="8377">
                  <c:v>0.17849998570857875</c:v>
                </c:pt>
                <c:pt idx="8378">
                  <c:v>0.20726597326496671</c:v>
                </c:pt>
                <c:pt idx="8379">
                  <c:v>0.23413976290120811</c:v>
                </c:pt>
                <c:pt idx="8380">
                  <c:v>0.25674572508017546</c:v>
                </c:pt>
                <c:pt idx="8381">
                  <c:v>0.29172254080946841</c:v>
                </c:pt>
                <c:pt idx="8382">
                  <c:v>0.32670276074370036</c:v>
                </c:pt>
                <c:pt idx="8383">
                  <c:v>0.32670276074370036</c:v>
                </c:pt>
                <c:pt idx="8384">
                  <c:v>0.32670276074370036</c:v>
                </c:pt>
                <c:pt idx="8385">
                  <c:v>0.91193895248598789</c:v>
                </c:pt>
                <c:pt idx="8386">
                  <c:v>1.1850363810827991</c:v>
                </c:pt>
                <c:pt idx="8387">
                  <c:v>1.8728729431609907</c:v>
                </c:pt>
                <c:pt idx="8388">
                  <c:v>1.9139392010474487</c:v>
                </c:pt>
                <c:pt idx="8389">
                  <c:v>1.9139392010474487</c:v>
                </c:pt>
                <c:pt idx="8390">
                  <c:v>1.9595722669469928</c:v>
                </c:pt>
                <c:pt idx="8391">
                  <c:v>1.9607370542524027</c:v>
                </c:pt>
                <c:pt idx="8392">
                  <c:v>1.9607370542524027</c:v>
                </c:pt>
                <c:pt idx="8393">
                  <c:v>1.9744283595356913</c:v>
                </c:pt>
                <c:pt idx="8394">
                  <c:v>2.1852940772540528</c:v>
                </c:pt>
                <c:pt idx="8395">
                  <c:v>2.1852940772540528</c:v>
                </c:pt>
                <c:pt idx="8396">
                  <c:v>2.1852940772540528</c:v>
                </c:pt>
                <c:pt idx="8397">
                  <c:v>2.1852940772540528</c:v>
                </c:pt>
                <c:pt idx="8398">
                  <c:v>2.1945200767700777</c:v>
                </c:pt>
                <c:pt idx="8399">
                  <c:v>2.198074296343258</c:v>
                </c:pt>
                <c:pt idx="8400">
                  <c:v>2.2146082714372701</c:v>
                </c:pt>
                <c:pt idx="8401">
                  <c:v>2.2146082714372701</c:v>
                </c:pt>
                <c:pt idx="8402">
                  <c:v>2.2146082714372701</c:v>
                </c:pt>
                <c:pt idx="8403">
                  <c:v>2.2146082714372701</c:v>
                </c:pt>
                <c:pt idx="8404">
                  <c:v>2.2146082714372701</c:v>
                </c:pt>
                <c:pt idx="8405">
                  <c:v>2.2146082714372701</c:v>
                </c:pt>
                <c:pt idx="8406">
                  <c:v>2.2146082714372701</c:v>
                </c:pt>
                <c:pt idx="8407">
                  <c:v>2.2170259542081734</c:v>
                </c:pt>
                <c:pt idx="8408">
                  <c:v>2.2154374884672623</c:v>
                </c:pt>
                <c:pt idx="8409">
                  <c:v>2.2170259542081729</c:v>
                </c:pt>
                <c:pt idx="8410">
                  <c:v>2.2185672891139769</c:v>
                </c:pt>
                <c:pt idx="8411">
                  <c:v>2.2185672891139769</c:v>
                </c:pt>
                <c:pt idx="8412">
                  <c:v>2.2185672891139769</c:v>
                </c:pt>
                <c:pt idx="8413">
                  <c:v>2.2185672891139769</c:v>
                </c:pt>
                <c:pt idx="8414">
                  <c:v>2.2185672891139769</c:v>
                </c:pt>
                <c:pt idx="8415">
                  <c:v>2.2185672891139769</c:v>
                </c:pt>
                <c:pt idx="8416">
                  <c:v>2.2185672891139769</c:v>
                </c:pt>
                <c:pt idx="8417">
                  <c:v>2.2185672891139769</c:v>
                </c:pt>
                <c:pt idx="8418">
                  <c:v>2.2075011267244684</c:v>
                </c:pt>
                <c:pt idx="8419">
                  <c:v>2.2075011267244684</c:v>
                </c:pt>
                <c:pt idx="8420">
                  <c:v>2.2075011267244684</c:v>
                </c:pt>
                <c:pt idx="8421">
                  <c:v>2.2075011267244684</c:v>
                </c:pt>
                <c:pt idx="8422">
                  <c:v>2.2114959384349517</c:v>
                </c:pt>
                <c:pt idx="8423">
                  <c:v>2.2114959384349517</c:v>
                </c:pt>
                <c:pt idx="8424">
                  <c:v>2.2114959384349517</c:v>
                </c:pt>
                <c:pt idx="8425">
                  <c:v>2.2114959384349517</c:v>
                </c:pt>
                <c:pt idx="8426">
                  <c:v>2.2098111471622301</c:v>
                </c:pt>
                <c:pt idx="8427">
                  <c:v>2.2080846349499486</c:v>
                </c:pt>
                <c:pt idx="8428">
                  <c:v>2.2010897115672838</c:v>
                </c:pt>
                <c:pt idx="8429">
                  <c:v>2.2028796089274998</c:v>
                </c:pt>
                <c:pt idx="8430">
                  <c:v>2.1958681050313289</c:v>
                </c:pt>
                <c:pt idx="8431">
                  <c:v>2.1851539898102552</c:v>
                </c:pt>
                <c:pt idx="8432">
                  <c:v>2.1865544603698464</c:v>
                </c:pt>
                <c:pt idx="8433">
                  <c:v>2.1865544603698464</c:v>
                </c:pt>
                <c:pt idx="8434">
                  <c:v>2.1865544603698464</c:v>
                </c:pt>
                <c:pt idx="8435">
                  <c:v>2.0465501085824327</c:v>
                </c:pt>
                <c:pt idx="8436">
                  <c:v>1.8716807354648368</c:v>
                </c:pt>
                <c:pt idx="8437">
                  <c:v>1.2560465999414494</c:v>
                </c:pt>
                <c:pt idx="8438">
                  <c:v>1.2007225715699417</c:v>
                </c:pt>
                <c:pt idx="8439">
                  <c:v>1.2150837713625151</c:v>
                </c:pt>
                <c:pt idx="8440">
                  <c:v>1.1406339984268974</c:v>
                </c:pt>
                <c:pt idx="8441">
                  <c:v>1.1387873966170601</c:v>
                </c:pt>
                <c:pt idx="8442">
                  <c:v>1.1387873966170601</c:v>
                </c:pt>
                <c:pt idx="8443">
                  <c:v>1.1123151073140938</c:v>
                </c:pt>
                <c:pt idx="8444">
                  <c:v>0.53728341625975473</c:v>
                </c:pt>
                <c:pt idx="8445">
                  <c:v>0.53728341625975473</c:v>
                </c:pt>
                <c:pt idx="8446">
                  <c:v>0.53728341625975473</c:v>
                </c:pt>
                <c:pt idx="8447">
                  <c:v>0.53728341625975473</c:v>
                </c:pt>
                <c:pt idx="8448">
                  <c:v>0.51547481579053334</c:v>
                </c:pt>
                <c:pt idx="8449">
                  <c:v>0.47691611378924081</c:v>
                </c:pt>
                <c:pt idx="8450">
                  <c:v>0.3295017884191665</c:v>
                </c:pt>
                <c:pt idx="8451">
                  <c:v>0.3295017884191665</c:v>
                </c:pt>
                <c:pt idx="8452">
                  <c:v>0.3295017884191665</c:v>
                </c:pt>
                <c:pt idx="8453">
                  <c:v>0.3295017884191665</c:v>
                </c:pt>
                <c:pt idx="8454">
                  <c:v>0.3295017884191665</c:v>
                </c:pt>
                <c:pt idx="8455">
                  <c:v>0.3295017884191665</c:v>
                </c:pt>
                <c:pt idx="8456">
                  <c:v>0.3295017884191665</c:v>
                </c:pt>
                <c:pt idx="8457">
                  <c:v>0.2557501969995396</c:v>
                </c:pt>
                <c:pt idx="8458">
                  <c:v>0.24660966430902428</c:v>
                </c:pt>
                <c:pt idx="8459">
                  <c:v>0.7461465632686014</c:v>
                </c:pt>
                <c:pt idx="8460">
                  <c:v>0.7461465632686014</c:v>
                </c:pt>
                <c:pt idx="8461">
                  <c:v>0.7461465632686014</c:v>
                </c:pt>
                <c:pt idx="8462">
                  <c:v>0.7461465632686014</c:v>
                </c:pt>
                <c:pt idx="8463">
                  <c:v>0.84972984902645821</c:v>
                </c:pt>
                <c:pt idx="8464">
                  <c:v>0.84972984902645821</c:v>
                </c:pt>
                <c:pt idx="8465">
                  <c:v>0.84972984902645821</c:v>
                </c:pt>
                <c:pt idx="8466">
                  <c:v>1.0887176504718628</c:v>
                </c:pt>
                <c:pt idx="8467">
                  <c:v>1.1030569767140515</c:v>
                </c:pt>
                <c:pt idx="8468">
                  <c:v>1.1252664083655546</c:v>
                </c:pt>
                <c:pt idx="8469">
                  <c:v>1.1252664083655546</c:v>
                </c:pt>
                <c:pt idx="8470">
                  <c:v>1.1252664083655546</c:v>
                </c:pt>
                <c:pt idx="8471">
                  <c:v>1.1293848786315626</c:v>
                </c:pt>
                <c:pt idx="8472">
                  <c:v>1.1255837487766964</c:v>
                </c:pt>
                <c:pt idx="8473">
                  <c:v>1.1255837487766964</c:v>
                </c:pt>
                <c:pt idx="8474">
                  <c:v>1.1255837487766964</c:v>
                </c:pt>
                <c:pt idx="8475">
                  <c:v>1.1255837487766964</c:v>
                </c:pt>
                <c:pt idx="8476">
                  <c:v>1.1252664083655546</c:v>
                </c:pt>
                <c:pt idx="8477">
                  <c:v>1.1252664083655546</c:v>
                </c:pt>
                <c:pt idx="8478">
                  <c:v>1.1252664083655546</c:v>
                </c:pt>
                <c:pt idx="8479">
                  <c:v>1.1252664083655546</c:v>
                </c:pt>
                <c:pt idx="8480">
                  <c:v>1.1252664083655546</c:v>
                </c:pt>
                <c:pt idx="8481">
                  <c:v>1.1252664083655546</c:v>
                </c:pt>
                <c:pt idx="8482">
                  <c:v>1.1252664083655546</c:v>
                </c:pt>
                <c:pt idx="8483">
                  <c:v>1.1252664083655546</c:v>
                </c:pt>
                <c:pt idx="8484">
                  <c:v>1.1252664083655546</c:v>
                </c:pt>
                <c:pt idx="8485">
                  <c:v>1.1252664083655546</c:v>
                </c:pt>
                <c:pt idx="8486">
                  <c:v>1.1252664083655546</c:v>
                </c:pt>
                <c:pt idx="8487">
                  <c:v>1.1252664083655546</c:v>
                </c:pt>
                <c:pt idx="8488">
                  <c:v>1.1252664083655546</c:v>
                </c:pt>
                <c:pt idx="8489">
                  <c:v>1.1121316175227982</c:v>
                </c:pt>
                <c:pt idx="8490">
                  <c:v>1.1119022127022875</c:v>
                </c:pt>
                <c:pt idx="8491">
                  <c:v>1.1121316175227987</c:v>
                </c:pt>
                <c:pt idx="8492">
                  <c:v>1.125266408365557</c:v>
                </c:pt>
                <c:pt idx="8493">
                  <c:v>1.125266408365557</c:v>
                </c:pt>
                <c:pt idx="8494">
                  <c:v>1.125266408365557</c:v>
                </c:pt>
                <c:pt idx="8495">
                  <c:v>1.125266408365557</c:v>
                </c:pt>
                <c:pt idx="8496">
                  <c:v>1.125266408365557</c:v>
                </c:pt>
                <c:pt idx="8497">
                  <c:v>1.125266408365557</c:v>
                </c:pt>
                <c:pt idx="8498">
                  <c:v>1.1248582677159742</c:v>
                </c:pt>
                <c:pt idx="8499">
                  <c:v>1.1248582677159742</c:v>
                </c:pt>
                <c:pt idx="8500">
                  <c:v>1.1248582677159742</c:v>
                </c:pt>
                <c:pt idx="8501">
                  <c:v>1.1248582677159742</c:v>
                </c:pt>
                <c:pt idx="8502">
                  <c:v>1.1248582677159742</c:v>
                </c:pt>
                <c:pt idx="8503">
                  <c:v>1.1248582677159742</c:v>
                </c:pt>
                <c:pt idx="8504">
                  <c:v>1.1248582677159742</c:v>
                </c:pt>
                <c:pt idx="8505">
                  <c:v>1.1248582677159742</c:v>
                </c:pt>
                <c:pt idx="8506">
                  <c:v>1.1248582677159742</c:v>
                </c:pt>
                <c:pt idx="8507">
                  <c:v>1.1248582677159742</c:v>
                </c:pt>
                <c:pt idx="8508">
                  <c:v>1.1248582677159742</c:v>
                </c:pt>
                <c:pt idx="8509">
                  <c:v>0.88640526042792156</c:v>
                </c:pt>
                <c:pt idx="8510">
                  <c:v>0.88640526042792156</c:v>
                </c:pt>
                <c:pt idx="8511">
                  <c:v>0.88640526042792156</c:v>
                </c:pt>
                <c:pt idx="8512">
                  <c:v>0.88640526042792156</c:v>
                </c:pt>
                <c:pt idx="8513">
                  <c:v>0.7814168189244215</c:v>
                </c:pt>
                <c:pt idx="8514">
                  <c:v>0.7814168189244215</c:v>
                </c:pt>
                <c:pt idx="8515">
                  <c:v>0.7814168189244215</c:v>
                </c:pt>
                <c:pt idx="8516">
                  <c:v>0.31363569143001241</c:v>
                </c:pt>
                <c:pt idx="8517">
                  <c:v>0.28284271247463194</c:v>
                </c:pt>
                <c:pt idx="8518">
                  <c:v>0.1887120687660519</c:v>
                </c:pt>
                <c:pt idx="8519">
                  <c:v>0.1887120687660519</c:v>
                </c:pt>
                <c:pt idx="8520">
                  <c:v>0.1887120687660519</c:v>
                </c:pt>
                <c:pt idx="8521">
                  <c:v>0.1887120687660519</c:v>
                </c:pt>
                <c:pt idx="8522">
                  <c:v>0.1749635530559531</c:v>
                </c:pt>
                <c:pt idx="8523">
                  <c:v>0.1887120687660519</c:v>
                </c:pt>
                <c:pt idx="8524">
                  <c:v>0.1887120687660519</c:v>
                </c:pt>
                <c:pt idx="8525">
                  <c:v>0.1887120687660519</c:v>
                </c:pt>
                <c:pt idx="8526">
                  <c:v>0.1887120687660519</c:v>
                </c:pt>
                <c:pt idx="8527">
                  <c:v>0.1887120687660519</c:v>
                </c:pt>
                <c:pt idx="8528">
                  <c:v>0.1887120687660519</c:v>
                </c:pt>
                <c:pt idx="8529">
                  <c:v>0.1887120687660519</c:v>
                </c:pt>
                <c:pt idx="8530">
                  <c:v>0.1887120687660519</c:v>
                </c:pt>
                <c:pt idx="8531">
                  <c:v>0.1887120687660519</c:v>
                </c:pt>
                <c:pt idx="8532">
                  <c:v>0.23668630751116962</c:v>
                </c:pt>
                <c:pt idx="8533">
                  <c:v>0.24743582965271346</c:v>
                </c:pt>
                <c:pt idx="8534">
                  <c:v>0.25734119335218797</c:v>
                </c:pt>
                <c:pt idx="8535">
                  <c:v>0.25734119335218797</c:v>
                </c:pt>
                <c:pt idx="8536">
                  <c:v>0.25734119335218797</c:v>
                </c:pt>
                <c:pt idx="8537">
                  <c:v>0.25734119335218797</c:v>
                </c:pt>
                <c:pt idx="8538">
                  <c:v>0.25734119335218797</c:v>
                </c:pt>
                <c:pt idx="8539">
                  <c:v>0.25734119335218797</c:v>
                </c:pt>
                <c:pt idx="8540">
                  <c:v>0.25734119335218797</c:v>
                </c:pt>
                <c:pt idx="8541">
                  <c:v>0.24743582965271346</c:v>
                </c:pt>
                <c:pt idx="8542">
                  <c:v>0.20101781827816054</c:v>
                </c:pt>
                <c:pt idx="8543">
                  <c:v>0.20101781827816054</c:v>
                </c:pt>
                <c:pt idx="8544">
                  <c:v>0.20101781827816054</c:v>
                </c:pt>
                <c:pt idx="8545">
                  <c:v>0.20101781827816054</c:v>
                </c:pt>
                <c:pt idx="8546">
                  <c:v>0.20101781827816054</c:v>
                </c:pt>
                <c:pt idx="8547">
                  <c:v>0.24411439272336738</c:v>
                </c:pt>
                <c:pt idx="8548">
                  <c:v>0.24411439272336738</c:v>
                </c:pt>
                <c:pt idx="8549">
                  <c:v>0.24411439272336738</c:v>
                </c:pt>
                <c:pt idx="8550">
                  <c:v>0.4844521416518125</c:v>
                </c:pt>
                <c:pt idx="8551">
                  <c:v>0.4844521416518125</c:v>
                </c:pt>
                <c:pt idx="8552">
                  <c:v>0.4844521416518125</c:v>
                </c:pt>
                <c:pt idx="8553">
                  <c:v>0.4844521416518125</c:v>
                </c:pt>
                <c:pt idx="8554">
                  <c:v>0.4844521416518125</c:v>
                </c:pt>
                <c:pt idx="8555">
                  <c:v>0.4844521416518125</c:v>
                </c:pt>
                <c:pt idx="8556">
                  <c:v>0.4844521416518125</c:v>
                </c:pt>
                <c:pt idx="8557">
                  <c:v>0.4844521416518125</c:v>
                </c:pt>
                <c:pt idx="8558">
                  <c:v>0.4844521416518125</c:v>
                </c:pt>
                <c:pt idx="8559">
                  <c:v>0.4844521416518125</c:v>
                </c:pt>
                <c:pt idx="8560">
                  <c:v>0.4844521416518125</c:v>
                </c:pt>
                <c:pt idx="8561">
                  <c:v>0.4844521416518125</c:v>
                </c:pt>
                <c:pt idx="8562">
                  <c:v>0.48749672945005179</c:v>
                </c:pt>
                <c:pt idx="8563">
                  <c:v>0.49031435147802183</c:v>
                </c:pt>
                <c:pt idx="8564">
                  <c:v>0.49031435147802183</c:v>
                </c:pt>
                <c:pt idx="8565">
                  <c:v>0.49031435147802183</c:v>
                </c:pt>
                <c:pt idx="8566">
                  <c:v>0.49031435147802183</c:v>
                </c:pt>
                <c:pt idx="8567">
                  <c:v>0.50548017179869564</c:v>
                </c:pt>
                <c:pt idx="8568">
                  <c:v>0.50759537155543077</c:v>
                </c:pt>
                <c:pt idx="8569">
                  <c:v>0.50759537155543077</c:v>
                </c:pt>
                <c:pt idx="8570">
                  <c:v>0.51547481579054033</c:v>
                </c:pt>
                <c:pt idx="8571">
                  <c:v>0.51319328419103605</c:v>
                </c:pt>
                <c:pt idx="8572">
                  <c:v>0.51319328419103605</c:v>
                </c:pt>
                <c:pt idx="8573">
                  <c:v>0.50548017179869564</c:v>
                </c:pt>
                <c:pt idx="8574">
                  <c:v>0.50548017179869564</c:v>
                </c:pt>
                <c:pt idx="8575">
                  <c:v>0.50548017179869564</c:v>
                </c:pt>
                <c:pt idx="8576">
                  <c:v>0.50548017179869564</c:v>
                </c:pt>
                <c:pt idx="8577">
                  <c:v>0.51941882750565793</c:v>
                </c:pt>
                <c:pt idx="8578">
                  <c:v>0.5273151092940549</c:v>
                </c:pt>
                <c:pt idx="8579">
                  <c:v>0.5273151092940549</c:v>
                </c:pt>
                <c:pt idx="8580">
                  <c:v>0.5273151092940549</c:v>
                </c:pt>
                <c:pt idx="8581">
                  <c:v>0.5273151092940549</c:v>
                </c:pt>
                <c:pt idx="8582">
                  <c:v>0.51319328419103294</c:v>
                </c:pt>
                <c:pt idx="8583">
                  <c:v>0.50548017179869031</c:v>
                </c:pt>
                <c:pt idx="8584">
                  <c:v>0.5031533218673232</c:v>
                </c:pt>
                <c:pt idx="8585">
                  <c:v>0.5031533218673232</c:v>
                </c:pt>
                <c:pt idx="8586">
                  <c:v>0.5031533218673232</c:v>
                </c:pt>
                <c:pt idx="8587">
                  <c:v>0.5031533218673232</c:v>
                </c:pt>
                <c:pt idx="8588">
                  <c:v>0.5031533218673232</c:v>
                </c:pt>
                <c:pt idx="8589">
                  <c:v>0.50548017179868898</c:v>
                </c:pt>
                <c:pt idx="8590">
                  <c:v>0.50548017179868898</c:v>
                </c:pt>
                <c:pt idx="8591">
                  <c:v>0.50548017179868898</c:v>
                </c:pt>
                <c:pt idx="8592">
                  <c:v>0.50548017179868898</c:v>
                </c:pt>
                <c:pt idx="8593">
                  <c:v>0.50548017179868898</c:v>
                </c:pt>
                <c:pt idx="8594">
                  <c:v>0.50548017179868898</c:v>
                </c:pt>
                <c:pt idx="8595">
                  <c:v>0.50548017179868898</c:v>
                </c:pt>
                <c:pt idx="8596">
                  <c:v>0.50548017179868898</c:v>
                </c:pt>
                <c:pt idx="8597">
                  <c:v>0.49031435147801489</c:v>
                </c:pt>
                <c:pt idx="8598">
                  <c:v>0.49031435147801489</c:v>
                </c:pt>
                <c:pt idx="8599">
                  <c:v>0.49031435147801489</c:v>
                </c:pt>
                <c:pt idx="8600">
                  <c:v>0.26029810226126016</c:v>
                </c:pt>
                <c:pt idx="8601">
                  <c:v>0.26029810226126016</c:v>
                </c:pt>
                <c:pt idx="8602">
                  <c:v>0.26029810226126016</c:v>
                </c:pt>
                <c:pt idx="8603">
                  <c:v>0.39070840946220148</c:v>
                </c:pt>
                <c:pt idx="8604">
                  <c:v>0.41649656391751261</c:v>
                </c:pt>
                <c:pt idx="8605">
                  <c:v>0.41649656391751261</c:v>
                </c:pt>
                <c:pt idx="8606">
                  <c:v>0.41649656391751261</c:v>
                </c:pt>
                <c:pt idx="8607">
                  <c:v>0.41649656391751261</c:v>
                </c:pt>
                <c:pt idx="8608">
                  <c:v>0.41649656391751261</c:v>
                </c:pt>
                <c:pt idx="8609">
                  <c:v>0.41649656391751261</c:v>
                </c:pt>
                <c:pt idx="8610">
                  <c:v>0.41649656391751261</c:v>
                </c:pt>
                <c:pt idx="8611">
                  <c:v>0.41649656391751261</c:v>
                </c:pt>
                <c:pt idx="8612">
                  <c:v>0.41020154329602637</c:v>
                </c:pt>
                <c:pt idx="8613">
                  <c:v>0.40355562548072094</c:v>
                </c:pt>
                <c:pt idx="8614">
                  <c:v>0.40355562548072094</c:v>
                </c:pt>
                <c:pt idx="8615">
                  <c:v>0.40355562548072094</c:v>
                </c:pt>
                <c:pt idx="8616">
                  <c:v>0.40355562548072094</c:v>
                </c:pt>
                <c:pt idx="8617">
                  <c:v>0.37579846965616071</c:v>
                </c:pt>
                <c:pt idx="8618">
                  <c:v>0.36770107646381361</c:v>
                </c:pt>
                <c:pt idx="8619">
                  <c:v>0.36770107646381361</c:v>
                </c:pt>
                <c:pt idx="8620">
                  <c:v>0.36196741312341879</c:v>
                </c:pt>
                <c:pt idx="8621">
                  <c:v>0.36196741312341879</c:v>
                </c:pt>
                <c:pt idx="8622">
                  <c:v>0.36196741312341879</c:v>
                </c:pt>
                <c:pt idx="8623">
                  <c:v>0.38650712167052997</c:v>
                </c:pt>
                <c:pt idx="8624">
                  <c:v>0.38650712167052997</c:v>
                </c:pt>
                <c:pt idx="8625">
                  <c:v>0.38650712167052997</c:v>
                </c:pt>
                <c:pt idx="8626">
                  <c:v>0.4085814184592837</c:v>
                </c:pt>
                <c:pt idx="8627">
                  <c:v>0.37796447300922348</c:v>
                </c:pt>
                <c:pt idx="8628">
                  <c:v>0.38279317162783227</c:v>
                </c:pt>
                <c:pt idx="8629">
                  <c:v>0.38716657808192895</c:v>
                </c:pt>
                <c:pt idx="8630">
                  <c:v>0.40770637693800488</c:v>
                </c:pt>
                <c:pt idx="8631">
                  <c:v>0.42630352318218817</c:v>
                </c:pt>
                <c:pt idx="8632">
                  <c:v>0.42630352318218817</c:v>
                </c:pt>
                <c:pt idx="8633">
                  <c:v>0.42630352318218817</c:v>
                </c:pt>
                <c:pt idx="8634">
                  <c:v>0.42630352318218817</c:v>
                </c:pt>
                <c:pt idx="8635">
                  <c:v>0.42630352318218817</c:v>
                </c:pt>
                <c:pt idx="8636">
                  <c:v>0.42630352318218817</c:v>
                </c:pt>
                <c:pt idx="8637">
                  <c:v>0.42630352318218817</c:v>
                </c:pt>
                <c:pt idx="8638">
                  <c:v>0.42630352318218817</c:v>
                </c:pt>
                <c:pt idx="8639">
                  <c:v>0.41698627198074983</c:v>
                </c:pt>
                <c:pt idx="8640">
                  <c:v>0.41698627198074983</c:v>
                </c:pt>
                <c:pt idx="8641">
                  <c:v>0.41698627198074983</c:v>
                </c:pt>
                <c:pt idx="8642">
                  <c:v>0.41698627198074983</c:v>
                </c:pt>
                <c:pt idx="8643">
                  <c:v>0.41698627198074983</c:v>
                </c:pt>
                <c:pt idx="8644">
                  <c:v>0.41698627198074983</c:v>
                </c:pt>
                <c:pt idx="8645">
                  <c:v>0.41698627198074983</c:v>
                </c:pt>
                <c:pt idx="8646">
                  <c:v>0.41698627198074983</c:v>
                </c:pt>
                <c:pt idx="8647">
                  <c:v>0.41698627198074983</c:v>
                </c:pt>
                <c:pt idx="8648">
                  <c:v>0.42630352318218817</c:v>
                </c:pt>
                <c:pt idx="8649">
                  <c:v>0.42630352318218817</c:v>
                </c:pt>
                <c:pt idx="8650">
                  <c:v>0.43518703462078917</c:v>
                </c:pt>
                <c:pt idx="8651">
                  <c:v>0.43810817786272727</c:v>
                </c:pt>
                <c:pt idx="8652">
                  <c:v>0.43810817786272727</c:v>
                </c:pt>
                <c:pt idx="8653">
                  <c:v>0.34537764010675692</c:v>
                </c:pt>
                <c:pt idx="8654">
                  <c:v>0.31959796173138549</c:v>
                </c:pt>
                <c:pt idx="8655">
                  <c:v>0.31959796173138549</c:v>
                </c:pt>
                <c:pt idx="8656">
                  <c:v>0.31959796173138549</c:v>
                </c:pt>
                <c:pt idx="8657">
                  <c:v>0.31959796173138549</c:v>
                </c:pt>
                <c:pt idx="8658">
                  <c:v>0.32950178841916372</c:v>
                </c:pt>
                <c:pt idx="8659">
                  <c:v>0.32950178841916372</c:v>
                </c:pt>
                <c:pt idx="8660">
                  <c:v>0.32950178841916372</c:v>
                </c:pt>
                <c:pt idx="8661">
                  <c:v>0.32950178841916372</c:v>
                </c:pt>
                <c:pt idx="8662">
                  <c:v>0.32950178841916372</c:v>
                </c:pt>
                <c:pt idx="8663">
                  <c:v>0.35513722556159866</c:v>
                </c:pt>
                <c:pt idx="8664">
                  <c:v>0.35513722556159866</c:v>
                </c:pt>
                <c:pt idx="8665">
                  <c:v>0.35513722556159866</c:v>
                </c:pt>
                <c:pt idx="8666">
                  <c:v>0.35513722556159866</c:v>
                </c:pt>
                <c:pt idx="8667">
                  <c:v>0.35513722556159866</c:v>
                </c:pt>
                <c:pt idx="8668">
                  <c:v>0.35513722556159866</c:v>
                </c:pt>
                <c:pt idx="8669">
                  <c:v>0.35513722556159866</c:v>
                </c:pt>
                <c:pt idx="8670">
                  <c:v>0.38650712167052997</c:v>
                </c:pt>
                <c:pt idx="8671">
                  <c:v>0.38650712167052997</c:v>
                </c:pt>
                <c:pt idx="8672">
                  <c:v>0.38650712167052997</c:v>
                </c:pt>
                <c:pt idx="8673">
                  <c:v>0.36196741312341879</c:v>
                </c:pt>
                <c:pt idx="8674">
                  <c:v>0.36196741312341879</c:v>
                </c:pt>
                <c:pt idx="8675">
                  <c:v>0.36196741312341879</c:v>
                </c:pt>
                <c:pt idx="8676">
                  <c:v>0.33441999744912498</c:v>
                </c:pt>
                <c:pt idx="8677">
                  <c:v>0.33441999744912498</c:v>
                </c:pt>
                <c:pt idx="8678">
                  <c:v>0.32592098704427402</c:v>
                </c:pt>
                <c:pt idx="8679">
                  <c:v>0.31879876577744171</c:v>
                </c:pt>
                <c:pt idx="8680">
                  <c:v>0.28571428571427965</c:v>
                </c:pt>
                <c:pt idx="8681">
                  <c:v>0.24660966430902428</c:v>
                </c:pt>
                <c:pt idx="8682">
                  <c:v>0.24660966430902428</c:v>
                </c:pt>
                <c:pt idx="8683">
                  <c:v>0.24660966430902428</c:v>
                </c:pt>
                <c:pt idx="8684">
                  <c:v>0.24660966430902428</c:v>
                </c:pt>
                <c:pt idx="8685">
                  <c:v>0.24660966430902428</c:v>
                </c:pt>
                <c:pt idx="8686">
                  <c:v>0.24660966430902428</c:v>
                </c:pt>
                <c:pt idx="8687">
                  <c:v>0.24660966430902428</c:v>
                </c:pt>
                <c:pt idx="8688">
                  <c:v>0.24660966430902428</c:v>
                </c:pt>
                <c:pt idx="8689">
                  <c:v>0.24660966430902428</c:v>
                </c:pt>
                <c:pt idx="8690">
                  <c:v>0.24660966430902428</c:v>
                </c:pt>
                <c:pt idx="8691">
                  <c:v>0.24660966430902428</c:v>
                </c:pt>
                <c:pt idx="8692">
                  <c:v>0.24660966430902428</c:v>
                </c:pt>
                <c:pt idx="8693">
                  <c:v>0.24660966430902428</c:v>
                </c:pt>
                <c:pt idx="8694">
                  <c:v>0.24660966430902428</c:v>
                </c:pt>
                <c:pt idx="8695">
                  <c:v>0.24660966430902428</c:v>
                </c:pt>
                <c:pt idx="8696">
                  <c:v>0.24660966430902428</c:v>
                </c:pt>
                <c:pt idx="8697">
                  <c:v>0.24660966430902428</c:v>
                </c:pt>
                <c:pt idx="8698">
                  <c:v>0.23668630751115055</c:v>
                </c:pt>
                <c:pt idx="8699">
                  <c:v>0.23668630751115055</c:v>
                </c:pt>
                <c:pt idx="8700">
                  <c:v>0.22587697572630799</c:v>
                </c:pt>
                <c:pt idx="8701">
                  <c:v>0.2140474866253054</c:v>
                </c:pt>
                <c:pt idx="8702">
                  <c:v>0.2140474866253054</c:v>
                </c:pt>
                <c:pt idx="8703">
                  <c:v>0.2140474866253054</c:v>
                </c:pt>
                <c:pt idx="8704">
                  <c:v>0.21671244937539533</c:v>
                </c:pt>
                <c:pt idx="8705">
                  <c:v>0.21671244937539533</c:v>
                </c:pt>
                <c:pt idx="8706">
                  <c:v>0.21671244937539533</c:v>
                </c:pt>
                <c:pt idx="8707">
                  <c:v>0.32732683535398577</c:v>
                </c:pt>
                <c:pt idx="8708">
                  <c:v>0.32087253493165746</c:v>
                </c:pt>
                <c:pt idx="8709">
                  <c:v>0.34831958114961875</c:v>
                </c:pt>
                <c:pt idx="8710">
                  <c:v>0.37266278459273111</c:v>
                </c:pt>
                <c:pt idx="8711">
                  <c:v>0.46081117475111977</c:v>
                </c:pt>
                <c:pt idx="8712">
                  <c:v>0.46081117475111977</c:v>
                </c:pt>
                <c:pt idx="8713">
                  <c:v>0.43201001500106728</c:v>
                </c:pt>
                <c:pt idx="8714">
                  <c:v>0.44823918542106062</c:v>
                </c:pt>
                <c:pt idx="8715">
                  <c:v>0.46302025344690956</c:v>
                </c:pt>
                <c:pt idx="8716">
                  <c:v>0.46302025344690956</c:v>
                </c:pt>
                <c:pt idx="8717">
                  <c:v>0.52886092458321865</c:v>
                </c:pt>
                <c:pt idx="8718">
                  <c:v>0.52886092458321865</c:v>
                </c:pt>
                <c:pt idx="8719">
                  <c:v>0.53917927047901382</c:v>
                </c:pt>
                <c:pt idx="8720">
                  <c:v>0.52886092458321865</c:v>
                </c:pt>
                <c:pt idx="8721">
                  <c:v>0.53917927047901637</c:v>
                </c:pt>
                <c:pt idx="8722">
                  <c:v>0.53917927047901637</c:v>
                </c:pt>
                <c:pt idx="8723">
                  <c:v>0.53917927047901637</c:v>
                </c:pt>
                <c:pt idx="8724">
                  <c:v>0.53917927047901637</c:v>
                </c:pt>
                <c:pt idx="8725">
                  <c:v>0.53917927047901637</c:v>
                </c:pt>
                <c:pt idx="8726">
                  <c:v>0.53917927047901637</c:v>
                </c:pt>
                <c:pt idx="8727">
                  <c:v>0.53917927047901637</c:v>
                </c:pt>
                <c:pt idx="8728">
                  <c:v>0.53917927047901637</c:v>
                </c:pt>
                <c:pt idx="8729">
                  <c:v>0.53917927047901637</c:v>
                </c:pt>
                <c:pt idx="8730">
                  <c:v>0.53917927047901637</c:v>
                </c:pt>
                <c:pt idx="8731">
                  <c:v>0.53917927047901637</c:v>
                </c:pt>
                <c:pt idx="8732">
                  <c:v>0.53917927047901637</c:v>
                </c:pt>
                <c:pt idx="8733">
                  <c:v>0.62474484587628443</c:v>
                </c:pt>
                <c:pt idx="8734">
                  <c:v>0.64689209900500699</c:v>
                </c:pt>
                <c:pt idx="8735">
                  <c:v>0.66769478546010297</c:v>
                </c:pt>
                <c:pt idx="8736">
                  <c:v>0.66769478546010297</c:v>
                </c:pt>
                <c:pt idx="8737">
                  <c:v>0.66769478546010297</c:v>
                </c:pt>
                <c:pt idx="8738">
                  <c:v>0.66769478546010297</c:v>
                </c:pt>
                <c:pt idx="8739">
                  <c:v>0.66769478546010297</c:v>
                </c:pt>
                <c:pt idx="8740">
                  <c:v>0.66769478546010297</c:v>
                </c:pt>
                <c:pt idx="8741">
                  <c:v>0.66769478546010297</c:v>
                </c:pt>
                <c:pt idx="8742">
                  <c:v>0.66769478546010297</c:v>
                </c:pt>
                <c:pt idx="8743">
                  <c:v>0.66769478546010297</c:v>
                </c:pt>
                <c:pt idx="8744">
                  <c:v>0.66769478546010297</c:v>
                </c:pt>
                <c:pt idx="8745">
                  <c:v>0.66769478546010297</c:v>
                </c:pt>
                <c:pt idx="8746">
                  <c:v>0.66769478546010297</c:v>
                </c:pt>
                <c:pt idx="8747">
                  <c:v>0.66769478546010297</c:v>
                </c:pt>
                <c:pt idx="8748">
                  <c:v>0.66769478546010297</c:v>
                </c:pt>
                <c:pt idx="8749">
                  <c:v>0.66769478546010297</c:v>
                </c:pt>
                <c:pt idx="8750">
                  <c:v>0.66769478546010297</c:v>
                </c:pt>
                <c:pt idx="8751">
                  <c:v>0.66769478546010297</c:v>
                </c:pt>
                <c:pt idx="8752">
                  <c:v>0.66769478546010297</c:v>
                </c:pt>
                <c:pt idx="8753">
                  <c:v>0.66769478546010297</c:v>
                </c:pt>
                <c:pt idx="8754">
                  <c:v>0.66794308079631626</c:v>
                </c:pt>
                <c:pt idx="8755">
                  <c:v>0.66794308079631626</c:v>
                </c:pt>
                <c:pt idx="8756">
                  <c:v>0.66794308079631626</c:v>
                </c:pt>
                <c:pt idx="8757">
                  <c:v>0.68093573073216851</c:v>
                </c:pt>
                <c:pt idx="8758">
                  <c:v>0.68093573073216851</c:v>
                </c:pt>
                <c:pt idx="8759">
                  <c:v>0.67036389752285708</c:v>
                </c:pt>
                <c:pt idx="8760">
                  <c:v>0.65900357683832778</c:v>
                </c:pt>
                <c:pt idx="8761">
                  <c:v>0.60067988690367435</c:v>
                </c:pt>
                <c:pt idx="8762">
                  <c:v>0.60067988690367435</c:v>
                </c:pt>
                <c:pt idx="8763">
                  <c:v>0.60067988690367435</c:v>
                </c:pt>
                <c:pt idx="8764">
                  <c:v>0.58588847584028192</c:v>
                </c:pt>
                <c:pt idx="8765">
                  <c:v>0.56999820980742599</c:v>
                </c:pt>
                <c:pt idx="8766">
                  <c:v>0.56999820980742599</c:v>
                </c:pt>
                <c:pt idx="8767">
                  <c:v>0.49487165930539395</c:v>
                </c:pt>
                <c:pt idx="8768">
                  <c:v>0.49487165930539395</c:v>
                </c:pt>
                <c:pt idx="8769">
                  <c:v>0.47337261502231259</c:v>
                </c:pt>
                <c:pt idx="8770">
                  <c:v>0.47337261502231259</c:v>
                </c:pt>
                <c:pt idx="8771">
                  <c:v>0.47337261502230865</c:v>
                </c:pt>
                <c:pt idx="8772">
                  <c:v>0.47337261502230865</c:v>
                </c:pt>
                <c:pt idx="8773">
                  <c:v>0.47337261502230865</c:v>
                </c:pt>
                <c:pt idx="8774">
                  <c:v>0.47337261502230865</c:v>
                </c:pt>
                <c:pt idx="8775">
                  <c:v>0.49321932861805579</c:v>
                </c:pt>
                <c:pt idx="8776">
                  <c:v>0.49321932861805579</c:v>
                </c:pt>
                <c:pt idx="8777">
                  <c:v>0.51468238670433375</c:v>
                </c:pt>
                <c:pt idx="8778">
                  <c:v>0.53299308874792761</c:v>
                </c:pt>
                <c:pt idx="8779">
                  <c:v>0.53299308874792761</c:v>
                </c:pt>
                <c:pt idx="8780">
                  <c:v>0.53299308874792761</c:v>
                </c:pt>
                <c:pt idx="8781">
                  <c:v>0.53299308874792761</c:v>
                </c:pt>
                <c:pt idx="8782">
                  <c:v>0.53299308874792761</c:v>
                </c:pt>
                <c:pt idx="8783">
                  <c:v>0.45175395145261599</c:v>
                </c:pt>
                <c:pt idx="8784">
                  <c:v>0.4280949732506108</c:v>
                </c:pt>
                <c:pt idx="8785">
                  <c:v>0.40203563655628538</c:v>
                </c:pt>
                <c:pt idx="8786">
                  <c:v>0.40203563655628538</c:v>
                </c:pt>
                <c:pt idx="8787">
                  <c:v>0.40203563655628538</c:v>
                </c:pt>
                <c:pt idx="8788">
                  <c:v>0.40203563655628538</c:v>
                </c:pt>
                <c:pt idx="8789">
                  <c:v>0.40203563655628538</c:v>
                </c:pt>
                <c:pt idx="8790">
                  <c:v>0.40203563655628538</c:v>
                </c:pt>
                <c:pt idx="8791">
                  <c:v>0.40203563655628538</c:v>
                </c:pt>
                <c:pt idx="8792">
                  <c:v>0.40203563655628538</c:v>
                </c:pt>
                <c:pt idx="8793">
                  <c:v>0.40203563655628538</c:v>
                </c:pt>
                <c:pt idx="8794">
                  <c:v>0.40203563655628538</c:v>
                </c:pt>
                <c:pt idx="8795">
                  <c:v>0.40203563655628538</c:v>
                </c:pt>
                <c:pt idx="8796">
                  <c:v>0.40203563655628538</c:v>
                </c:pt>
                <c:pt idx="8797">
                  <c:v>0.93372197933532808</c:v>
                </c:pt>
                <c:pt idx="8798">
                  <c:v>0.93372197933532808</c:v>
                </c:pt>
                <c:pt idx="8799">
                  <c:v>0.93372197933532808</c:v>
                </c:pt>
                <c:pt idx="8800">
                  <c:v>2.6234616483585493</c:v>
                </c:pt>
                <c:pt idx="8801">
                  <c:v>2.6234616483585493</c:v>
                </c:pt>
                <c:pt idx="8802">
                  <c:v>2.6234616483585493</c:v>
                </c:pt>
                <c:pt idx="8803">
                  <c:v>2.883609557764824</c:v>
                </c:pt>
                <c:pt idx="8804">
                  <c:v>2.883609557764824</c:v>
                </c:pt>
                <c:pt idx="8805">
                  <c:v>2.8820344288331432</c:v>
                </c:pt>
                <c:pt idx="8806">
                  <c:v>2.8859971572814702</c:v>
                </c:pt>
                <c:pt idx="8807">
                  <c:v>2.8820344288331436</c:v>
                </c:pt>
                <c:pt idx="8808">
                  <c:v>2.8820344288331436</c:v>
                </c:pt>
                <c:pt idx="8809">
                  <c:v>2.8820344288331436</c:v>
                </c:pt>
                <c:pt idx="8810">
                  <c:v>2.8820344288331436</c:v>
                </c:pt>
                <c:pt idx="8811">
                  <c:v>2.8820344288331436</c:v>
                </c:pt>
                <c:pt idx="8812">
                  <c:v>2.8820344288331436</c:v>
                </c:pt>
                <c:pt idx="8813">
                  <c:v>3.2267377852397372</c:v>
                </c:pt>
                <c:pt idx="8814">
                  <c:v>3.252942153353052</c:v>
                </c:pt>
                <c:pt idx="8815">
                  <c:v>3.252942153353052</c:v>
                </c:pt>
                <c:pt idx="8816">
                  <c:v>3.2622766558941327</c:v>
                </c:pt>
                <c:pt idx="8817">
                  <c:v>3.2622766558941327</c:v>
                </c:pt>
                <c:pt idx="8818">
                  <c:v>3.2622766558941327</c:v>
                </c:pt>
                <c:pt idx="8819">
                  <c:v>3.2622766558941327</c:v>
                </c:pt>
                <c:pt idx="8820">
                  <c:v>3.2622766558941327</c:v>
                </c:pt>
                <c:pt idx="8821">
                  <c:v>3.2652155599686203</c:v>
                </c:pt>
                <c:pt idx="8822">
                  <c:v>3.2652155599686203</c:v>
                </c:pt>
                <c:pt idx="8823">
                  <c:v>3.2652155599686203</c:v>
                </c:pt>
                <c:pt idx="8824">
                  <c:v>3.2652155599686203</c:v>
                </c:pt>
                <c:pt idx="8825">
                  <c:v>3.2560148422667234</c:v>
                </c:pt>
                <c:pt idx="8826">
                  <c:v>3.2560148422667234</c:v>
                </c:pt>
                <c:pt idx="8827">
                  <c:v>3.3042952874915326</c:v>
                </c:pt>
                <c:pt idx="8828">
                  <c:v>3.3042952874915326</c:v>
                </c:pt>
                <c:pt idx="8829">
                  <c:v>3.3042952874915326</c:v>
                </c:pt>
                <c:pt idx="8830">
                  <c:v>3.3042952874915326</c:v>
                </c:pt>
                <c:pt idx="8831">
                  <c:v>3.3042952874915326</c:v>
                </c:pt>
                <c:pt idx="8832">
                  <c:v>3.3042952874915326</c:v>
                </c:pt>
                <c:pt idx="8833">
                  <c:v>3.3042952874915326</c:v>
                </c:pt>
                <c:pt idx="8834">
                  <c:v>3.4061768621618138</c:v>
                </c:pt>
                <c:pt idx="8835">
                  <c:v>3.4061768621618138</c:v>
                </c:pt>
                <c:pt idx="8836">
                  <c:v>3.4061768621618138</c:v>
                </c:pt>
                <c:pt idx="8837">
                  <c:v>3.4061768621618138</c:v>
                </c:pt>
                <c:pt idx="8838">
                  <c:v>3.4061768621618138</c:v>
                </c:pt>
                <c:pt idx="8839">
                  <c:v>3.4061768621618138</c:v>
                </c:pt>
                <c:pt idx="8840">
                  <c:v>3.4061768621618138</c:v>
                </c:pt>
                <c:pt idx="8841">
                  <c:v>3.4467375879228133</c:v>
                </c:pt>
                <c:pt idx="8842">
                  <c:v>3.4467375879228133</c:v>
                </c:pt>
                <c:pt idx="8843">
                  <c:v>3.4467375879228133</c:v>
                </c:pt>
                <c:pt idx="8844">
                  <c:v>3.4467375879228133</c:v>
                </c:pt>
                <c:pt idx="8845">
                  <c:v>3.4467375879228133</c:v>
                </c:pt>
                <c:pt idx="8846">
                  <c:v>3.4467375879228133</c:v>
                </c:pt>
                <c:pt idx="8847">
                  <c:v>3.3633074100792268</c:v>
                </c:pt>
                <c:pt idx="8848">
                  <c:v>3.3633074100792268</c:v>
                </c:pt>
                <c:pt idx="8849">
                  <c:v>3.3633074100792268</c:v>
                </c:pt>
                <c:pt idx="8850">
                  <c:v>2.3194167106302817</c:v>
                </c:pt>
                <c:pt idx="8851">
                  <c:v>2.3194167106302817</c:v>
                </c:pt>
                <c:pt idx="8852">
                  <c:v>2.3194167106302817</c:v>
                </c:pt>
                <c:pt idx="8853">
                  <c:v>1.9474997052736096</c:v>
                </c:pt>
                <c:pt idx="8854">
                  <c:v>1.9474997052736096</c:v>
                </c:pt>
                <c:pt idx="8855">
                  <c:v>1.9466349825023748</c:v>
                </c:pt>
                <c:pt idx="8856">
                  <c:v>1.9268246057242642</c:v>
                </c:pt>
                <c:pt idx="8857">
                  <c:v>1.9268246057242642</c:v>
                </c:pt>
                <c:pt idx="8858">
                  <c:v>1.9483116709979724</c:v>
                </c:pt>
                <c:pt idx="8859">
                  <c:v>1.9483116709979724</c:v>
                </c:pt>
                <c:pt idx="8860">
                  <c:v>1.9483116709979724</c:v>
                </c:pt>
                <c:pt idx="8861">
                  <c:v>1.9483116709979724</c:v>
                </c:pt>
                <c:pt idx="8862">
                  <c:v>1.9483116709979724</c:v>
                </c:pt>
                <c:pt idx="8863">
                  <c:v>1.1301074538037768</c:v>
                </c:pt>
                <c:pt idx="8864">
                  <c:v>0.9529760045804514</c:v>
                </c:pt>
                <c:pt idx="8865">
                  <c:v>1.0606120681868856</c:v>
                </c:pt>
                <c:pt idx="8866">
                  <c:v>1.0554039752722169</c:v>
                </c:pt>
                <c:pt idx="8867">
                  <c:v>1.0554039752722169</c:v>
                </c:pt>
                <c:pt idx="8868">
                  <c:v>1.0554039752722169</c:v>
                </c:pt>
                <c:pt idx="8869">
                  <c:v>1.0554039752722169</c:v>
                </c:pt>
                <c:pt idx="8870">
                  <c:v>1.0554039752722169</c:v>
                </c:pt>
                <c:pt idx="8871">
                  <c:v>1.0554039752722169</c:v>
                </c:pt>
                <c:pt idx="8872">
                  <c:v>1.0554039752722169</c:v>
                </c:pt>
                <c:pt idx="8873">
                  <c:v>1.0554039752722169</c:v>
                </c:pt>
                <c:pt idx="8874">
                  <c:v>1.0554039752722169</c:v>
                </c:pt>
                <c:pt idx="8875">
                  <c:v>1.1492677349210696</c:v>
                </c:pt>
                <c:pt idx="8876">
                  <c:v>1.1728649730032652</c:v>
                </c:pt>
                <c:pt idx="8877">
                  <c:v>1.0989791181095319</c:v>
                </c:pt>
                <c:pt idx="8878">
                  <c:v>1.0909647481163824</c:v>
                </c:pt>
                <c:pt idx="8879">
                  <c:v>1.0909647481163824</c:v>
                </c:pt>
                <c:pt idx="8880">
                  <c:v>1.0909647481163824</c:v>
                </c:pt>
                <c:pt idx="8881">
                  <c:v>1.0909647481163824</c:v>
                </c:pt>
                <c:pt idx="8882">
                  <c:v>1.0909647481163824</c:v>
                </c:pt>
                <c:pt idx="8883">
                  <c:v>1.0909647481163824</c:v>
                </c:pt>
                <c:pt idx="8884">
                  <c:v>0.82585762473111735</c:v>
                </c:pt>
                <c:pt idx="8885">
                  <c:v>0.82585762473111735</c:v>
                </c:pt>
                <c:pt idx="8886">
                  <c:v>0.82585762473111735</c:v>
                </c:pt>
                <c:pt idx="8887">
                  <c:v>0.82585762473111735</c:v>
                </c:pt>
                <c:pt idx="8888">
                  <c:v>0.82585762473111735</c:v>
                </c:pt>
                <c:pt idx="8889">
                  <c:v>0.82585762473111735</c:v>
                </c:pt>
                <c:pt idx="8890">
                  <c:v>0.82585762473111735</c:v>
                </c:pt>
                <c:pt idx="8891">
                  <c:v>0.69985421222375777</c:v>
                </c:pt>
                <c:pt idx="8892">
                  <c:v>0.69985421222375777</c:v>
                </c:pt>
                <c:pt idx="8893">
                  <c:v>0.69985421222375777</c:v>
                </c:pt>
                <c:pt idx="8894">
                  <c:v>0.69985421222375777</c:v>
                </c:pt>
                <c:pt idx="8895">
                  <c:v>0.71685253087395662</c:v>
                </c:pt>
                <c:pt idx="8896">
                  <c:v>0.71685253087395662</c:v>
                </c:pt>
                <c:pt idx="8897">
                  <c:v>0.71685253087395662</c:v>
                </c:pt>
                <c:pt idx="8898">
                  <c:v>0.71685253087395662</c:v>
                </c:pt>
                <c:pt idx="8899">
                  <c:v>0.71685253087395662</c:v>
                </c:pt>
                <c:pt idx="8900">
                  <c:v>0.71685253087395662</c:v>
                </c:pt>
                <c:pt idx="8901">
                  <c:v>0.71685253087395662</c:v>
                </c:pt>
                <c:pt idx="8902">
                  <c:v>0.71685253087395662</c:v>
                </c:pt>
                <c:pt idx="8903">
                  <c:v>0.71685253087395662</c:v>
                </c:pt>
                <c:pt idx="8904">
                  <c:v>0.71685253087395662</c:v>
                </c:pt>
                <c:pt idx="8905">
                  <c:v>0.71685253087395662</c:v>
                </c:pt>
                <c:pt idx="8906">
                  <c:v>0.71685253087395662</c:v>
                </c:pt>
                <c:pt idx="8907">
                  <c:v>0.71685253087395662</c:v>
                </c:pt>
                <c:pt idx="8908">
                  <c:v>0.6512155040023645</c:v>
                </c:pt>
                <c:pt idx="8909">
                  <c:v>0.6512155040023645</c:v>
                </c:pt>
                <c:pt idx="8910">
                  <c:v>0.6512155040023645</c:v>
                </c:pt>
                <c:pt idx="8911">
                  <c:v>0.6512155040023645</c:v>
                </c:pt>
                <c:pt idx="8912">
                  <c:v>0.6512155040023645</c:v>
                </c:pt>
                <c:pt idx="8913">
                  <c:v>0.6512155040023645</c:v>
                </c:pt>
                <c:pt idx="8914">
                  <c:v>0.6512155040023645</c:v>
                </c:pt>
                <c:pt idx="8915">
                  <c:v>0.52333311668611915</c:v>
                </c:pt>
                <c:pt idx="8916">
                  <c:v>0.52333311668611915</c:v>
                </c:pt>
                <c:pt idx="8917">
                  <c:v>0.52333311668611915</c:v>
                </c:pt>
                <c:pt idx="8918">
                  <c:v>0.54059679795498405</c:v>
                </c:pt>
                <c:pt idx="8919">
                  <c:v>0.55659313539365929</c:v>
                </c:pt>
                <c:pt idx="8920">
                  <c:v>0.55659313539365929</c:v>
                </c:pt>
                <c:pt idx="8921">
                  <c:v>0.55659313539365929</c:v>
                </c:pt>
                <c:pt idx="8922">
                  <c:v>0.55659313539365929</c:v>
                </c:pt>
                <c:pt idx="8923">
                  <c:v>0.78532457867912742</c:v>
                </c:pt>
                <c:pt idx="8924">
                  <c:v>0.78532457867912742</c:v>
                </c:pt>
                <c:pt idx="8925">
                  <c:v>0.67005939426048622</c:v>
                </c:pt>
                <c:pt idx="8926">
                  <c:v>0.63895641957996308</c:v>
                </c:pt>
                <c:pt idx="8927">
                  <c:v>0.63374494322339303</c:v>
                </c:pt>
                <c:pt idx="8928">
                  <c:v>0.63374494322339303</c:v>
                </c:pt>
                <c:pt idx="8929">
                  <c:v>0.63374494322339303</c:v>
                </c:pt>
                <c:pt idx="8930">
                  <c:v>0.63374494322339303</c:v>
                </c:pt>
                <c:pt idx="8931">
                  <c:v>0.63374494322339303</c:v>
                </c:pt>
                <c:pt idx="8932">
                  <c:v>0.63374494322339303</c:v>
                </c:pt>
                <c:pt idx="8933">
                  <c:v>0.63374494322339303</c:v>
                </c:pt>
                <c:pt idx="8934">
                  <c:v>0.64681322415266973</c:v>
                </c:pt>
                <c:pt idx="8935">
                  <c:v>0.66516838438987169</c:v>
                </c:pt>
                <c:pt idx="8936">
                  <c:v>0.66516838438987169</c:v>
                </c:pt>
                <c:pt idx="8937">
                  <c:v>0.66516838438987169</c:v>
                </c:pt>
                <c:pt idx="8938">
                  <c:v>0.66516838438987169</c:v>
                </c:pt>
                <c:pt idx="8939">
                  <c:v>0.66516838438987169</c:v>
                </c:pt>
                <c:pt idx="8940">
                  <c:v>0.67763092717893447</c:v>
                </c:pt>
                <c:pt idx="8941">
                  <c:v>0.68927646181798741</c:v>
                </c:pt>
                <c:pt idx="8942">
                  <c:v>0.68927646181798741</c:v>
                </c:pt>
                <c:pt idx="8943">
                  <c:v>0.68927646181798741</c:v>
                </c:pt>
                <c:pt idx="8944">
                  <c:v>0.68927646181798741</c:v>
                </c:pt>
                <c:pt idx="8945">
                  <c:v>0.67036389752285941</c:v>
                </c:pt>
                <c:pt idx="8946">
                  <c:v>0.67036389752285941</c:v>
                </c:pt>
                <c:pt idx="8947">
                  <c:v>0.67036389752285941</c:v>
                </c:pt>
                <c:pt idx="8948">
                  <c:v>0.67036389752285941</c:v>
                </c:pt>
                <c:pt idx="8949">
                  <c:v>0.67036389752285941</c:v>
                </c:pt>
                <c:pt idx="8950">
                  <c:v>0.80407127311258864</c:v>
                </c:pt>
                <c:pt idx="8951">
                  <c:v>0.80407127311258864</c:v>
                </c:pt>
                <c:pt idx="8952">
                  <c:v>0.80407127311258864</c:v>
                </c:pt>
                <c:pt idx="8953">
                  <c:v>0.80407127311258864</c:v>
                </c:pt>
                <c:pt idx="8954">
                  <c:v>0.87370896008841525</c:v>
                </c:pt>
                <c:pt idx="8955">
                  <c:v>0.87370896008841525</c:v>
                </c:pt>
                <c:pt idx="8956">
                  <c:v>0.94954339187908254</c:v>
                </c:pt>
                <c:pt idx="8957">
                  <c:v>0.94954339187908254</c:v>
                </c:pt>
                <c:pt idx="8958">
                  <c:v>0.98747255193060013</c:v>
                </c:pt>
                <c:pt idx="8959">
                  <c:v>0.98747255193060013</c:v>
                </c:pt>
                <c:pt idx="8960">
                  <c:v>0.98747255193060013</c:v>
                </c:pt>
                <c:pt idx="8961">
                  <c:v>0.98747255193060013</c:v>
                </c:pt>
                <c:pt idx="8962">
                  <c:v>0.98747255193060013</c:v>
                </c:pt>
                <c:pt idx="8963">
                  <c:v>0.98747255193060013</c:v>
                </c:pt>
                <c:pt idx="8964">
                  <c:v>0.98747255193060013</c:v>
                </c:pt>
                <c:pt idx="8965">
                  <c:v>0.97436530885599937</c:v>
                </c:pt>
                <c:pt idx="8966">
                  <c:v>0.97436530885599937</c:v>
                </c:pt>
                <c:pt idx="8967">
                  <c:v>0.97436530885599937</c:v>
                </c:pt>
                <c:pt idx="8968">
                  <c:v>0.96658456137356197</c:v>
                </c:pt>
                <c:pt idx="8969">
                  <c:v>0.9583148474999138</c:v>
                </c:pt>
                <c:pt idx="8970">
                  <c:v>0.9583148474999138</c:v>
                </c:pt>
                <c:pt idx="8971">
                  <c:v>0.9583148474999138</c:v>
                </c:pt>
                <c:pt idx="8972">
                  <c:v>0.9583148474999138</c:v>
                </c:pt>
                <c:pt idx="8973">
                  <c:v>0.77564982631418899</c:v>
                </c:pt>
                <c:pt idx="8974">
                  <c:v>0.77564982631418899</c:v>
                </c:pt>
                <c:pt idx="8975">
                  <c:v>0.77564982631418899</c:v>
                </c:pt>
                <c:pt idx="8976">
                  <c:v>0.77564982631418899</c:v>
                </c:pt>
                <c:pt idx="8977">
                  <c:v>0.77564982631418899</c:v>
                </c:pt>
                <c:pt idx="8978">
                  <c:v>0.77564982631418899</c:v>
                </c:pt>
                <c:pt idx="8979">
                  <c:v>0.77564982631418899</c:v>
                </c:pt>
                <c:pt idx="8980">
                  <c:v>0.77564982631418899</c:v>
                </c:pt>
                <c:pt idx="8981">
                  <c:v>0.77564982631418899</c:v>
                </c:pt>
                <c:pt idx="8982">
                  <c:v>0.77564982631418899</c:v>
                </c:pt>
                <c:pt idx="8983">
                  <c:v>0.77564982631418899</c:v>
                </c:pt>
                <c:pt idx="8984">
                  <c:v>0.76264844657367026</c:v>
                </c:pt>
                <c:pt idx="8985">
                  <c:v>0.74887670983321475</c:v>
                </c:pt>
                <c:pt idx="8986">
                  <c:v>0.74887670983321475</c:v>
                </c:pt>
                <c:pt idx="8987">
                  <c:v>0.74887670983321475</c:v>
                </c:pt>
                <c:pt idx="8988">
                  <c:v>0.74887670983321475</c:v>
                </c:pt>
                <c:pt idx="8989">
                  <c:v>0.74887670983321475</c:v>
                </c:pt>
                <c:pt idx="8990">
                  <c:v>0.73540215292764943</c:v>
                </c:pt>
                <c:pt idx="8991">
                  <c:v>0.72111025509280258</c:v>
                </c:pt>
                <c:pt idx="8992">
                  <c:v>0.72111025509280258</c:v>
                </c:pt>
                <c:pt idx="8993">
                  <c:v>0.72111025509280258</c:v>
                </c:pt>
                <c:pt idx="8994">
                  <c:v>0.72111025509280258</c:v>
                </c:pt>
                <c:pt idx="8995">
                  <c:v>0.72111025509280258</c:v>
                </c:pt>
                <c:pt idx="8996">
                  <c:v>0.72111025509280258</c:v>
                </c:pt>
                <c:pt idx="8997">
                  <c:v>0.72111025509280258</c:v>
                </c:pt>
                <c:pt idx="8998">
                  <c:v>0.72111025509280258</c:v>
                </c:pt>
                <c:pt idx="8999">
                  <c:v>0.77354207832462407</c:v>
                </c:pt>
                <c:pt idx="9000">
                  <c:v>0.64681322415267284</c:v>
                </c:pt>
                <c:pt idx="9001">
                  <c:v>0.64681322415267284</c:v>
                </c:pt>
                <c:pt idx="9002">
                  <c:v>0.64681322415267284</c:v>
                </c:pt>
                <c:pt idx="9003">
                  <c:v>0.64681322415267284</c:v>
                </c:pt>
                <c:pt idx="9004">
                  <c:v>0.5369034420847435</c:v>
                </c:pt>
                <c:pt idx="9005">
                  <c:v>0.5369034420847435</c:v>
                </c:pt>
                <c:pt idx="9006">
                  <c:v>0.40406101782087572</c:v>
                </c:pt>
                <c:pt idx="9007">
                  <c:v>0.4280949732506108</c:v>
                </c:pt>
                <c:pt idx="9008">
                  <c:v>0.31879876577744171</c:v>
                </c:pt>
                <c:pt idx="9009">
                  <c:v>0.31879876577744171</c:v>
                </c:pt>
                <c:pt idx="9010">
                  <c:v>0.34992710611187511</c:v>
                </c:pt>
                <c:pt idx="9011">
                  <c:v>0.34992710611187511</c:v>
                </c:pt>
                <c:pt idx="9012">
                  <c:v>0.34992710611187511</c:v>
                </c:pt>
                <c:pt idx="9013">
                  <c:v>0.34992710611187511</c:v>
                </c:pt>
                <c:pt idx="9014">
                  <c:v>0.34992710611187511</c:v>
                </c:pt>
                <c:pt idx="9015">
                  <c:v>0.34992710611187511</c:v>
                </c:pt>
                <c:pt idx="9016">
                  <c:v>0.34992710611187511</c:v>
                </c:pt>
                <c:pt idx="9017">
                  <c:v>0.34992710611187511</c:v>
                </c:pt>
                <c:pt idx="9018">
                  <c:v>0.34992710611187511</c:v>
                </c:pt>
                <c:pt idx="9019">
                  <c:v>0.34992710611187511</c:v>
                </c:pt>
                <c:pt idx="9020">
                  <c:v>0.34992710611187511</c:v>
                </c:pt>
                <c:pt idx="9021">
                  <c:v>0.34992710611187511</c:v>
                </c:pt>
                <c:pt idx="9022">
                  <c:v>0.34992710611187511</c:v>
                </c:pt>
                <c:pt idx="9023">
                  <c:v>0.34992710611187511</c:v>
                </c:pt>
                <c:pt idx="9024">
                  <c:v>0.34992710611187511</c:v>
                </c:pt>
                <c:pt idx="9025">
                  <c:v>0.34992710611187511</c:v>
                </c:pt>
                <c:pt idx="9026">
                  <c:v>0.35170865726028272</c:v>
                </c:pt>
                <c:pt idx="9027">
                  <c:v>0.35355339059326496</c:v>
                </c:pt>
                <c:pt idx="9028">
                  <c:v>0.35355339059326496</c:v>
                </c:pt>
                <c:pt idx="9029">
                  <c:v>0.35355339059326496</c:v>
                </c:pt>
                <c:pt idx="9030">
                  <c:v>0.35355339059326496</c:v>
                </c:pt>
                <c:pt idx="9031">
                  <c:v>0.35355339059326496</c:v>
                </c:pt>
                <c:pt idx="9032">
                  <c:v>0.35355339059326496</c:v>
                </c:pt>
                <c:pt idx="9033">
                  <c:v>0.35355339059326496</c:v>
                </c:pt>
                <c:pt idx="9034">
                  <c:v>0.35355339059326496</c:v>
                </c:pt>
                <c:pt idx="9035">
                  <c:v>0.35531676008878788</c:v>
                </c:pt>
                <c:pt idx="9036">
                  <c:v>0.35531676008878788</c:v>
                </c:pt>
                <c:pt idx="9037">
                  <c:v>0.35531676008878788</c:v>
                </c:pt>
                <c:pt idx="9038">
                  <c:v>0.35531676008878788</c:v>
                </c:pt>
                <c:pt idx="9039">
                  <c:v>0.35531676008878788</c:v>
                </c:pt>
                <c:pt idx="9040">
                  <c:v>0.35531676008878788</c:v>
                </c:pt>
                <c:pt idx="9041">
                  <c:v>0.35531676008878788</c:v>
                </c:pt>
                <c:pt idx="9042">
                  <c:v>0.35531676008878788</c:v>
                </c:pt>
                <c:pt idx="9043">
                  <c:v>0.35531676008878788</c:v>
                </c:pt>
                <c:pt idx="9044">
                  <c:v>0.35531676008878788</c:v>
                </c:pt>
                <c:pt idx="9045">
                  <c:v>0.35531676008878788</c:v>
                </c:pt>
                <c:pt idx="9046">
                  <c:v>0.35531676008878788</c:v>
                </c:pt>
                <c:pt idx="9047">
                  <c:v>0.35531676008878788</c:v>
                </c:pt>
                <c:pt idx="9048">
                  <c:v>0.35531676008878788</c:v>
                </c:pt>
                <c:pt idx="9049">
                  <c:v>0.20830952244881623</c:v>
                </c:pt>
                <c:pt idx="9050">
                  <c:v>0.20830952244881623</c:v>
                </c:pt>
                <c:pt idx="9051">
                  <c:v>0.20830952244881623</c:v>
                </c:pt>
                <c:pt idx="9052">
                  <c:v>0.20830952244881623</c:v>
                </c:pt>
                <c:pt idx="9053">
                  <c:v>0.20830952244881623</c:v>
                </c:pt>
                <c:pt idx="9054">
                  <c:v>0.20830952244881623</c:v>
                </c:pt>
                <c:pt idx="9055">
                  <c:v>0.20830952244881623</c:v>
                </c:pt>
                <c:pt idx="9056">
                  <c:v>0.20830952244881623</c:v>
                </c:pt>
                <c:pt idx="9057">
                  <c:v>0.15493579973916266</c:v>
                </c:pt>
                <c:pt idx="9058">
                  <c:v>0.15493579973916266</c:v>
                </c:pt>
                <c:pt idx="9059">
                  <c:v>0.15843623580583971</c:v>
                </c:pt>
                <c:pt idx="9060">
                  <c:v>7.1428571428557214E-2</c:v>
                </c:pt>
                <c:pt idx="9061">
                  <c:v>7.1428571428557214E-2</c:v>
                </c:pt>
                <c:pt idx="9062">
                  <c:v>0.12787509849976794</c:v>
                </c:pt>
                <c:pt idx="9063">
                  <c:v>0.13209458577790353</c:v>
                </c:pt>
                <c:pt idx="9064">
                  <c:v>0.30954212400028519</c:v>
                </c:pt>
                <c:pt idx="9065">
                  <c:v>0.34389723192029881</c:v>
                </c:pt>
                <c:pt idx="9066">
                  <c:v>0.34389723192029881</c:v>
                </c:pt>
                <c:pt idx="9067">
                  <c:v>0.34389723192029881</c:v>
                </c:pt>
                <c:pt idx="9068">
                  <c:v>0.34389723192029881</c:v>
                </c:pt>
                <c:pt idx="9069">
                  <c:v>0.37402935604530752</c:v>
                </c:pt>
                <c:pt idx="9070">
                  <c:v>0.37402935604530752</c:v>
                </c:pt>
                <c:pt idx="9071">
                  <c:v>0.37402935604530752</c:v>
                </c:pt>
                <c:pt idx="9072">
                  <c:v>0.37402935604530752</c:v>
                </c:pt>
                <c:pt idx="9073">
                  <c:v>0.38011813416142237</c:v>
                </c:pt>
                <c:pt idx="9074">
                  <c:v>0.38011813416142237</c:v>
                </c:pt>
                <c:pt idx="9075">
                  <c:v>0.38011813416142237</c:v>
                </c:pt>
                <c:pt idx="9076">
                  <c:v>0.37799821833074665</c:v>
                </c:pt>
                <c:pt idx="9077">
                  <c:v>0.3767476284068671</c:v>
                </c:pt>
                <c:pt idx="9078">
                  <c:v>0.3767476284068671</c:v>
                </c:pt>
                <c:pt idx="9079">
                  <c:v>0.38252650968558954</c:v>
                </c:pt>
                <c:pt idx="9080">
                  <c:v>0.38252650968558954</c:v>
                </c:pt>
                <c:pt idx="9081">
                  <c:v>0.38252650968558954</c:v>
                </c:pt>
                <c:pt idx="9082">
                  <c:v>0.38252650968558954</c:v>
                </c:pt>
                <c:pt idx="9083">
                  <c:v>0.38252650968558954</c:v>
                </c:pt>
                <c:pt idx="9084">
                  <c:v>0.38252650968558954</c:v>
                </c:pt>
                <c:pt idx="9085">
                  <c:v>0.38028587528170255</c:v>
                </c:pt>
                <c:pt idx="9086">
                  <c:v>0.38028587528170255</c:v>
                </c:pt>
                <c:pt idx="9087">
                  <c:v>0.38028587528170255</c:v>
                </c:pt>
                <c:pt idx="9088">
                  <c:v>0.38028587528170255</c:v>
                </c:pt>
                <c:pt idx="9089">
                  <c:v>0.38028587528170255</c:v>
                </c:pt>
                <c:pt idx="9090">
                  <c:v>0.38028587528170255</c:v>
                </c:pt>
                <c:pt idx="9091">
                  <c:v>0.38028587528170255</c:v>
                </c:pt>
                <c:pt idx="9092">
                  <c:v>0.38028587528170255</c:v>
                </c:pt>
                <c:pt idx="9093">
                  <c:v>0.38028587528170255</c:v>
                </c:pt>
                <c:pt idx="9094">
                  <c:v>0.38028587528170255</c:v>
                </c:pt>
                <c:pt idx="9095">
                  <c:v>0.38028587528170255</c:v>
                </c:pt>
                <c:pt idx="9096">
                  <c:v>0.38028587528170255</c:v>
                </c:pt>
                <c:pt idx="9097">
                  <c:v>0.38028587528170255</c:v>
                </c:pt>
                <c:pt idx="9098">
                  <c:v>0.38028587528170255</c:v>
                </c:pt>
                <c:pt idx="9099">
                  <c:v>0.38028587528170255</c:v>
                </c:pt>
                <c:pt idx="9100">
                  <c:v>0.38028587528170255</c:v>
                </c:pt>
                <c:pt idx="9101">
                  <c:v>0.38028587528170255</c:v>
                </c:pt>
                <c:pt idx="9102">
                  <c:v>0.57456727284140219</c:v>
                </c:pt>
                <c:pt idx="9103">
                  <c:v>0.57456727284140219</c:v>
                </c:pt>
                <c:pt idx="9104">
                  <c:v>0.57456727284140219</c:v>
                </c:pt>
                <c:pt idx="9105">
                  <c:v>0.57456727284140219</c:v>
                </c:pt>
                <c:pt idx="9106">
                  <c:v>0.57456727284140219</c:v>
                </c:pt>
                <c:pt idx="9107">
                  <c:v>0.57456727284140219</c:v>
                </c:pt>
                <c:pt idx="9108">
                  <c:v>0.57456727284140219</c:v>
                </c:pt>
                <c:pt idx="9109">
                  <c:v>0.57330050530917365</c:v>
                </c:pt>
                <c:pt idx="9110">
                  <c:v>0.57330050530917365</c:v>
                </c:pt>
                <c:pt idx="9111">
                  <c:v>0.57330050530917365</c:v>
                </c:pt>
                <c:pt idx="9112">
                  <c:v>0.56245181199488037</c:v>
                </c:pt>
                <c:pt idx="9113">
                  <c:v>0.56097582617347941</c:v>
                </c:pt>
                <c:pt idx="9114">
                  <c:v>0.47766438563715774</c:v>
                </c:pt>
                <c:pt idx="9115">
                  <c:v>0.47766438563715774</c:v>
                </c:pt>
                <c:pt idx="9116">
                  <c:v>0.47766438563715774</c:v>
                </c:pt>
                <c:pt idx="9117">
                  <c:v>0.47766438563715774</c:v>
                </c:pt>
                <c:pt idx="9118">
                  <c:v>0.47766438563715774</c:v>
                </c:pt>
                <c:pt idx="9119">
                  <c:v>0.45892509726311642</c:v>
                </c:pt>
                <c:pt idx="9120">
                  <c:v>0.45892509726311642</c:v>
                </c:pt>
                <c:pt idx="9121">
                  <c:v>0.45892509726311642</c:v>
                </c:pt>
                <c:pt idx="9122">
                  <c:v>0.45892509726311642</c:v>
                </c:pt>
                <c:pt idx="9123">
                  <c:v>0.52770198763610954</c:v>
                </c:pt>
                <c:pt idx="9124">
                  <c:v>0.54219884898138226</c:v>
                </c:pt>
                <c:pt idx="9125">
                  <c:v>0.54219884898138226</c:v>
                </c:pt>
                <c:pt idx="9126">
                  <c:v>0.54219884898138226</c:v>
                </c:pt>
                <c:pt idx="9127">
                  <c:v>0.54219884898138226</c:v>
                </c:pt>
                <c:pt idx="9128">
                  <c:v>0.54219884898138226</c:v>
                </c:pt>
                <c:pt idx="9129">
                  <c:v>0.53490414933854569</c:v>
                </c:pt>
                <c:pt idx="9130">
                  <c:v>0.53490414933854569</c:v>
                </c:pt>
                <c:pt idx="9131">
                  <c:v>0.53490414933854569</c:v>
                </c:pt>
                <c:pt idx="9132">
                  <c:v>0.53490414933854569</c:v>
                </c:pt>
                <c:pt idx="9133">
                  <c:v>0.53490414933854569</c:v>
                </c:pt>
                <c:pt idx="9134">
                  <c:v>0.53490414933854569</c:v>
                </c:pt>
                <c:pt idx="9135">
                  <c:v>0.53490414933854569</c:v>
                </c:pt>
                <c:pt idx="9136">
                  <c:v>0.53490414933854569</c:v>
                </c:pt>
                <c:pt idx="9137">
                  <c:v>0.53490414933854569</c:v>
                </c:pt>
                <c:pt idx="9138">
                  <c:v>0.53490414933854569</c:v>
                </c:pt>
                <c:pt idx="9139">
                  <c:v>0.53490414933854569</c:v>
                </c:pt>
                <c:pt idx="9140">
                  <c:v>0.53490414933854569</c:v>
                </c:pt>
                <c:pt idx="9141">
                  <c:v>0.53490414933854569</c:v>
                </c:pt>
                <c:pt idx="9142">
                  <c:v>0.53490414933854569</c:v>
                </c:pt>
                <c:pt idx="9143">
                  <c:v>0.53490414933854569</c:v>
                </c:pt>
                <c:pt idx="9144">
                  <c:v>0.53490414933854569</c:v>
                </c:pt>
                <c:pt idx="9145">
                  <c:v>0.53490414933854569</c:v>
                </c:pt>
                <c:pt idx="9146">
                  <c:v>0.53490414933854569</c:v>
                </c:pt>
                <c:pt idx="9147">
                  <c:v>0.55842343673406292</c:v>
                </c:pt>
                <c:pt idx="9148">
                  <c:v>0.55842343673406292</c:v>
                </c:pt>
                <c:pt idx="9149">
                  <c:v>0.55842343673406292</c:v>
                </c:pt>
                <c:pt idx="9150">
                  <c:v>0.55842343673406292</c:v>
                </c:pt>
                <c:pt idx="9151">
                  <c:v>0.55842343673406292</c:v>
                </c:pt>
                <c:pt idx="9152">
                  <c:v>0.37307328163430448</c:v>
                </c:pt>
                <c:pt idx="9153">
                  <c:v>0.37307328163430448</c:v>
                </c:pt>
                <c:pt idx="9154">
                  <c:v>0.37307328163430448</c:v>
                </c:pt>
                <c:pt idx="9155">
                  <c:v>0.37307328163430448</c:v>
                </c:pt>
                <c:pt idx="9156">
                  <c:v>0.37307328163430448</c:v>
                </c:pt>
                <c:pt idx="9157">
                  <c:v>0.37307328163430448</c:v>
                </c:pt>
                <c:pt idx="9158">
                  <c:v>0.37307328163430448</c:v>
                </c:pt>
                <c:pt idx="9159">
                  <c:v>0.37307328163430448</c:v>
                </c:pt>
                <c:pt idx="9160">
                  <c:v>0.37307328163430448</c:v>
                </c:pt>
                <c:pt idx="9161">
                  <c:v>0.37307328163430448</c:v>
                </c:pt>
                <c:pt idx="9162">
                  <c:v>0.37307328163430448</c:v>
                </c:pt>
                <c:pt idx="9163">
                  <c:v>0.37307328163430448</c:v>
                </c:pt>
                <c:pt idx="9164">
                  <c:v>0.37307328163430448</c:v>
                </c:pt>
                <c:pt idx="9165">
                  <c:v>0.34758643030275843</c:v>
                </c:pt>
                <c:pt idx="9166">
                  <c:v>0.34758643030275843</c:v>
                </c:pt>
                <c:pt idx="9167">
                  <c:v>0.34758643030275843</c:v>
                </c:pt>
                <c:pt idx="9168">
                  <c:v>0.34758643030275843</c:v>
                </c:pt>
                <c:pt idx="9169">
                  <c:v>0.34758643030275843</c:v>
                </c:pt>
                <c:pt idx="9170">
                  <c:v>0.34758643030275843</c:v>
                </c:pt>
                <c:pt idx="9171">
                  <c:v>0.34758643030275843</c:v>
                </c:pt>
                <c:pt idx="9172">
                  <c:v>0.34758643030275843</c:v>
                </c:pt>
                <c:pt idx="9173">
                  <c:v>0.20203050891045579</c:v>
                </c:pt>
                <c:pt idx="9174">
                  <c:v>0.14142135623731905</c:v>
                </c:pt>
                <c:pt idx="9175">
                  <c:v>0.14142135623731905</c:v>
                </c:pt>
                <c:pt idx="9176">
                  <c:v>0.14142135623731905</c:v>
                </c:pt>
                <c:pt idx="9177">
                  <c:v>0.14142135623731905</c:v>
                </c:pt>
                <c:pt idx="9178">
                  <c:v>0.14142135623731905</c:v>
                </c:pt>
                <c:pt idx="9179">
                  <c:v>0.14142135623731905</c:v>
                </c:pt>
                <c:pt idx="9180">
                  <c:v>0.14142135623731905</c:v>
                </c:pt>
                <c:pt idx="9181">
                  <c:v>0.14142135623731905</c:v>
                </c:pt>
                <c:pt idx="9182">
                  <c:v>0.14142135623731905</c:v>
                </c:pt>
                <c:pt idx="9183">
                  <c:v>0.14142135623731905</c:v>
                </c:pt>
                <c:pt idx="9184">
                  <c:v>0.14142135623731905</c:v>
                </c:pt>
                <c:pt idx="9185">
                  <c:v>0.14142135623731905</c:v>
                </c:pt>
                <c:pt idx="9186">
                  <c:v>0.14142135623731905</c:v>
                </c:pt>
                <c:pt idx="9187">
                  <c:v>0.14142135623731905</c:v>
                </c:pt>
                <c:pt idx="9188">
                  <c:v>0.14142135623731905</c:v>
                </c:pt>
                <c:pt idx="9189">
                  <c:v>0.14142135623731905</c:v>
                </c:pt>
                <c:pt idx="9190">
                  <c:v>0.14142135623731905</c:v>
                </c:pt>
                <c:pt idx="9191">
                  <c:v>0.14142135623731905</c:v>
                </c:pt>
                <c:pt idx="9192">
                  <c:v>0.14142135623731905</c:v>
                </c:pt>
                <c:pt idx="9193">
                  <c:v>0.14142135623731905</c:v>
                </c:pt>
                <c:pt idx="9194">
                  <c:v>0.14142135623731905</c:v>
                </c:pt>
                <c:pt idx="9195">
                  <c:v>0.14142135623731905</c:v>
                </c:pt>
                <c:pt idx="9196">
                  <c:v>0.14142135623731905</c:v>
                </c:pt>
                <c:pt idx="9197">
                  <c:v>0</c:v>
                </c:pt>
                <c:pt idx="9198">
                  <c:v>0</c:v>
                </c:pt>
                <c:pt idx="9199">
                  <c:v>0</c:v>
                </c:pt>
                <c:pt idx="9200">
                  <c:v>0</c:v>
                </c:pt>
                <c:pt idx="9201" formatCode="General">
                  <c:v>0</c:v>
                </c:pt>
                <c:pt idx="9202" formatCode="General">
                  <c:v>0</c:v>
                </c:pt>
                <c:pt idx="9203" formatCode="General">
                  <c:v>0</c:v>
                </c:pt>
                <c:pt idx="9204" formatCode="General">
                  <c:v>0</c:v>
                </c:pt>
                <c:pt idx="9205" formatCode="General">
                  <c:v>0.14142135623731905</c:v>
                </c:pt>
                <c:pt idx="9206" formatCode="General">
                  <c:v>0.14142135623731905</c:v>
                </c:pt>
                <c:pt idx="9207" formatCode="General">
                  <c:v>0.14142135623731905</c:v>
                </c:pt>
                <c:pt idx="9208" formatCode="General">
                  <c:v>0.14142135623731905</c:v>
                </c:pt>
                <c:pt idx="9209" formatCode="General">
                  <c:v>0.14142135623731905</c:v>
                </c:pt>
                <c:pt idx="9210" formatCode="General">
                  <c:v>0.14142135623731905</c:v>
                </c:pt>
                <c:pt idx="9211" formatCode="General">
                  <c:v>0.14142135623731905</c:v>
                </c:pt>
                <c:pt idx="9212" formatCode="General">
                  <c:v>0.14142135623731905</c:v>
                </c:pt>
                <c:pt idx="9213" formatCode="General">
                  <c:v>0.14142135623731905</c:v>
                </c:pt>
                <c:pt idx="9214" formatCode="General">
                  <c:v>0.20203050891045579</c:v>
                </c:pt>
                <c:pt idx="9215" formatCode="General">
                  <c:v>0.20203050891045579</c:v>
                </c:pt>
                <c:pt idx="9216" formatCode="General">
                  <c:v>0.20203050891045579</c:v>
                </c:pt>
                <c:pt idx="9217" formatCode="General">
                  <c:v>0.20203050891045579</c:v>
                </c:pt>
                <c:pt idx="9218" formatCode="General">
                  <c:v>0.20203050891045579</c:v>
                </c:pt>
                <c:pt idx="9219" formatCode="General">
                  <c:v>0.20203050891045579</c:v>
                </c:pt>
                <c:pt idx="9220" formatCode="General">
                  <c:v>0.20203050891045579</c:v>
                </c:pt>
                <c:pt idx="9221" formatCode="General">
                  <c:v>0.20203050891045579</c:v>
                </c:pt>
                <c:pt idx="9222" formatCode="General">
                  <c:v>0.20203050891045579</c:v>
                </c:pt>
                <c:pt idx="9223" formatCode="General">
                  <c:v>0.20203050891045579</c:v>
                </c:pt>
                <c:pt idx="9224" formatCode="General">
                  <c:v>0.20203050891045579</c:v>
                </c:pt>
                <c:pt idx="9225" formatCode="General">
                  <c:v>0.20203050891045579</c:v>
                </c:pt>
                <c:pt idx="9226" formatCode="General">
                  <c:v>0.24660966430904621</c:v>
                </c:pt>
                <c:pt idx="9227" formatCode="General">
                  <c:v>0.28571428571430502</c:v>
                </c:pt>
                <c:pt idx="9228" formatCode="General">
                  <c:v>0.28571428571430502</c:v>
                </c:pt>
                <c:pt idx="9229" formatCode="General">
                  <c:v>0.28571428571430502</c:v>
                </c:pt>
                <c:pt idx="9230" formatCode="General">
                  <c:v>0.28571428571430502</c:v>
                </c:pt>
                <c:pt idx="9231" formatCode="General">
                  <c:v>0.28571428571430502</c:v>
                </c:pt>
                <c:pt idx="9232" formatCode="General">
                  <c:v>0.28571428571430502</c:v>
                </c:pt>
                <c:pt idx="9233" formatCode="General">
                  <c:v>0.28571428571430502</c:v>
                </c:pt>
                <c:pt idx="9234" formatCode="General">
                  <c:v>0.28571428571430502</c:v>
                </c:pt>
                <c:pt idx="9235" formatCode="General">
                  <c:v>0.28571428571430502</c:v>
                </c:pt>
                <c:pt idx="9236" formatCode="General">
                  <c:v>0.28571428571430502</c:v>
                </c:pt>
                <c:pt idx="9237" formatCode="General">
                  <c:v>0.28571428571430502</c:v>
                </c:pt>
                <c:pt idx="9238" formatCode="General">
                  <c:v>0.28571428571430502</c:v>
                </c:pt>
                <c:pt idx="9239" formatCode="General">
                  <c:v>0.28571428571430502</c:v>
                </c:pt>
                <c:pt idx="9240" formatCode="General">
                  <c:v>0.28571428571430502</c:v>
                </c:pt>
                <c:pt idx="9241" formatCode="General">
                  <c:v>0.31879876577746447</c:v>
                </c:pt>
                <c:pt idx="9242" formatCode="General">
                  <c:v>0.34758643030276887</c:v>
                </c:pt>
                <c:pt idx="9243" formatCode="General">
                  <c:v>0.34758643030276887</c:v>
                </c:pt>
                <c:pt idx="9244" formatCode="General">
                  <c:v>0.34758643030276887</c:v>
                </c:pt>
                <c:pt idx="9245" formatCode="General">
                  <c:v>0.34758643030276887</c:v>
                </c:pt>
                <c:pt idx="9246" formatCode="General">
                  <c:v>0.34758643030276887</c:v>
                </c:pt>
                <c:pt idx="9247" formatCode="General">
                  <c:v>0.34758643030276887</c:v>
                </c:pt>
                <c:pt idx="9248" formatCode="General">
                  <c:v>0.34758643030276887</c:v>
                </c:pt>
                <c:pt idx="9249" formatCode="General">
                  <c:v>0.34758643030276887</c:v>
                </c:pt>
                <c:pt idx="9250" formatCode="General">
                  <c:v>0.34758643030276887</c:v>
                </c:pt>
                <c:pt idx="9251" formatCode="General">
                  <c:v>0.34758643030276887</c:v>
                </c:pt>
                <c:pt idx="9252" formatCode="General">
                  <c:v>0.34758643030276887</c:v>
                </c:pt>
                <c:pt idx="9253" formatCode="General">
                  <c:v>0.34758643030276887</c:v>
                </c:pt>
                <c:pt idx="9254" formatCode="General">
                  <c:v>0.34758643030276887</c:v>
                </c:pt>
                <c:pt idx="9255" formatCode="General">
                  <c:v>0.31363569143001241</c:v>
                </c:pt>
                <c:pt idx="9256" formatCode="General">
                  <c:v>0.31363569143001241</c:v>
                </c:pt>
                <c:pt idx="9257" formatCode="General">
                  <c:v>0.31363569143001241</c:v>
                </c:pt>
                <c:pt idx="9258" formatCode="General">
                  <c:v>0.32340661207634597</c:v>
                </c:pt>
                <c:pt idx="9259" formatCode="General">
                  <c:v>0.33258419219494662</c:v>
                </c:pt>
                <c:pt idx="9260" formatCode="General">
                  <c:v>0.33258419219494662</c:v>
                </c:pt>
                <c:pt idx="9261" formatCode="General">
                  <c:v>0.33258419219494662</c:v>
                </c:pt>
                <c:pt idx="9262" formatCode="General">
                  <c:v>0.33258419219494662</c:v>
                </c:pt>
                <c:pt idx="9263" formatCode="General">
                  <c:v>0.33258419219494662</c:v>
                </c:pt>
                <c:pt idx="9264" formatCode="General">
                  <c:v>0.30237157840738732</c:v>
                </c:pt>
                <c:pt idx="9265" formatCode="General">
                  <c:v>0.30237157840738732</c:v>
                </c:pt>
                <c:pt idx="9266" formatCode="General">
                  <c:v>0.30987159947834597</c:v>
                </c:pt>
                <c:pt idx="9267" formatCode="General">
                  <c:v>0.30987159947834597</c:v>
                </c:pt>
                <c:pt idx="9268" formatCode="General">
                  <c:v>0.31687247161170229</c:v>
                </c:pt>
                <c:pt idx="9269" formatCode="General">
                  <c:v>0.34463823090899798</c:v>
                </c:pt>
                <c:pt idx="9270" formatCode="General">
                  <c:v>0.34463823090899798</c:v>
                </c:pt>
                <c:pt idx="9271" formatCode="General">
                  <c:v>0.34463823090899798</c:v>
                </c:pt>
                <c:pt idx="9272" formatCode="General">
                  <c:v>0.34463823090899798</c:v>
                </c:pt>
                <c:pt idx="9273" formatCode="General">
                  <c:v>0.34463823090899798</c:v>
                </c:pt>
                <c:pt idx="9274" formatCode="General">
                  <c:v>0.35355339059327645</c:v>
                </c:pt>
                <c:pt idx="9275" formatCode="General">
                  <c:v>0.35355339059327645</c:v>
                </c:pt>
                <c:pt idx="9276" formatCode="General">
                  <c:v>0.31959796173138549</c:v>
                </c:pt>
                <c:pt idx="9277" formatCode="General">
                  <c:v>0.29014422873699242</c:v>
                </c:pt>
                <c:pt idx="9278" formatCode="General">
                  <c:v>0.29014422873699242</c:v>
                </c:pt>
                <c:pt idx="9279" formatCode="General">
                  <c:v>0.29014422873699242</c:v>
                </c:pt>
                <c:pt idx="9280" formatCode="General">
                  <c:v>0.29014422873699242</c:v>
                </c:pt>
                <c:pt idx="9281" formatCode="General">
                  <c:v>0.29014422873699242</c:v>
                </c:pt>
                <c:pt idx="9282" formatCode="General">
                  <c:v>0.29014422873699242</c:v>
                </c:pt>
                <c:pt idx="9283" formatCode="General">
                  <c:v>0.29014422873699242</c:v>
                </c:pt>
                <c:pt idx="9284" formatCode="General">
                  <c:v>0.29014422873699242</c:v>
                </c:pt>
                <c:pt idx="9285" formatCode="General">
                  <c:v>0.29014422873699242</c:v>
                </c:pt>
                <c:pt idx="9286" formatCode="General">
                  <c:v>0.29014422873699242</c:v>
                </c:pt>
                <c:pt idx="9287" formatCode="General">
                  <c:v>0.29014422873699242</c:v>
                </c:pt>
                <c:pt idx="9288" formatCode="General">
                  <c:v>0.29014422873699242</c:v>
                </c:pt>
                <c:pt idx="9289" formatCode="General">
                  <c:v>0.29014422873699242</c:v>
                </c:pt>
                <c:pt idx="9290" formatCode="General">
                  <c:v>0.29014422873699242</c:v>
                </c:pt>
                <c:pt idx="9291" formatCode="General">
                  <c:v>0.2557501969995396</c:v>
                </c:pt>
                <c:pt idx="9292" formatCode="General">
                  <c:v>0.2140474866253054</c:v>
                </c:pt>
                <c:pt idx="9293" formatCode="General">
                  <c:v>0.2140474866253054</c:v>
                </c:pt>
                <c:pt idx="9294" formatCode="General">
                  <c:v>0.2140474866253054</c:v>
                </c:pt>
                <c:pt idx="9295" formatCode="General">
                  <c:v>0.2140474866253054</c:v>
                </c:pt>
                <c:pt idx="9296" formatCode="General">
                  <c:v>0.2140474866253054</c:v>
                </c:pt>
                <c:pt idx="9297" formatCode="General">
                  <c:v>0.2140474866253054</c:v>
                </c:pt>
                <c:pt idx="9298" formatCode="General">
                  <c:v>0.2140474866253054</c:v>
                </c:pt>
                <c:pt idx="9299" formatCode="General">
                  <c:v>0.2140474866253054</c:v>
                </c:pt>
                <c:pt idx="9300" formatCode="General">
                  <c:v>0.2140474866253054</c:v>
                </c:pt>
                <c:pt idx="9301" formatCode="General">
                  <c:v>0.2140474866253054</c:v>
                </c:pt>
                <c:pt idx="9302" formatCode="General">
                  <c:v>0.2140474866253054</c:v>
                </c:pt>
                <c:pt idx="9303" formatCode="General">
                  <c:v>0.2140474866253054</c:v>
                </c:pt>
                <c:pt idx="9304" formatCode="General">
                  <c:v>0.2140474866253054</c:v>
                </c:pt>
                <c:pt idx="9305" formatCode="General">
                  <c:v>0.2140474866253054</c:v>
                </c:pt>
                <c:pt idx="9306" formatCode="General">
                  <c:v>0.2140474866253054</c:v>
                </c:pt>
                <c:pt idx="9307" formatCode="General">
                  <c:v>0.2140474866253054</c:v>
                </c:pt>
                <c:pt idx="9308" formatCode="General">
                  <c:v>0.20101781827814269</c:v>
                </c:pt>
                <c:pt idx="9309" formatCode="General">
                  <c:v>0.18653664081714738</c:v>
                </c:pt>
                <c:pt idx="9310" formatCode="General">
                  <c:v>0.18653664081714738</c:v>
                </c:pt>
                <c:pt idx="9311" formatCode="General">
                  <c:v>0.18653664081714738</c:v>
                </c:pt>
                <c:pt idx="9312" formatCode="General">
                  <c:v>0.18653664081714738</c:v>
                </c:pt>
                <c:pt idx="9313" formatCode="General">
                  <c:v>0.18653664081714738</c:v>
                </c:pt>
                <c:pt idx="9314" formatCode="General">
                  <c:v>0.18653664081714738</c:v>
                </c:pt>
                <c:pt idx="9315" formatCode="General">
                  <c:v>0.18653664081714738</c:v>
                </c:pt>
                <c:pt idx="9316" formatCode="General">
                  <c:v>0.173793215151374</c:v>
                </c:pt>
                <c:pt idx="9317" formatCode="General">
                  <c:v>0.173793215151374</c:v>
                </c:pt>
                <c:pt idx="9318" formatCode="General">
                  <c:v>0.26649654437396048</c:v>
                </c:pt>
                <c:pt idx="9319" formatCode="General">
                  <c:v>0.22223355980148163</c:v>
                </c:pt>
                <c:pt idx="9320" formatCode="General">
                  <c:v>0.22223355980148163</c:v>
                </c:pt>
                <c:pt idx="9321" formatCode="General">
                  <c:v>0.22223355980148163</c:v>
                </c:pt>
                <c:pt idx="9322" formatCode="General">
                  <c:v>0.26029810226126016</c:v>
                </c:pt>
                <c:pt idx="9323" formatCode="General">
                  <c:v>0.26029810226126016</c:v>
                </c:pt>
                <c:pt idx="9324" formatCode="General">
                  <c:v>0.25253813613804732</c:v>
                </c:pt>
                <c:pt idx="9325" formatCode="General">
                  <c:v>0.25253813613804732</c:v>
                </c:pt>
                <c:pt idx="9326" formatCode="General">
                  <c:v>0.25253813613804732</c:v>
                </c:pt>
                <c:pt idx="9327" formatCode="General">
                  <c:v>0.25253813613804732</c:v>
                </c:pt>
                <c:pt idx="9328" formatCode="General">
                  <c:v>0.25253813613804732</c:v>
                </c:pt>
                <c:pt idx="9329" formatCode="General">
                  <c:v>0.25253813613804732</c:v>
                </c:pt>
                <c:pt idx="9330" formatCode="General">
                  <c:v>0.25253813613804732</c:v>
                </c:pt>
                <c:pt idx="9331" formatCode="General">
                  <c:v>0.25253813613804732</c:v>
                </c:pt>
                <c:pt idx="9332" formatCode="General">
                  <c:v>0.25253813613804732</c:v>
                </c:pt>
                <c:pt idx="9333" formatCode="General">
                  <c:v>0.25253813613804732</c:v>
                </c:pt>
                <c:pt idx="9334" formatCode="General">
                  <c:v>0.25253813613804732</c:v>
                </c:pt>
                <c:pt idx="9335" formatCode="General">
                  <c:v>0.25253813613804732</c:v>
                </c:pt>
                <c:pt idx="9336" formatCode="General">
                  <c:v>0.25253813613804732</c:v>
                </c:pt>
                <c:pt idx="9337" formatCode="General">
                  <c:v>0.25253813613804732</c:v>
                </c:pt>
                <c:pt idx="9338" formatCode="General">
                  <c:v>0.25253813613804732</c:v>
                </c:pt>
                <c:pt idx="9339" formatCode="General">
                  <c:v>0.25253813613804732</c:v>
                </c:pt>
                <c:pt idx="9340" formatCode="General">
                  <c:v>0.25253813613804732</c:v>
                </c:pt>
                <c:pt idx="9341" formatCode="General">
                  <c:v>0.25253813613804732</c:v>
                </c:pt>
                <c:pt idx="9342" formatCode="General">
                  <c:v>0.28589280137413553</c:v>
                </c:pt>
                <c:pt idx="9343" formatCode="General">
                  <c:v>0.28589280137413553</c:v>
                </c:pt>
                <c:pt idx="9344" formatCode="General">
                  <c:v>0.28589280137413553</c:v>
                </c:pt>
                <c:pt idx="9345" formatCode="General">
                  <c:v>0.28589280137413553</c:v>
                </c:pt>
                <c:pt idx="9346" formatCode="General">
                  <c:v>0.28589280137413553</c:v>
                </c:pt>
                <c:pt idx="9347" formatCode="General">
                  <c:v>0.28589280137413553</c:v>
                </c:pt>
                <c:pt idx="9348" formatCode="General">
                  <c:v>0.28589280137413553</c:v>
                </c:pt>
                <c:pt idx="9349" formatCode="General">
                  <c:v>0.28589280137413553</c:v>
                </c:pt>
                <c:pt idx="9350" formatCode="General">
                  <c:v>0.28589280137413553</c:v>
                </c:pt>
                <c:pt idx="9351" formatCode="General">
                  <c:v>0.28589280137413553</c:v>
                </c:pt>
                <c:pt idx="9352" formatCode="General">
                  <c:v>0.28589280137413553</c:v>
                </c:pt>
                <c:pt idx="9353" formatCode="General">
                  <c:v>0.28589280137413553</c:v>
                </c:pt>
                <c:pt idx="9354" formatCode="General">
                  <c:v>0.28589280137413553</c:v>
                </c:pt>
                <c:pt idx="9355" formatCode="General">
                  <c:v>0.28589280137413553</c:v>
                </c:pt>
                <c:pt idx="9356" formatCode="General">
                  <c:v>0.28589280137413553</c:v>
                </c:pt>
                <c:pt idx="9357" formatCode="General">
                  <c:v>0.28589280137413553</c:v>
                </c:pt>
                <c:pt idx="9358" formatCode="General">
                  <c:v>0.29692299558323548</c:v>
                </c:pt>
                <c:pt idx="9359" formatCode="General">
                  <c:v>0.29692299558323548</c:v>
                </c:pt>
                <c:pt idx="9360" formatCode="General">
                  <c:v>0.30321407538272943</c:v>
                </c:pt>
                <c:pt idx="9361" formatCode="General">
                  <c:v>0.30321407538272943</c:v>
                </c:pt>
                <c:pt idx="9362" formatCode="General">
                  <c:v>0.31363569143000086</c:v>
                </c:pt>
                <c:pt idx="9363" formatCode="General">
                  <c:v>0.31363569143000086</c:v>
                </c:pt>
                <c:pt idx="9364" formatCode="General">
                  <c:v>0.31363569143000086</c:v>
                </c:pt>
                <c:pt idx="9365" formatCode="General">
                  <c:v>0.31363569143000086</c:v>
                </c:pt>
                <c:pt idx="9366" formatCode="General">
                  <c:v>0.31363569143000086</c:v>
                </c:pt>
                <c:pt idx="9367" formatCode="General">
                  <c:v>0.31363569143000086</c:v>
                </c:pt>
                <c:pt idx="9368" formatCode="General">
                  <c:v>0.23495548861998142</c:v>
                </c:pt>
                <c:pt idx="9369" formatCode="General">
                  <c:v>0.23495548861998142</c:v>
                </c:pt>
                <c:pt idx="9370" formatCode="General">
                  <c:v>0.23495548861998142</c:v>
                </c:pt>
                <c:pt idx="9371" formatCode="General">
                  <c:v>0.23495548861998142</c:v>
                </c:pt>
                <c:pt idx="9372" formatCode="General">
                  <c:v>0.18871206876604701</c:v>
                </c:pt>
                <c:pt idx="9373" formatCode="General">
                  <c:v>0.18871206876604701</c:v>
                </c:pt>
                <c:pt idx="9374" formatCode="General">
                  <c:v>0.18871206876604701</c:v>
                </c:pt>
                <c:pt idx="9375" formatCode="General">
                  <c:v>0.18871206876604701</c:v>
                </c:pt>
                <c:pt idx="9376" formatCode="General">
                  <c:v>0.18871206876604701</c:v>
                </c:pt>
                <c:pt idx="9377" formatCode="General">
                  <c:v>0.18871206876604701</c:v>
                </c:pt>
                <c:pt idx="9378" formatCode="General">
                  <c:v>0.18871206876604701</c:v>
                </c:pt>
                <c:pt idx="9379" formatCode="General">
                  <c:v>0.20101781827815154</c:v>
                </c:pt>
                <c:pt idx="9380" formatCode="General">
                  <c:v>0.21404748662531378</c:v>
                </c:pt>
                <c:pt idx="9381" formatCode="General">
                  <c:v>0.2249716535431977</c:v>
                </c:pt>
                <c:pt idx="9382" formatCode="General">
                  <c:v>0.2249716535431977</c:v>
                </c:pt>
                <c:pt idx="9383" formatCode="General">
                  <c:v>0.2249716535431977</c:v>
                </c:pt>
                <c:pt idx="9384" formatCode="General">
                  <c:v>0.2249716535431977</c:v>
                </c:pt>
                <c:pt idx="9385" formatCode="General">
                  <c:v>0.23668630751115813</c:v>
                </c:pt>
                <c:pt idx="9386" formatCode="General">
                  <c:v>0.5499536158548648</c:v>
                </c:pt>
                <c:pt idx="9387" formatCode="General">
                  <c:v>0.5499536158548648</c:v>
                </c:pt>
                <c:pt idx="9388" formatCode="General">
                  <c:v>0.5499536158548648</c:v>
                </c:pt>
                <c:pt idx="9389" formatCode="General">
                  <c:v>0.5499536158548648</c:v>
                </c:pt>
                <c:pt idx="9390" formatCode="General">
                  <c:v>0.5499536158548648</c:v>
                </c:pt>
                <c:pt idx="9391" formatCode="General">
                  <c:v>0.5499536158548648</c:v>
                </c:pt>
                <c:pt idx="9392" formatCode="General">
                  <c:v>0.52837834311162701</c:v>
                </c:pt>
                <c:pt idx="9393" formatCode="General">
                  <c:v>0.52837834311162701</c:v>
                </c:pt>
                <c:pt idx="9394" formatCode="General">
                  <c:v>0.52837834311162701</c:v>
                </c:pt>
                <c:pt idx="9395" formatCode="General">
                  <c:v>0.52837834311162701</c:v>
                </c:pt>
                <c:pt idx="9396" formatCode="General">
                  <c:v>0.52837834311162701</c:v>
                </c:pt>
                <c:pt idx="9397" formatCode="General">
                  <c:v>0.52837834311162701</c:v>
                </c:pt>
                <c:pt idx="9398" formatCode="General">
                  <c:v>0.52837834311162701</c:v>
                </c:pt>
                <c:pt idx="9399" formatCode="General">
                  <c:v>0.67036389752286352</c:v>
                </c:pt>
                <c:pt idx="9400" formatCode="General">
                  <c:v>0.67036389752286352</c:v>
                </c:pt>
                <c:pt idx="9401" formatCode="General">
                  <c:v>0.67036389752286352</c:v>
                </c:pt>
                <c:pt idx="9402" formatCode="General">
                  <c:v>0.67036389752286352</c:v>
                </c:pt>
                <c:pt idx="9403" formatCode="General">
                  <c:v>0.67036389752286352</c:v>
                </c:pt>
                <c:pt idx="9404" formatCode="General">
                  <c:v>0.67036389752286352</c:v>
                </c:pt>
                <c:pt idx="9405" formatCode="General">
                  <c:v>0.67036389752286352</c:v>
                </c:pt>
                <c:pt idx="9406" formatCode="General">
                  <c:v>0.67036389752286352</c:v>
                </c:pt>
                <c:pt idx="9407" formatCode="General">
                  <c:v>0.67036389752286352</c:v>
                </c:pt>
                <c:pt idx="9408" formatCode="General">
                  <c:v>0.66861110993352046</c:v>
                </c:pt>
                <c:pt idx="9409" formatCode="General">
                  <c:v>0.66861110993352046</c:v>
                </c:pt>
                <c:pt idx="9410" formatCode="General">
                  <c:v>0.66270934312818586</c:v>
                </c:pt>
                <c:pt idx="9411" formatCode="General">
                  <c:v>0.66270934312818586</c:v>
                </c:pt>
                <c:pt idx="9412" formatCode="General">
                  <c:v>0.66093625615022933</c:v>
                </c:pt>
                <c:pt idx="9413" formatCode="General">
                  <c:v>0.66093625615022933</c:v>
                </c:pt>
                <c:pt idx="9414" formatCode="General">
                  <c:v>0.66093625615022933</c:v>
                </c:pt>
                <c:pt idx="9415" formatCode="General">
                  <c:v>0.66093625615022933</c:v>
                </c:pt>
                <c:pt idx="9416" formatCode="General">
                  <c:v>0.68838764589467349</c:v>
                </c:pt>
                <c:pt idx="9417" formatCode="General">
                  <c:v>0.68838764589467349</c:v>
                </c:pt>
                <c:pt idx="9418" formatCode="General">
                  <c:v>0.68838764589467349</c:v>
                </c:pt>
                <c:pt idx="9419" formatCode="General">
                  <c:v>0.87621635572546763</c:v>
                </c:pt>
                <c:pt idx="9420" formatCode="General">
                  <c:v>0.98917611564124752</c:v>
                </c:pt>
                <c:pt idx="9421" formatCode="General">
                  <c:v>0.98917611564124752</c:v>
                </c:pt>
                <c:pt idx="9422" formatCode="General">
                  <c:v>0.98917611564124752</c:v>
                </c:pt>
                <c:pt idx="9423" formatCode="General">
                  <c:v>0.98917611564124752</c:v>
                </c:pt>
                <c:pt idx="9424" formatCode="General">
                  <c:v>0.99288283625542462</c:v>
                </c:pt>
                <c:pt idx="9425" formatCode="General">
                  <c:v>0.99288283625542462</c:v>
                </c:pt>
                <c:pt idx="9426" formatCode="General">
                  <c:v>0.99288283625542462</c:v>
                </c:pt>
                <c:pt idx="9427" formatCode="General">
                  <c:v>0.99288283625542462</c:v>
                </c:pt>
                <c:pt idx="9428" formatCode="General">
                  <c:v>1.0608525643393207</c:v>
                </c:pt>
                <c:pt idx="9429" formatCode="General">
                  <c:v>1.053129447244292</c:v>
                </c:pt>
                <c:pt idx="9430" formatCode="General">
                  <c:v>1.0532868865157912</c:v>
                </c:pt>
                <c:pt idx="9431" formatCode="General">
                  <c:v>1.0454468822821545</c:v>
                </c:pt>
                <c:pt idx="9432" formatCode="General">
                  <c:v>1.0454468822821545</c:v>
                </c:pt>
                <c:pt idx="9433" formatCode="General">
                  <c:v>1.0454468822821545</c:v>
                </c:pt>
                <c:pt idx="9434" formatCode="General">
                  <c:v>1.0670864395107669</c:v>
                </c:pt>
                <c:pt idx="9435" formatCode="General">
                  <c:v>1.0690449676497025</c:v>
                </c:pt>
                <c:pt idx="9436" formatCode="General">
                  <c:v>0.97577807781424675</c:v>
                </c:pt>
                <c:pt idx="9437" formatCode="General">
                  <c:v>0.97577807781424675</c:v>
                </c:pt>
                <c:pt idx="9438" formatCode="General">
                  <c:v>0.97577807781424675</c:v>
                </c:pt>
                <c:pt idx="9439" formatCode="General">
                  <c:v>0.97577807781424675</c:v>
                </c:pt>
                <c:pt idx="9440" formatCode="General">
                  <c:v>0.97577807781424675</c:v>
                </c:pt>
                <c:pt idx="9441" formatCode="General">
                  <c:v>0.97577807781424675</c:v>
                </c:pt>
                <c:pt idx="9442" formatCode="General">
                  <c:v>0.97577807781424675</c:v>
                </c:pt>
                <c:pt idx="9443" formatCode="General">
                  <c:v>0.97577807781424675</c:v>
                </c:pt>
                <c:pt idx="9444" formatCode="General">
                  <c:v>0.97577807781424675</c:v>
                </c:pt>
                <c:pt idx="9445" formatCode="General">
                  <c:v>0.97577807781424675</c:v>
                </c:pt>
                <c:pt idx="9446" formatCode="General">
                  <c:v>0.97577807781424675</c:v>
                </c:pt>
                <c:pt idx="9447" formatCode="General">
                  <c:v>0.97577807781424675</c:v>
                </c:pt>
                <c:pt idx="9448" formatCode="General">
                  <c:v>0.97577807781424675</c:v>
                </c:pt>
                <c:pt idx="9449" formatCode="General">
                  <c:v>0.90073665996907837</c:v>
                </c:pt>
                <c:pt idx="9450" formatCode="General">
                  <c:v>0.90073665996907837</c:v>
                </c:pt>
                <c:pt idx="9451" formatCode="General">
                  <c:v>0.90073665996907837</c:v>
                </c:pt>
                <c:pt idx="9452" formatCode="General">
                  <c:v>0.90073665996907837</c:v>
                </c:pt>
                <c:pt idx="9453" formatCode="General">
                  <c:v>0.90073665996907837</c:v>
                </c:pt>
                <c:pt idx="9454" formatCode="General">
                  <c:v>0.90073665996907837</c:v>
                </c:pt>
                <c:pt idx="9455" formatCode="General">
                  <c:v>0.90073665996907837</c:v>
                </c:pt>
                <c:pt idx="9456" formatCode="General">
                  <c:v>0.90073665996907837</c:v>
                </c:pt>
                <c:pt idx="9457" formatCode="General">
                  <c:v>0.90073665996907837</c:v>
                </c:pt>
                <c:pt idx="9458" formatCode="General">
                  <c:v>0.90073665996907837</c:v>
                </c:pt>
                <c:pt idx="9459" formatCode="General">
                  <c:v>0.90073665996907837</c:v>
                </c:pt>
                <c:pt idx="9460" formatCode="General">
                  <c:v>0.90073665996907837</c:v>
                </c:pt>
                <c:pt idx="9461" formatCode="General">
                  <c:v>0.90073665996907837</c:v>
                </c:pt>
                <c:pt idx="9462" formatCode="General">
                  <c:v>0.90073665996907837</c:v>
                </c:pt>
                <c:pt idx="9463" formatCode="General">
                  <c:v>0.90073665996907837</c:v>
                </c:pt>
                <c:pt idx="9464" formatCode="General">
                  <c:v>0.90073665996907837</c:v>
                </c:pt>
                <c:pt idx="9465" formatCode="General">
                  <c:v>0.90073665996907837</c:v>
                </c:pt>
                <c:pt idx="9466" formatCode="General">
                  <c:v>0.88548384098924648</c:v>
                </c:pt>
                <c:pt idx="9467" formatCode="General">
                  <c:v>0.88548384098924648</c:v>
                </c:pt>
                <c:pt idx="9468" formatCode="General">
                  <c:v>0.88548384098924648</c:v>
                </c:pt>
                <c:pt idx="9469" formatCode="General">
                  <c:v>0.70595137717748158</c:v>
                </c:pt>
                <c:pt idx="9470" formatCode="General">
                  <c:v>0.52284543312415088</c:v>
                </c:pt>
                <c:pt idx="9471" formatCode="General">
                  <c:v>0.52284543312415088</c:v>
                </c:pt>
                <c:pt idx="9472" formatCode="General">
                  <c:v>0.52284543312415088</c:v>
                </c:pt>
                <c:pt idx="9473" formatCode="General">
                  <c:v>0.52284543312415088</c:v>
                </c:pt>
                <c:pt idx="9474" formatCode="General">
                  <c:v>0.50819809732274213</c:v>
                </c:pt>
                <c:pt idx="9475" formatCode="General">
                  <c:v>0.50819809732274213</c:v>
                </c:pt>
                <c:pt idx="9476" formatCode="General">
                  <c:v>0.50819809732274213</c:v>
                </c:pt>
                <c:pt idx="9477" formatCode="General">
                  <c:v>0.50819809732274213</c:v>
                </c:pt>
                <c:pt idx="9478" formatCode="General">
                  <c:v>0.29259570211806352</c:v>
                </c:pt>
                <c:pt idx="9479" formatCode="General">
                  <c:v>0.28571428571429197</c:v>
                </c:pt>
                <c:pt idx="9480" formatCode="General">
                  <c:v>0.28432698910707921</c:v>
                </c:pt>
                <c:pt idx="9481" formatCode="General">
                  <c:v>0.28284271247462556</c:v>
                </c:pt>
                <c:pt idx="9482" formatCode="General">
                  <c:v>0.28284271247462556</c:v>
                </c:pt>
                <c:pt idx="9483" formatCode="General">
                  <c:v>0.28284271247462556</c:v>
                </c:pt>
                <c:pt idx="9484" formatCode="General">
                  <c:v>0</c:v>
                </c:pt>
                <c:pt idx="9485" formatCode="General">
                  <c:v>0</c:v>
                </c:pt>
                <c:pt idx="9486" formatCode="General">
                  <c:v>0</c:v>
                </c:pt>
                <c:pt idx="9487" formatCode="General">
                  <c:v>0</c:v>
                </c:pt>
                <c:pt idx="9488" formatCode="General">
                  <c:v>0</c:v>
                </c:pt>
                <c:pt idx="9489" formatCode="General">
                  <c:v>0</c:v>
                </c:pt>
                <c:pt idx="9490" formatCode="General">
                  <c:v>0</c:v>
                </c:pt>
                <c:pt idx="9491" formatCode="General">
                  <c:v>0</c:v>
                </c:pt>
                <c:pt idx="9492" formatCode="General">
                  <c:v>0</c:v>
                </c:pt>
                <c:pt idx="9493" formatCode="General">
                  <c:v>0</c:v>
                </c:pt>
                <c:pt idx="9494" formatCode="General">
                  <c:v>0</c:v>
                </c:pt>
                <c:pt idx="9495" formatCode="General">
                  <c:v>0</c:v>
                </c:pt>
                <c:pt idx="9496" formatCode="General">
                  <c:v>0</c:v>
                </c:pt>
                <c:pt idx="9497" formatCode="General">
                  <c:v>0</c:v>
                </c:pt>
                <c:pt idx="9498" formatCode="General">
                  <c:v>0</c:v>
                </c:pt>
                <c:pt idx="9499" formatCode="General">
                  <c:v>0</c:v>
                </c:pt>
                <c:pt idx="9500" formatCode="General">
                  <c:v>0</c:v>
                </c:pt>
                <c:pt idx="9501" formatCode="General">
                  <c:v>0</c:v>
                </c:pt>
                <c:pt idx="9502" formatCode="General">
                  <c:v>0</c:v>
                </c:pt>
                <c:pt idx="9503" formatCode="General">
                  <c:v>0</c:v>
                </c:pt>
                <c:pt idx="9504" formatCode="General">
                  <c:v>0</c:v>
                </c:pt>
                <c:pt idx="9505" formatCode="General">
                  <c:v>0</c:v>
                </c:pt>
                <c:pt idx="9506" formatCode="General">
                  <c:v>0</c:v>
                </c:pt>
                <c:pt idx="9507" formatCode="General">
                  <c:v>0</c:v>
                </c:pt>
                <c:pt idx="9508" formatCode="General">
                  <c:v>0</c:v>
                </c:pt>
                <c:pt idx="9509" formatCode="General">
                  <c:v>0</c:v>
                </c:pt>
                <c:pt idx="9510" formatCode="General">
                  <c:v>0</c:v>
                </c:pt>
                <c:pt idx="9511" formatCode="General">
                  <c:v>0</c:v>
                </c:pt>
                <c:pt idx="9512" formatCode="General">
                  <c:v>0</c:v>
                </c:pt>
                <c:pt idx="9513" formatCode="General">
                  <c:v>0</c:v>
                </c:pt>
                <c:pt idx="9514" formatCode="General">
                  <c:v>0</c:v>
                </c:pt>
                <c:pt idx="9515" formatCode="General">
                  <c:v>0</c:v>
                </c:pt>
                <c:pt idx="9516" formatCode="General">
                  <c:v>0</c:v>
                </c:pt>
                <c:pt idx="9517" formatCode="General">
                  <c:v>0</c:v>
                </c:pt>
                <c:pt idx="9518" formatCode="General">
                  <c:v>0</c:v>
                </c:pt>
                <c:pt idx="9519" formatCode="General">
                  <c:v>0</c:v>
                </c:pt>
                <c:pt idx="9520" formatCode="General">
                  <c:v>0</c:v>
                </c:pt>
                <c:pt idx="9521" formatCode="General">
                  <c:v>0</c:v>
                </c:pt>
                <c:pt idx="9522" formatCode="General">
                  <c:v>0</c:v>
                </c:pt>
                <c:pt idx="9523" formatCode="General">
                  <c:v>0</c:v>
                </c:pt>
                <c:pt idx="9524" formatCode="General">
                  <c:v>0</c:v>
                </c:pt>
                <c:pt idx="9525" formatCode="General">
                  <c:v>0</c:v>
                </c:pt>
                <c:pt idx="9526" formatCode="General">
                  <c:v>0</c:v>
                </c:pt>
                <c:pt idx="9527" formatCode="General">
                  <c:v>0</c:v>
                </c:pt>
                <c:pt idx="9528" formatCode="General">
                  <c:v>0</c:v>
                </c:pt>
                <c:pt idx="9529" formatCode="General">
                  <c:v>0</c:v>
                </c:pt>
                <c:pt idx="9530" formatCode="General">
                  <c:v>0</c:v>
                </c:pt>
                <c:pt idx="9531" formatCode="General">
                  <c:v>0</c:v>
                </c:pt>
                <c:pt idx="9532" formatCode="General">
                  <c:v>0</c:v>
                </c:pt>
                <c:pt idx="9533" formatCode="General">
                  <c:v>0</c:v>
                </c:pt>
                <c:pt idx="9534" formatCode="General">
                  <c:v>0.28284271247461296</c:v>
                </c:pt>
                <c:pt idx="9535" formatCode="General">
                  <c:v>0.28284271247461296</c:v>
                </c:pt>
                <c:pt idx="9536" formatCode="General">
                  <c:v>0.28284271247461296</c:v>
                </c:pt>
                <c:pt idx="9537" formatCode="General">
                  <c:v>0.28284271247461296</c:v>
                </c:pt>
                <c:pt idx="9538" formatCode="General">
                  <c:v>0.28284271247461296</c:v>
                </c:pt>
                <c:pt idx="9539" formatCode="General">
                  <c:v>0.28284271247461296</c:v>
                </c:pt>
                <c:pt idx="9540" formatCode="General">
                  <c:v>0.28284271247461296</c:v>
                </c:pt>
                <c:pt idx="9541" formatCode="General">
                  <c:v>0.28284271247461296</c:v>
                </c:pt>
                <c:pt idx="9542" formatCode="General">
                  <c:v>0.28284271247461296</c:v>
                </c:pt>
                <c:pt idx="9543" formatCode="General">
                  <c:v>0.28284271247461296</c:v>
                </c:pt>
                <c:pt idx="9544" formatCode="General">
                  <c:v>0.28284271247461296</c:v>
                </c:pt>
                <c:pt idx="9545" formatCode="General">
                  <c:v>0.28284271247461296</c:v>
                </c:pt>
                <c:pt idx="9546" formatCode="General">
                  <c:v>0.28284271247461296</c:v>
                </c:pt>
                <c:pt idx="9547" formatCode="General">
                  <c:v>0.28284271247461296</c:v>
                </c:pt>
                <c:pt idx="9548" formatCode="General">
                  <c:v>0.28284271247461296</c:v>
                </c:pt>
                <c:pt idx="9549" formatCode="General">
                  <c:v>0.28284271247461296</c:v>
                </c:pt>
                <c:pt idx="9550" formatCode="General">
                  <c:v>0.28284271247461296</c:v>
                </c:pt>
                <c:pt idx="9551" formatCode="General">
                  <c:v>0.28284271247461296</c:v>
                </c:pt>
                <c:pt idx="9552" formatCode="General">
                  <c:v>0.31363569143000086</c:v>
                </c:pt>
                <c:pt idx="9553" formatCode="General">
                  <c:v>0.31363569143000086</c:v>
                </c:pt>
                <c:pt idx="9554" formatCode="General">
                  <c:v>0.31363569143000086</c:v>
                </c:pt>
                <c:pt idx="9555" formatCode="General">
                  <c:v>0.31363569143000086</c:v>
                </c:pt>
                <c:pt idx="9556" formatCode="General">
                  <c:v>0.31363569143000086</c:v>
                </c:pt>
                <c:pt idx="9557" formatCode="General">
                  <c:v>0.31363569143000086</c:v>
                </c:pt>
                <c:pt idx="9558" formatCode="General">
                  <c:v>0.31363569143000086</c:v>
                </c:pt>
                <c:pt idx="9559" formatCode="General">
                  <c:v>0.31363569143000086</c:v>
                </c:pt>
                <c:pt idx="9560" formatCode="General">
                  <c:v>0.31363569143000086</c:v>
                </c:pt>
                <c:pt idx="9561" formatCode="General">
                  <c:v>0.31363569143000086</c:v>
                </c:pt>
                <c:pt idx="9562" formatCode="General">
                  <c:v>0.31363569143000086</c:v>
                </c:pt>
                <c:pt idx="9563" formatCode="General">
                  <c:v>0.31363569143000086</c:v>
                </c:pt>
                <c:pt idx="9564" formatCode="General">
                  <c:v>0.31363569143000086</c:v>
                </c:pt>
                <c:pt idx="9565" formatCode="General">
                  <c:v>0.41649656391751649</c:v>
                </c:pt>
                <c:pt idx="9566" formatCode="General">
                  <c:v>0.43518703462078917</c:v>
                </c:pt>
                <c:pt idx="9567" formatCode="General">
                  <c:v>0.43518703462078917</c:v>
                </c:pt>
                <c:pt idx="9568" formatCode="General">
                  <c:v>0.43518703462078917</c:v>
                </c:pt>
                <c:pt idx="9569" formatCode="General">
                  <c:v>0.43518703462078917</c:v>
                </c:pt>
                <c:pt idx="9570" formatCode="General">
                  <c:v>0.43518703462078917</c:v>
                </c:pt>
                <c:pt idx="9571" formatCode="General">
                  <c:v>0.43518703462078917</c:v>
                </c:pt>
                <c:pt idx="9572" formatCode="General">
                  <c:v>0.43518703462078917</c:v>
                </c:pt>
                <c:pt idx="9573" formatCode="General">
                  <c:v>0.43518703462078917</c:v>
                </c:pt>
                <c:pt idx="9574" formatCode="General">
                  <c:v>0.43518703462078917</c:v>
                </c:pt>
                <c:pt idx="9575" formatCode="General">
                  <c:v>0.43518703462078917</c:v>
                </c:pt>
                <c:pt idx="9576" formatCode="General">
                  <c:v>0.43518703462078917</c:v>
                </c:pt>
                <c:pt idx="9577" formatCode="General">
                  <c:v>0.43518703462078917</c:v>
                </c:pt>
                <c:pt idx="9578" formatCode="General">
                  <c:v>0.43518703462078917</c:v>
                </c:pt>
                <c:pt idx="9579" formatCode="General">
                  <c:v>0.43518703462078917</c:v>
                </c:pt>
                <c:pt idx="9580" formatCode="General">
                  <c:v>0.43518703462078917</c:v>
                </c:pt>
                <c:pt idx="9581" formatCode="General">
                  <c:v>0.43518703462078917</c:v>
                </c:pt>
                <c:pt idx="9582" formatCode="General">
                  <c:v>0.43518703462078917</c:v>
                </c:pt>
                <c:pt idx="9583" formatCode="General">
                  <c:v>0.43518703462078917</c:v>
                </c:pt>
                <c:pt idx="9584" formatCode="General">
                  <c:v>0.34046786536608292</c:v>
                </c:pt>
                <c:pt idx="9585" formatCode="General">
                  <c:v>0.34046786536608292</c:v>
                </c:pt>
                <c:pt idx="9586" formatCode="General">
                  <c:v>0.34046786536608292</c:v>
                </c:pt>
                <c:pt idx="9587" formatCode="General">
                  <c:v>0.34046786536608292</c:v>
                </c:pt>
                <c:pt idx="9588" formatCode="General">
                  <c:v>0.34046786536608292</c:v>
                </c:pt>
                <c:pt idx="9589" formatCode="General">
                  <c:v>0.34046786536608292</c:v>
                </c:pt>
                <c:pt idx="9590" formatCode="General">
                  <c:v>0.34046786536608292</c:v>
                </c:pt>
                <c:pt idx="9591" formatCode="General">
                  <c:v>0.34046786536608292</c:v>
                </c:pt>
                <c:pt idx="9592" formatCode="General">
                  <c:v>0.34046786536608292</c:v>
                </c:pt>
                <c:pt idx="9593" formatCode="General">
                  <c:v>0.34046786536608292</c:v>
                </c:pt>
                <c:pt idx="9594" formatCode="General">
                  <c:v>0.34046786536608292</c:v>
                </c:pt>
                <c:pt idx="9595" formatCode="General">
                  <c:v>0.34046786536608292</c:v>
                </c:pt>
                <c:pt idx="9596" formatCode="General">
                  <c:v>0.34046786536608292</c:v>
                </c:pt>
                <c:pt idx="9597" formatCode="General">
                  <c:v>0.37307328163429931</c:v>
                </c:pt>
                <c:pt idx="9598" formatCode="General">
                  <c:v>0.37307328163429931</c:v>
                </c:pt>
                <c:pt idx="9599" formatCode="General">
                  <c:v>0.37307328163429931</c:v>
                </c:pt>
                <c:pt idx="9600" formatCode="General">
                  <c:v>0.37307328163429931</c:v>
                </c:pt>
                <c:pt idx="9601" formatCode="General">
                  <c:v>0.37307328163429931</c:v>
                </c:pt>
                <c:pt idx="9602" formatCode="General">
                  <c:v>0.347586430302748</c:v>
                </c:pt>
                <c:pt idx="9603" formatCode="General">
                  <c:v>0.347586430302748</c:v>
                </c:pt>
                <c:pt idx="9604" formatCode="General">
                  <c:v>0.347586430302748</c:v>
                </c:pt>
                <c:pt idx="9605" formatCode="General">
                  <c:v>0.347586430302748</c:v>
                </c:pt>
                <c:pt idx="9606" formatCode="General">
                  <c:v>0.347586430302748</c:v>
                </c:pt>
                <c:pt idx="9607" formatCode="General">
                  <c:v>0.347586430302748</c:v>
                </c:pt>
                <c:pt idx="9608" formatCode="General">
                  <c:v>0.347586430302748</c:v>
                </c:pt>
                <c:pt idx="9609" formatCode="General">
                  <c:v>0.347586430302748</c:v>
                </c:pt>
                <c:pt idx="9610" formatCode="General">
                  <c:v>0.347586430302748</c:v>
                </c:pt>
                <c:pt idx="9611" formatCode="General">
                  <c:v>0.347586430302748</c:v>
                </c:pt>
                <c:pt idx="9612" formatCode="General">
                  <c:v>0.37307328163429476</c:v>
                </c:pt>
                <c:pt idx="9613" formatCode="General">
                  <c:v>0.39589732744430639</c:v>
                </c:pt>
                <c:pt idx="9614" formatCode="General">
                  <c:v>0.39589732744430639</c:v>
                </c:pt>
                <c:pt idx="9615" formatCode="General">
                  <c:v>0.28284271247461296</c:v>
                </c:pt>
                <c:pt idx="9616" formatCode="General">
                  <c:v>0.24660966430902428</c:v>
                </c:pt>
                <c:pt idx="9617" formatCode="General">
                  <c:v>0.24660966430902428</c:v>
                </c:pt>
                <c:pt idx="9618" formatCode="General">
                  <c:v>0.24660966430902428</c:v>
                </c:pt>
                <c:pt idx="9619" formatCode="General">
                  <c:v>0.24660966430902428</c:v>
                </c:pt>
                <c:pt idx="9620" formatCode="General">
                  <c:v>0.24660966430902428</c:v>
                </c:pt>
                <c:pt idx="9621" formatCode="General">
                  <c:v>0.24660966430902428</c:v>
                </c:pt>
                <c:pt idx="9622" formatCode="General">
                  <c:v>0.24660966430902428</c:v>
                </c:pt>
                <c:pt idx="9623" formatCode="General">
                  <c:v>0.24660966430902428</c:v>
                </c:pt>
                <c:pt idx="9624" formatCode="General">
                  <c:v>0.24660966430902428</c:v>
                </c:pt>
                <c:pt idx="9625" formatCode="General">
                  <c:v>0.24660966430902428</c:v>
                </c:pt>
                <c:pt idx="9626" formatCode="General">
                  <c:v>0.28284271247461912</c:v>
                </c:pt>
                <c:pt idx="9627" formatCode="General">
                  <c:v>0.28284271247461912</c:v>
                </c:pt>
                <c:pt idx="9628" formatCode="General">
                  <c:v>0.28284271247461912</c:v>
                </c:pt>
                <c:pt idx="9629" formatCode="General">
                  <c:v>0.28284271247461912</c:v>
                </c:pt>
                <c:pt idx="9630" formatCode="General">
                  <c:v>0.28284271247461912</c:v>
                </c:pt>
                <c:pt idx="9631" formatCode="General">
                  <c:v>0.28284271247461912</c:v>
                </c:pt>
                <c:pt idx="9632" formatCode="General">
                  <c:v>0.28284271247461912</c:v>
                </c:pt>
                <c:pt idx="9633" formatCode="General">
                  <c:v>0.28284271247461912</c:v>
                </c:pt>
                <c:pt idx="9634" formatCode="General">
                  <c:v>0.31363569143000086</c:v>
                </c:pt>
                <c:pt idx="9635" formatCode="General">
                  <c:v>0.31363569143000086</c:v>
                </c:pt>
                <c:pt idx="9636" formatCode="General">
                  <c:v>0.31363569143000086</c:v>
                </c:pt>
                <c:pt idx="9637" formatCode="General">
                  <c:v>0.31363569143000086</c:v>
                </c:pt>
                <c:pt idx="9638" formatCode="General">
                  <c:v>0.31363569143000086</c:v>
                </c:pt>
                <c:pt idx="9639" formatCode="General">
                  <c:v>0.31363569143000086</c:v>
                </c:pt>
                <c:pt idx="9640" formatCode="General">
                  <c:v>0.31363569143000086</c:v>
                </c:pt>
                <c:pt idx="9641" formatCode="General">
                  <c:v>0.31363569143000086</c:v>
                </c:pt>
                <c:pt idx="9642" formatCode="General">
                  <c:v>0.31363569143000086</c:v>
                </c:pt>
                <c:pt idx="9643" formatCode="General">
                  <c:v>0.31363569143000086</c:v>
                </c:pt>
                <c:pt idx="9644" formatCode="General">
                  <c:v>0.31363569143000086</c:v>
                </c:pt>
                <c:pt idx="9645" formatCode="General">
                  <c:v>0.31363569143000086</c:v>
                </c:pt>
                <c:pt idx="9646" formatCode="General">
                  <c:v>0.31363569143000086</c:v>
                </c:pt>
                <c:pt idx="9647" formatCode="General">
                  <c:v>0.27404751561786989</c:v>
                </c:pt>
                <c:pt idx="9648" formatCode="General">
                  <c:v>0.27404751561786989</c:v>
                </c:pt>
                <c:pt idx="9649" formatCode="General">
                  <c:v>0.49528388066742352</c:v>
                </c:pt>
                <c:pt idx="9650" formatCode="General">
                  <c:v>0.49528388066742352</c:v>
                </c:pt>
                <c:pt idx="9651" formatCode="General">
                  <c:v>0.49528388066742352</c:v>
                </c:pt>
                <c:pt idx="9652" formatCode="General">
                  <c:v>0.49528388066742352</c:v>
                </c:pt>
                <c:pt idx="9653" formatCode="General">
                  <c:v>0.49528388066742352</c:v>
                </c:pt>
                <c:pt idx="9654" formatCode="General">
                  <c:v>0.49528388066742352</c:v>
                </c:pt>
                <c:pt idx="9655" formatCode="General">
                  <c:v>0.49528388066742352</c:v>
                </c:pt>
                <c:pt idx="9656" formatCode="General">
                  <c:v>0.49528388066742352</c:v>
                </c:pt>
                <c:pt idx="9657" formatCode="General">
                  <c:v>0.50950155714648815</c:v>
                </c:pt>
                <c:pt idx="9658" formatCode="General">
                  <c:v>0.50950155714648815</c:v>
                </c:pt>
                <c:pt idx="9659" formatCode="General">
                  <c:v>0.50950155714648815</c:v>
                </c:pt>
                <c:pt idx="9660" formatCode="General">
                  <c:v>0.50950155714648815</c:v>
                </c:pt>
                <c:pt idx="9661" formatCode="General">
                  <c:v>0.50950155714648815</c:v>
                </c:pt>
                <c:pt idx="9662" formatCode="General">
                  <c:v>0.49528388066742352</c:v>
                </c:pt>
                <c:pt idx="9663" formatCode="General">
                  <c:v>0.47979587496419446</c:v>
                </c:pt>
                <c:pt idx="9664" formatCode="General">
                  <c:v>0.47979587496419446</c:v>
                </c:pt>
                <c:pt idx="9665" formatCode="General">
                  <c:v>0.47979587496419446</c:v>
                </c:pt>
                <c:pt idx="9666" formatCode="General">
                  <c:v>0.47979587496419446</c:v>
                </c:pt>
                <c:pt idx="9667" formatCode="General">
                  <c:v>0.47979587496419446</c:v>
                </c:pt>
                <c:pt idx="9668" formatCode="General">
                  <c:v>0.54809503123573977</c:v>
                </c:pt>
                <c:pt idx="9669" formatCode="General">
                  <c:v>0.54809503123573977</c:v>
                </c:pt>
                <c:pt idx="9670" formatCode="General">
                  <c:v>0.54809503123573977</c:v>
                </c:pt>
                <c:pt idx="9671" formatCode="General">
                  <c:v>0.54809503123573977</c:v>
                </c:pt>
                <c:pt idx="9672" formatCode="General">
                  <c:v>0.54809503123573977</c:v>
                </c:pt>
                <c:pt idx="9673" formatCode="General">
                  <c:v>0.54809503123573977</c:v>
                </c:pt>
                <c:pt idx="9674" formatCode="General">
                  <c:v>0.54809503123573977</c:v>
                </c:pt>
                <c:pt idx="9675" formatCode="General">
                  <c:v>0.54809503123573977</c:v>
                </c:pt>
                <c:pt idx="9676" formatCode="General">
                  <c:v>0.53490414933854269</c:v>
                </c:pt>
                <c:pt idx="9677" formatCode="General">
                  <c:v>0.55842343673405637</c:v>
                </c:pt>
                <c:pt idx="9678" formatCode="General">
                  <c:v>0.55842343673405637</c:v>
                </c:pt>
                <c:pt idx="9679" formatCode="General">
                  <c:v>0.55842343673405637</c:v>
                </c:pt>
                <c:pt idx="9680" formatCode="General">
                  <c:v>0.55842343673405637</c:v>
                </c:pt>
                <c:pt idx="9681" formatCode="General">
                  <c:v>0.55842343673405637</c:v>
                </c:pt>
                <c:pt idx="9682" formatCode="General">
                  <c:v>0.55842343673405637</c:v>
                </c:pt>
                <c:pt idx="9683" formatCode="General">
                  <c:v>0.55842343673405637</c:v>
                </c:pt>
                <c:pt idx="9684" formatCode="General">
                  <c:v>0.54398379327599156</c:v>
                </c:pt>
                <c:pt idx="9685" formatCode="General">
                  <c:v>0.54398379327599156</c:v>
                </c:pt>
                <c:pt idx="9686" formatCode="General">
                  <c:v>0.54398379327599156</c:v>
                </c:pt>
                <c:pt idx="9687" formatCode="General">
                  <c:v>0.54398379327599156</c:v>
                </c:pt>
                <c:pt idx="9688" formatCode="General">
                  <c:v>0.54398379327599156</c:v>
                </c:pt>
                <c:pt idx="9689" formatCode="General">
                  <c:v>0.54398379327599156</c:v>
                </c:pt>
                <c:pt idx="9690" formatCode="General">
                  <c:v>0.54398379327599156</c:v>
                </c:pt>
                <c:pt idx="9691" formatCode="General">
                  <c:v>0.54398379327599156</c:v>
                </c:pt>
                <c:pt idx="9692" formatCode="General">
                  <c:v>0.54398379327599156</c:v>
                </c:pt>
                <c:pt idx="9693" formatCode="General">
                  <c:v>0.54398379327599156</c:v>
                </c:pt>
                <c:pt idx="9694" formatCode="General">
                  <c:v>0.54398379327599156</c:v>
                </c:pt>
                <c:pt idx="9695" formatCode="General">
                  <c:v>0.54398379327599156</c:v>
                </c:pt>
                <c:pt idx="9696" formatCode="General">
                  <c:v>0.54398379327599156</c:v>
                </c:pt>
                <c:pt idx="9697" formatCode="General">
                  <c:v>0.54398379327599156</c:v>
                </c:pt>
                <c:pt idx="9698" formatCode="General">
                  <c:v>0.54398379327599156</c:v>
                </c:pt>
                <c:pt idx="9699" formatCode="General">
                  <c:v>0.347586430302748</c:v>
                </c:pt>
                <c:pt idx="9700" formatCode="General">
                  <c:v>0.347586430302748</c:v>
                </c:pt>
                <c:pt idx="9701" formatCode="General">
                  <c:v>0.347586430302748</c:v>
                </c:pt>
                <c:pt idx="9702" formatCode="General">
                  <c:v>0.347586430302748</c:v>
                </c:pt>
                <c:pt idx="9703" formatCode="General">
                  <c:v>0.347586430302748</c:v>
                </c:pt>
                <c:pt idx="9704" formatCode="General">
                  <c:v>0.347586430302748</c:v>
                </c:pt>
                <c:pt idx="9705" formatCode="General">
                  <c:v>0.347586430302748</c:v>
                </c:pt>
                <c:pt idx="9706" formatCode="General">
                  <c:v>0.347586430302748</c:v>
                </c:pt>
                <c:pt idx="9707" formatCode="General">
                  <c:v>0.31879876577744171</c:v>
                </c:pt>
                <c:pt idx="9708" formatCode="General">
                  <c:v>0.31879876577744171</c:v>
                </c:pt>
                <c:pt idx="9709" formatCode="General">
                  <c:v>0.31879876577744171</c:v>
                </c:pt>
                <c:pt idx="9710" formatCode="General">
                  <c:v>0.31879876577744171</c:v>
                </c:pt>
                <c:pt idx="9711" formatCode="General">
                  <c:v>0.31879876577744171</c:v>
                </c:pt>
                <c:pt idx="9712" formatCode="General">
                  <c:v>0.31879876577744171</c:v>
                </c:pt>
                <c:pt idx="9713" formatCode="General">
                  <c:v>0.31879876577744171</c:v>
                </c:pt>
                <c:pt idx="9714" formatCode="General">
                  <c:v>0.31879876577744171</c:v>
                </c:pt>
                <c:pt idx="9715" formatCode="General">
                  <c:v>0.31879876577744171</c:v>
                </c:pt>
                <c:pt idx="9716" formatCode="General">
                  <c:v>0.31879876577744171</c:v>
                </c:pt>
                <c:pt idx="9717" formatCode="General">
                  <c:v>0.31879876577744171</c:v>
                </c:pt>
                <c:pt idx="9718" formatCode="General">
                  <c:v>0.14142135623730648</c:v>
                </c:pt>
                <c:pt idx="9719" formatCode="General">
                  <c:v>0.14142135623730648</c:v>
                </c:pt>
                <c:pt idx="9720" formatCode="General">
                  <c:v>0.14142135623730648</c:v>
                </c:pt>
                <c:pt idx="9721" formatCode="General">
                  <c:v>0.14142135623730648</c:v>
                </c:pt>
                <c:pt idx="9722" formatCode="General">
                  <c:v>0.14142135623730648</c:v>
                </c:pt>
                <c:pt idx="9723" formatCode="General">
                  <c:v>0.14142135623730648</c:v>
                </c:pt>
                <c:pt idx="9724" formatCode="General">
                  <c:v>0.14142135623730648</c:v>
                </c:pt>
                <c:pt idx="9725" formatCode="General">
                  <c:v>0.14142135623730648</c:v>
                </c:pt>
                <c:pt idx="9726" formatCode="General">
                  <c:v>0.14142135623730648</c:v>
                </c:pt>
                <c:pt idx="9727" formatCode="General">
                  <c:v>0</c:v>
                </c:pt>
                <c:pt idx="9728" formatCode="General">
                  <c:v>0</c:v>
                </c:pt>
                <c:pt idx="9729" formatCode="General">
                  <c:v>0</c:v>
                </c:pt>
                <c:pt idx="9730" formatCode="General">
                  <c:v>0</c:v>
                </c:pt>
                <c:pt idx="9731" formatCode="General">
                  <c:v>0</c:v>
                </c:pt>
                <c:pt idx="9732" formatCode="General">
                  <c:v>0.14142135623730648</c:v>
                </c:pt>
                <c:pt idx="9733" formatCode="General">
                  <c:v>0.14142135623730648</c:v>
                </c:pt>
                <c:pt idx="9734" formatCode="General">
                  <c:v>0.14142135623730648</c:v>
                </c:pt>
                <c:pt idx="9735" formatCode="General">
                  <c:v>0.14142135623730648</c:v>
                </c:pt>
                <c:pt idx="9736" formatCode="General">
                  <c:v>0.14142135623730648</c:v>
                </c:pt>
                <c:pt idx="9737" formatCode="General">
                  <c:v>0.14142135623730648</c:v>
                </c:pt>
                <c:pt idx="9738" formatCode="General">
                  <c:v>0.14142135623730648</c:v>
                </c:pt>
                <c:pt idx="9739" formatCode="General">
                  <c:v>0.14142135623730648</c:v>
                </c:pt>
                <c:pt idx="9740" formatCode="General">
                  <c:v>0.14142135623730648</c:v>
                </c:pt>
                <c:pt idx="9741" formatCode="General">
                  <c:v>0.14142135623730648</c:v>
                </c:pt>
                <c:pt idx="9742" formatCode="General">
                  <c:v>0.14142135623730648</c:v>
                </c:pt>
                <c:pt idx="9743" formatCode="General">
                  <c:v>0.14142135623730648</c:v>
                </c:pt>
                <c:pt idx="9744" formatCode="General">
                  <c:v>0.14142135623730648</c:v>
                </c:pt>
                <c:pt idx="9745" formatCode="General">
                  <c:v>0.14142135623730648</c:v>
                </c:pt>
                <c:pt idx="9746" formatCode="General">
                  <c:v>0.14142135623730648</c:v>
                </c:pt>
                <c:pt idx="9747" formatCode="General">
                  <c:v>0.14142135623730648</c:v>
                </c:pt>
                <c:pt idx="9748" formatCode="General">
                  <c:v>0.14142135623730648</c:v>
                </c:pt>
                <c:pt idx="9749" formatCode="General">
                  <c:v>0.14142135623730648</c:v>
                </c:pt>
                <c:pt idx="9750" formatCode="General">
                  <c:v>0.14142135623730648</c:v>
                </c:pt>
                <c:pt idx="9751" formatCode="General">
                  <c:v>0.14142135623730648</c:v>
                </c:pt>
                <c:pt idx="9752" formatCode="General">
                  <c:v>0.14142135623730648</c:v>
                </c:pt>
                <c:pt idx="9753" formatCode="General">
                  <c:v>0.14142135623730648</c:v>
                </c:pt>
                <c:pt idx="9754" formatCode="General">
                  <c:v>0.14142135623730648</c:v>
                </c:pt>
                <c:pt idx="9755" formatCode="General">
                  <c:v>0.14142135623730648</c:v>
                </c:pt>
                <c:pt idx="9756" formatCode="General">
                  <c:v>0.14142135623730648</c:v>
                </c:pt>
                <c:pt idx="9757" formatCode="General">
                  <c:v>0.14142135623730648</c:v>
                </c:pt>
                <c:pt idx="9758" formatCode="General">
                  <c:v>0.14142135623730648</c:v>
                </c:pt>
                <c:pt idx="9759" formatCode="General">
                  <c:v>0.14142135623730648</c:v>
                </c:pt>
                <c:pt idx="9760" formatCode="General">
                  <c:v>0.14142135623730648</c:v>
                </c:pt>
                <c:pt idx="9761" formatCode="General">
                  <c:v>0.1979486637221532</c:v>
                </c:pt>
                <c:pt idx="9762" formatCode="General">
                  <c:v>0.1979486637221532</c:v>
                </c:pt>
                <c:pt idx="9763" formatCode="General">
                  <c:v>0.1979486637221532</c:v>
                </c:pt>
                <c:pt idx="9764" formatCode="General">
                  <c:v>0.1979486637221532</c:v>
                </c:pt>
                <c:pt idx="9765" formatCode="General">
                  <c:v>0.1979486637221532</c:v>
                </c:pt>
                <c:pt idx="9766" formatCode="General">
                  <c:v>0.1979486637221532</c:v>
                </c:pt>
                <c:pt idx="9767" formatCode="General">
                  <c:v>0.1979486637221532</c:v>
                </c:pt>
                <c:pt idx="9768" formatCode="General">
                  <c:v>0.1979486637221532</c:v>
                </c:pt>
                <c:pt idx="9769" formatCode="General">
                  <c:v>0.1979486637221532</c:v>
                </c:pt>
                <c:pt idx="9770" formatCode="General">
                  <c:v>0.1979486637221532</c:v>
                </c:pt>
                <c:pt idx="9771" formatCode="General">
                  <c:v>0.1979486637221532</c:v>
                </c:pt>
                <c:pt idx="9772" formatCode="General">
                  <c:v>0.1979486637221532</c:v>
                </c:pt>
                <c:pt idx="9773" formatCode="General">
                  <c:v>0.1979486637221532</c:v>
                </c:pt>
                <c:pt idx="9774" formatCode="General">
                  <c:v>0.1979486637221532</c:v>
                </c:pt>
                <c:pt idx="9775" formatCode="General">
                  <c:v>0.1979486637221532</c:v>
                </c:pt>
                <c:pt idx="9776" formatCode="General">
                  <c:v>0.2082482819587563</c:v>
                </c:pt>
                <c:pt idx="9777" formatCode="General">
                  <c:v>0.2082482819587563</c:v>
                </c:pt>
                <c:pt idx="9778" formatCode="General">
                  <c:v>0.2082482819587563</c:v>
                </c:pt>
                <c:pt idx="9779" formatCode="General">
                  <c:v>0.2082482819587563</c:v>
                </c:pt>
                <c:pt idx="9780" formatCode="General">
                  <c:v>0.2082482819587563</c:v>
                </c:pt>
                <c:pt idx="9781" formatCode="General">
                  <c:v>0.2082482819587563</c:v>
                </c:pt>
                <c:pt idx="9782" formatCode="General">
                  <c:v>0.51507875363771372</c:v>
                </c:pt>
                <c:pt idx="9783" formatCode="General">
                  <c:v>0.51507875363771372</c:v>
                </c:pt>
                <c:pt idx="9784" formatCode="General">
                  <c:v>0.51507875363771372</c:v>
                </c:pt>
                <c:pt idx="9785" formatCode="General">
                  <c:v>0.51507875363771372</c:v>
                </c:pt>
                <c:pt idx="9786" formatCode="General">
                  <c:v>0.51507875363771372</c:v>
                </c:pt>
                <c:pt idx="9787" formatCode="General">
                  <c:v>0.51507875363771372</c:v>
                </c:pt>
                <c:pt idx="9788" formatCode="General">
                  <c:v>0.51507875363771372</c:v>
                </c:pt>
                <c:pt idx="9789" formatCode="General">
                  <c:v>0.51507875363771372</c:v>
                </c:pt>
                <c:pt idx="9790" formatCode="General">
                  <c:v>0.51507875363771372</c:v>
                </c:pt>
                <c:pt idx="9791" formatCode="General">
                  <c:v>0.51507875363771372</c:v>
                </c:pt>
                <c:pt idx="9792" formatCode="General">
                  <c:v>0.51507875363771372</c:v>
                </c:pt>
                <c:pt idx="9793" formatCode="General">
                  <c:v>0.51507875363771372</c:v>
                </c:pt>
                <c:pt idx="9794" formatCode="General">
                  <c:v>0.51507875363771372</c:v>
                </c:pt>
                <c:pt idx="9795" formatCode="General">
                  <c:v>0.51507875363771372</c:v>
                </c:pt>
                <c:pt idx="9796" formatCode="General">
                  <c:v>0.51507875363771372</c:v>
                </c:pt>
                <c:pt idx="9797" formatCode="General">
                  <c:v>0.51507875363771372</c:v>
                </c:pt>
                <c:pt idx="9798" formatCode="General">
                  <c:v>0.51507875363771372</c:v>
                </c:pt>
                <c:pt idx="9799" formatCode="General">
                  <c:v>0.51507875363771372</c:v>
                </c:pt>
                <c:pt idx="9800" formatCode="General">
                  <c:v>0.51507875363771372</c:v>
                </c:pt>
                <c:pt idx="9801" formatCode="General">
                  <c:v>0.51507875363771372</c:v>
                </c:pt>
                <c:pt idx="9802" formatCode="General">
                  <c:v>0.51507875363771372</c:v>
                </c:pt>
                <c:pt idx="9803" formatCode="General">
                  <c:v>0.51507875363771372</c:v>
                </c:pt>
                <c:pt idx="9804" formatCode="General">
                  <c:v>0.51507875363771372</c:v>
                </c:pt>
                <c:pt idx="9805" formatCode="General">
                  <c:v>0.51507875363771372</c:v>
                </c:pt>
                <c:pt idx="9806" formatCode="General">
                  <c:v>0.51507875363771372</c:v>
                </c:pt>
                <c:pt idx="9807" formatCode="General">
                  <c:v>0.51507875363771372</c:v>
                </c:pt>
                <c:pt idx="9808" formatCode="General">
                  <c:v>0.51507875363771372</c:v>
                </c:pt>
                <c:pt idx="9809" formatCode="General">
                  <c:v>0.51507875363771372</c:v>
                </c:pt>
                <c:pt idx="9810" formatCode="General">
                  <c:v>0.53030603409344856</c:v>
                </c:pt>
                <c:pt idx="9811" formatCode="General">
                  <c:v>0.51507875363771694</c:v>
                </c:pt>
                <c:pt idx="9812" formatCode="General">
                  <c:v>0.51507875363771694</c:v>
                </c:pt>
                <c:pt idx="9813" formatCode="General">
                  <c:v>0.51507875363771694</c:v>
                </c:pt>
                <c:pt idx="9814" formatCode="General">
                  <c:v>0.51507875363771694</c:v>
                </c:pt>
                <c:pt idx="9815" formatCode="General">
                  <c:v>0.51507875363771694</c:v>
                </c:pt>
                <c:pt idx="9816" formatCode="General">
                  <c:v>0.51507875363771694</c:v>
                </c:pt>
                <c:pt idx="9817" formatCode="General">
                  <c:v>0.51507875363771694</c:v>
                </c:pt>
                <c:pt idx="9818" formatCode="General">
                  <c:v>0.51507875363771694</c:v>
                </c:pt>
                <c:pt idx="9819" formatCode="General">
                  <c:v>0.51507875363771694</c:v>
                </c:pt>
                <c:pt idx="9820" formatCode="General">
                  <c:v>0.51507875363771694</c:v>
                </c:pt>
                <c:pt idx="9821" formatCode="General">
                  <c:v>0.51507875363771694</c:v>
                </c:pt>
                <c:pt idx="9822" formatCode="General">
                  <c:v>0.51507875363771694</c:v>
                </c:pt>
                <c:pt idx="9823" formatCode="General">
                  <c:v>0.51507875363771694</c:v>
                </c:pt>
                <c:pt idx="9824" formatCode="General">
                  <c:v>0.51507875363771694</c:v>
                </c:pt>
                <c:pt idx="9825" formatCode="General">
                  <c:v>0.51507875363771694</c:v>
                </c:pt>
                <c:pt idx="9826" formatCode="General">
                  <c:v>0.55915387973660524</c:v>
                </c:pt>
                <c:pt idx="9827" formatCode="General">
                  <c:v>0.56251984091992657</c:v>
                </c:pt>
                <c:pt idx="9828" formatCode="General">
                  <c:v>0.56251984091992657</c:v>
                </c:pt>
                <c:pt idx="9829" formatCode="General">
                  <c:v>0.57755642890668191</c:v>
                </c:pt>
                <c:pt idx="9830" formatCode="General">
                  <c:v>0.59769967204206931</c:v>
                </c:pt>
                <c:pt idx="9831" formatCode="General">
                  <c:v>0.59769967204206931</c:v>
                </c:pt>
                <c:pt idx="9832" formatCode="General">
                  <c:v>0.36365491603881539</c:v>
                </c:pt>
                <c:pt idx="9833" formatCode="General">
                  <c:v>0.36365491603881539</c:v>
                </c:pt>
                <c:pt idx="9834" formatCode="General">
                  <c:v>0.36365491603881539</c:v>
                </c:pt>
                <c:pt idx="9835" formatCode="General">
                  <c:v>0.36365491603881539</c:v>
                </c:pt>
                <c:pt idx="9836" formatCode="General">
                  <c:v>0.36365491603881539</c:v>
                </c:pt>
                <c:pt idx="9837" formatCode="General">
                  <c:v>0.36365491603881539</c:v>
                </c:pt>
                <c:pt idx="9838" formatCode="General">
                  <c:v>0.3912303982179976</c:v>
                </c:pt>
                <c:pt idx="9839" formatCode="General">
                  <c:v>0.3912303982179976</c:v>
                </c:pt>
                <c:pt idx="9840" formatCode="General">
                  <c:v>0.3912303982179976</c:v>
                </c:pt>
                <c:pt idx="9841" formatCode="General">
                  <c:v>0.41600627938748191</c:v>
                </c:pt>
                <c:pt idx="9842" formatCode="General">
                  <c:v>0.41600627938748191</c:v>
                </c:pt>
                <c:pt idx="9843" formatCode="General">
                  <c:v>0.41600627938748191</c:v>
                </c:pt>
                <c:pt idx="9844" formatCode="General">
                  <c:v>0.41600627938748191</c:v>
                </c:pt>
                <c:pt idx="9845" formatCode="General">
                  <c:v>0.41600627938748191</c:v>
                </c:pt>
                <c:pt idx="9846" formatCode="General">
                  <c:v>0.41600627938748191</c:v>
                </c:pt>
                <c:pt idx="9847" formatCode="General">
                  <c:v>0.41600627938748191</c:v>
                </c:pt>
                <c:pt idx="9848" formatCode="General">
                  <c:v>0.41600627938748191</c:v>
                </c:pt>
                <c:pt idx="9849" formatCode="General">
                  <c:v>0.41600627938748191</c:v>
                </c:pt>
                <c:pt idx="9850" formatCode="General">
                  <c:v>0.41600627938748191</c:v>
                </c:pt>
                <c:pt idx="9851" formatCode="General">
                  <c:v>0.41600627938748191</c:v>
                </c:pt>
                <c:pt idx="9852" formatCode="General">
                  <c:v>0.41600627938748191</c:v>
                </c:pt>
                <c:pt idx="9853" formatCode="General">
                  <c:v>0.41600627938748191</c:v>
                </c:pt>
                <c:pt idx="9854" formatCode="General">
                  <c:v>0.41600627938748191</c:v>
                </c:pt>
                <c:pt idx="9855" formatCode="General">
                  <c:v>0.41600627938748191</c:v>
                </c:pt>
                <c:pt idx="9856" formatCode="General">
                  <c:v>0.41600627938748191</c:v>
                </c:pt>
                <c:pt idx="9857" formatCode="General">
                  <c:v>0.41600627938748191</c:v>
                </c:pt>
                <c:pt idx="9858" formatCode="General">
                  <c:v>0.41600627938748191</c:v>
                </c:pt>
                <c:pt idx="9859" formatCode="General">
                  <c:v>0.41600627938748191</c:v>
                </c:pt>
                <c:pt idx="9860" formatCode="General">
                  <c:v>0.3912303982179976</c:v>
                </c:pt>
                <c:pt idx="9861" formatCode="General">
                  <c:v>0.3912303982179976</c:v>
                </c:pt>
                <c:pt idx="9862" formatCode="General">
                  <c:v>0.3912303982179976</c:v>
                </c:pt>
                <c:pt idx="9863" formatCode="General">
                  <c:v>1.0644534862969806</c:v>
                </c:pt>
                <c:pt idx="9864" formatCode="General">
                  <c:v>1.0644534862969806</c:v>
                </c:pt>
                <c:pt idx="9865" formatCode="General">
                  <c:v>1.0644534862969806</c:v>
                </c:pt>
                <c:pt idx="9866" formatCode="General">
                  <c:v>1.0644534862969806</c:v>
                </c:pt>
                <c:pt idx="9867" formatCode="General">
                  <c:v>1.0644534862969806</c:v>
                </c:pt>
                <c:pt idx="9868" formatCode="General">
                  <c:v>1.0644534862969806</c:v>
                </c:pt>
                <c:pt idx="9869" formatCode="General">
                  <c:v>1.0644534862969806</c:v>
                </c:pt>
                <c:pt idx="9870" formatCode="General">
                  <c:v>1.0644534862969806</c:v>
                </c:pt>
                <c:pt idx="9871" formatCode="General">
                  <c:v>1.0644534862969806</c:v>
                </c:pt>
                <c:pt idx="9872" formatCode="General">
                  <c:v>1.0644534862969806</c:v>
                </c:pt>
                <c:pt idx="9873" formatCode="General">
                  <c:v>1.0644534862969806</c:v>
                </c:pt>
                <c:pt idx="9874" formatCode="General">
                  <c:v>1.0644534862969806</c:v>
                </c:pt>
                <c:pt idx="9875" formatCode="General">
                  <c:v>1.0644534862969806</c:v>
                </c:pt>
                <c:pt idx="9876" formatCode="General">
                  <c:v>1.0381006989808292</c:v>
                </c:pt>
                <c:pt idx="9877" formatCode="General">
                  <c:v>1.0372648491812182</c:v>
                </c:pt>
                <c:pt idx="9878" formatCode="General">
                  <c:v>1.0372648491812182</c:v>
                </c:pt>
                <c:pt idx="9879" formatCode="General">
                  <c:v>1.0303555954432522</c:v>
                </c:pt>
                <c:pt idx="9880" formatCode="General">
                  <c:v>1.0173996465579873</c:v>
                </c:pt>
                <c:pt idx="9881" formatCode="General">
                  <c:v>1.0173996465579873</c:v>
                </c:pt>
                <c:pt idx="9882" formatCode="General">
                  <c:v>1.0103545548621042</c:v>
                </c:pt>
                <c:pt idx="9883" formatCode="General">
                  <c:v>1.0103545548621042</c:v>
                </c:pt>
                <c:pt idx="9884" formatCode="General">
                  <c:v>1.0103545548621042</c:v>
                </c:pt>
                <c:pt idx="9885" formatCode="General">
                  <c:v>1.0103545548621042</c:v>
                </c:pt>
                <c:pt idx="9886" formatCode="General">
                  <c:v>1.0103545548621042</c:v>
                </c:pt>
                <c:pt idx="9887" formatCode="General">
                  <c:v>1.0103545548621042</c:v>
                </c:pt>
                <c:pt idx="9888" formatCode="General">
                  <c:v>1.134972803773777</c:v>
                </c:pt>
                <c:pt idx="9889" formatCode="General">
                  <c:v>1.134972803773777</c:v>
                </c:pt>
                <c:pt idx="9890" formatCode="General">
                  <c:v>1.134972803773777</c:v>
                </c:pt>
                <c:pt idx="9891" formatCode="General">
                  <c:v>1.1301074538037703</c:v>
                </c:pt>
                <c:pt idx="9892" formatCode="General">
                  <c:v>1.1301074538037703</c:v>
                </c:pt>
                <c:pt idx="9893" formatCode="General">
                  <c:v>1.1349728037737756</c:v>
                </c:pt>
                <c:pt idx="9894" formatCode="General">
                  <c:v>1.1349728037737756</c:v>
                </c:pt>
                <c:pt idx="9895" formatCode="General">
                  <c:v>1.1349728037737756</c:v>
                </c:pt>
                <c:pt idx="9896" formatCode="General">
                  <c:v>1.1349728037737756</c:v>
                </c:pt>
                <c:pt idx="9897" formatCode="General">
                  <c:v>1.1349728037737756</c:v>
                </c:pt>
                <c:pt idx="9898" formatCode="General">
                  <c:v>1.3962047683280687</c:v>
                </c:pt>
                <c:pt idx="9899" formatCode="General">
                  <c:v>1.3962047683280687</c:v>
                </c:pt>
                <c:pt idx="9900" formatCode="General">
                  <c:v>1.3962047683280687</c:v>
                </c:pt>
                <c:pt idx="9901" formatCode="General">
                  <c:v>1.3962047683280687</c:v>
                </c:pt>
                <c:pt idx="9902" formatCode="General">
                  <c:v>1.3962047683280687</c:v>
                </c:pt>
                <c:pt idx="9903" formatCode="General">
                  <c:v>1.3962047683280687</c:v>
                </c:pt>
                <c:pt idx="9904" formatCode="General">
                  <c:v>1.3962047683280687</c:v>
                </c:pt>
                <c:pt idx="9905" formatCode="General">
                  <c:v>1.5258319911792773</c:v>
                </c:pt>
                <c:pt idx="9906" formatCode="General">
                  <c:v>1.559172988530543</c:v>
                </c:pt>
                <c:pt idx="9907" formatCode="General">
                  <c:v>1.5686989279433485</c:v>
                </c:pt>
                <c:pt idx="9908" formatCode="General">
                  <c:v>1.5686989279433485</c:v>
                </c:pt>
                <c:pt idx="9909" formatCode="General">
                  <c:v>1.5686989279433485</c:v>
                </c:pt>
                <c:pt idx="9910" formatCode="General">
                  <c:v>1.5686989279433485</c:v>
                </c:pt>
                <c:pt idx="9911" formatCode="General">
                  <c:v>1.5686989279433485</c:v>
                </c:pt>
                <c:pt idx="9912" formatCode="General">
                  <c:v>1.5686989279433485</c:v>
                </c:pt>
                <c:pt idx="9913" formatCode="General">
                  <c:v>1.2262436419357168</c:v>
                </c:pt>
                <c:pt idx="9914" formatCode="General">
                  <c:v>1.2262436419357168</c:v>
                </c:pt>
                <c:pt idx="9915" formatCode="General">
                  <c:v>1.2262436419357168</c:v>
                </c:pt>
                <c:pt idx="9916" formatCode="General">
                  <c:v>1.2262436419357168</c:v>
                </c:pt>
                <c:pt idx="9917" formatCode="General">
                  <c:v>1.2262436419357168</c:v>
                </c:pt>
                <c:pt idx="9918" formatCode="General">
                  <c:v>1.2262436419357168</c:v>
                </c:pt>
                <c:pt idx="9919" formatCode="General">
                  <c:v>1.2262436419357168</c:v>
                </c:pt>
                <c:pt idx="9920" formatCode="General">
                  <c:v>1.2262436419357168</c:v>
                </c:pt>
                <c:pt idx="9921" formatCode="General">
                  <c:v>1.2262436419357168</c:v>
                </c:pt>
                <c:pt idx="9922" formatCode="General">
                  <c:v>1.2262436419357168</c:v>
                </c:pt>
                <c:pt idx="9923" formatCode="General">
                  <c:v>1.2262436419357168</c:v>
                </c:pt>
                <c:pt idx="9924" formatCode="General">
                  <c:v>1.2262436419357168</c:v>
                </c:pt>
                <c:pt idx="9925" formatCode="General">
                  <c:v>1.3552618543578827</c:v>
                </c:pt>
                <c:pt idx="9926" formatCode="General">
                  <c:v>1.3552618543578827</c:v>
                </c:pt>
                <c:pt idx="9927" formatCode="General">
                  <c:v>1.3552618543578827</c:v>
                </c:pt>
                <c:pt idx="9928" formatCode="General">
                  <c:v>1.3552618543578827</c:v>
                </c:pt>
                <c:pt idx="9929" formatCode="General">
                  <c:v>1.3552618543578827</c:v>
                </c:pt>
                <c:pt idx="9930" formatCode="General">
                  <c:v>1.3552618543578827</c:v>
                </c:pt>
                <c:pt idx="9931" formatCode="General">
                  <c:v>1.3552618543578827</c:v>
                </c:pt>
                <c:pt idx="9932" formatCode="General">
                  <c:v>1.3552618543578827</c:v>
                </c:pt>
                <c:pt idx="9933" formatCode="General">
                  <c:v>1.3552618543578827</c:v>
                </c:pt>
                <c:pt idx="9934" formatCode="General">
                  <c:v>1.3552618543578827</c:v>
                </c:pt>
                <c:pt idx="9935" formatCode="General">
                  <c:v>1.3552618543578827</c:v>
                </c:pt>
                <c:pt idx="9936" formatCode="General">
                  <c:v>1.3552618543578827</c:v>
                </c:pt>
                <c:pt idx="9937" formatCode="General">
                  <c:v>1.3552618543578827</c:v>
                </c:pt>
                <c:pt idx="9938" formatCode="General">
                  <c:v>1.2262436419357168</c:v>
                </c:pt>
                <c:pt idx="9939" formatCode="General">
                  <c:v>1.2262436419357168</c:v>
                </c:pt>
                <c:pt idx="9940" formatCode="General">
                  <c:v>1.2262436419357168</c:v>
                </c:pt>
                <c:pt idx="9941" formatCode="General">
                  <c:v>1.2262436419357168</c:v>
                </c:pt>
                <c:pt idx="9942" formatCode="General">
                  <c:v>1.2262436419357168</c:v>
                </c:pt>
                <c:pt idx="9943" formatCode="General">
                  <c:v>1.216384740423321</c:v>
                </c:pt>
                <c:pt idx="9944" formatCode="General">
                  <c:v>1.216384740423321</c:v>
                </c:pt>
                <c:pt idx="9945" formatCode="General">
                  <c:v>1.216384740423321</c:v>
                </c:pt>
                <c:pt idx="9946" formatCode="General">
                  <c:v>1.216384740423321</c:v>
                </c:pt>
                <c:pt idx="9947" formatCode="General">
                  <c:v>1.216384740423321</c:v>
                </c:pt>
                <c:pt idx="9948" formatCode="General">
                  <c:v>0.8400680244565254</c:v>
                </c:pt>
                <c:pt idx="9949" formatCode="General">
                  <c:v>0.8400680244565254</c:v>
                </c:pt>
                <c:pt idx="9950" formatCode="General">
                  <c:v>0.8400680244565254</c:v>
                </c:pt>
                <c:pt idx="9951" formatCode="General">
                  <c:v>0.8400680244565254</c:v>
                </c:pt>
                <c:pt idx="9952" formatCode="General">
                  <c:v>0.85714285714285876</c:v>
                </c:pt>
                <c:pt idx="9953" formatCode="General">
                  <c:v>0.85714285714285876</c:v>
                </c:pt>
                <c:pt idx="9954" formatCode="General">
                  <c:v>0.85714285714285876</c:v>
                </c:pt>
                <c:pt idx="9955" formatCode="General">
                  <c:v>0.75599643666151239</c:v>
                </c:pt>
                <c:pt idx="9956" formatCode="General">
                  <c:v>0.73540215292764322</c:v>
                </c:pt>
                <c:pt idx="9957" formatCode="General">
                  <c:v>0.7211102550927988</c:v>
                </c:pt>
                <c:pt idx="9958" formatCode="General">
                  <c:v>0.7211102550927988</c:v>
                </c:pt>
                <c:pt idx="9959" formatCode="General">
                  <c:v>0.7211102550927988</c:v>
                </c:pt>
                <c:pt idx="9960" formatCode="General">
                  <c:v>0.7211102550927988</c:v>
                </c:pt>
                <c:pt idx="9961" formatCode="General">
                  <c:v>0.7211102550927988</c:v>
                </c:pt>
                <c:pt idx="9962" formatCode="General">
                  <c:v>0.7211102550927988</c:v>
                </c:pt>
                <c:pt idx="9963" formatCode="General">
                  <c:v>0.7211102550927988</c:v>
                </c:pt>
                <c:pt idx="9964" formatCode="General">
                  <c:v>0.7211102550927988</c:v>
                </c:pt>
                <c:pt idx="9965" formatCode="General">
                  <c:v>0.83519519898534356</c:v>
                </c:pt>
                <c:pt idx="9966" formatCode="General">
                  <c:v>0.83519519898534356</c:v>
                </c:pt>
                <c:pt idx="9967" formatCode="General">
                  <c:v>0.83519519898534356</c:v>
                </c:pt>
                <c:pt idx="9968" formatCode="General">
                  <c:v>0.83519519898534356</c:v>
                </c:pt>
                <c:pt idx="9969" formatCode="General">
                  <c:v>0.83519519898534356</c:v>
                </c:pt>
                <c:pt idx="9970" formatCode="General">
                  <c:v>0.83519519898534356</c:v>
                </c:pt>
                <c:pt idx="9971" formatCode="General">
                  <c:v>0.83519519898534356</c:v>
                </c:pt>
                <c:pt idx="9972" formatCode="General">
                  <c:v>0.83519519898534356</c:v>
                </c:pt>
                <c:pt idx="9973" formatCode="General">
                  <c:v>0.83519519898534356</c:v>
                </c:pt>
                <c:pt idx="9974" formatCode="General">
                  <c:v>0.83519519898534356</c:v>
                </c:pt>
                <c:pt idx="9975" formatCode="General">
                  <c:v>0.71542765860279967</c:v>
                </c:pt>
                <c:pt idx="9976" formatCode="General">
                  <c:v>0.71542765860279967</c:v>
                </c:pt>
                <c:pt idx="9977" formatCode="General">
                  <c:v>0.71542765860279967</c:v>
                </c:pt>
                <c:pt idx="9978" formatCode="General">
                  <c:v>0.71542765860279967</c:v>
                </c:pt>
                <c:pt idx="9979" formatCode="General">
                  <c:v>0.71542765860279967</c:v>
                </c:pt>
                <c:pt idx="9980" formatCode="General">
                  <c:v>0.71542765860279967</c:v>
                </c:pt>
                <c:pt idx="9981" formatCode="General">
                  <c:v>0.73540215292764666</c:v>
                </c:pt>
                <c:pt idx="9982" formatCode="General">
                  <c:v>0.73540215292764666</c:v>
                </c:pt>
                <c:pt idx="9983" formatCode="General">
                  <c:v>0.74340639035758538</c:v>
                </c:pt>
                <c:pt idx="9984" formatCode="General">
                  <c:v>0.74340639035758538</c:v>
                </c:pt>
                <c:pt idx="9985" formatCode="General">
                  <c:v>0.74340639035758538</c:v>
                </c:pt>
                <c:pt idx="9986" formatCode="General">
                  <c:v>0.74340639035758538</c:v>
                </c:pt>
                <c:pt idx="9987" formatCode="General">
                  <c:v>0.74340639035758538</c:v>
                </c:pt>
                <c:pt idx="9988" formatCode="General">
                  <c:v>0.74340639035758538</c:v>
                </c:pt>
                <c:pt idx="9989" formatCode="General">
                  <c:v>0.74340639035758538</c:v>
                </c:pt>
                <c:pt idx="9990" formatCode="General">
                  <c:v>0.74340639035758538</c:v>
                </c:pt>
                <c:pt idx="9991" formatCode="General">
                  <c:v>0.74340639035758538</c:v>
                </c:pt>
                <c:pt idx="9992" formatCode="General">
                  <c:v>0.74340639035758538</c:v>
                </c:pt>
                <c:pt idx="9993" formatCode="General">
                  <c:v>0.74340639035758538</c:v>
                </c:pt>
                <c:pt idx="9994" formatCode="General">
                  <c:v>0.74340639035758538</c:v>
                </c:pt>
                <c:pt idx="9995" formatCode="General">
                  <c:v>0.74340639035758538</c:v>
                </c:pt>
                <c:pt idx="9996" formatCode="General">
                  <c:v>0.74340639035758538</c:v>
                </c:pt>
                <c:pt idx="9997" formatCode="General">
                  <c:v>0.74340639035758538</c:v>
                </c:pt>
                <c:pt idx="9998" formatCode="General">
                  <c:v>0.74340639035758538</c:v>
                </c:pt>
                <c:pt idx="9999" formatCode="General">
                  <c:v>0.74340639035758538</c:v>
                </c:pt>
                <c:pt idx="10000" formatCode="General">
                  <c:v>0.80660538362818301</c:v>
                </c:pt>
                <c:pt idx="10001" formatCode="General">
                  <c:v>0.80660538362818301</c:v>
                </c:pt>
                <c:pt idx="10002" formatCode="General">
                  <c:v>0.79821228826852009</c:v>
                </c:pt>
                <c:pt idx="10003" formatCode="General">
                  <c:v>0.79821228826852009</c:v>
                </c:pt>
                <c:pt idx="10004" formatCode="General">
                  <c:v>0.81466156739333406</c:v>
                </c:pt>
                <c:pt idx="10005" formatCode="General">
                  <c:v>0.74017372478165433</c:v>
                </c:pt>
                <c:pt idx="10006" formatCode="General">
                  <c:v>0.71170964040464224</c:v>
                </c:pt>
                <c:pt idx="10007" formatCode="General">
                  <c:v>0.72393482624685745</c:v>
                </c:pt>
                <c:pt idx="10008" formatCode="General">
                  <c:v>0.73982899292709237</c:v>
                </c:pt>
                <c:pt idx="10009" formatCode="General">
                  <c:v>0.73982899292709237</c:v>
                </c:pt>
                <c:pt idx="10010" formatCode="General">
                  <c:v>0.73982899292709237</c:v>
                </c:pt>
                <c:pt idx="10011" formatCode="General">
                  <c:v>0.73982899292709237</c:v>
                </c:pt>
                <c:pt idx="10012" formatCode="General">
                  <c:v>0.73982899292709237</c:v>
                </c:pt>
                <c:pt idx="10013" formatCode="General">
                  <c:v>0.73982899292709237</c:v>
                </c:pt>
                <c:pt idx="10014" formatCode="General">
                  <c:v>0.73982899292709237</c:v>
                </c:pt>
                <c:pt idx="10015" formatCode="General">
                  <c:v>0.66883999489826884</c:v>
                </c:pt>
                <c:pt idx="10016" formatCode="General">
                  <c:v>0.66883999489826884</c:v>
                </c:pt>
                <c:pt idx="10017" formatCode="General">
                  <c:v>0.66883999489826884</c:v>
                </c:pt>
                <c:pt idx="10018" formatCode="General">
                  <c:v>0.66883999489826884</c:v>
                </c:pt>
                <c:pt idx="10019" formatCode="General">
                  <c:v>0.66883999489826884</c:v>
                </c:pt>
                <c:pt idx="10020" formatCode="General">
                  <c:v>0.66883999489826884</c:v>
                </c:pt>
                <c:pt idx="10021" formatCode="General">
                  <c:v>0.66883999489826884</c:v>
                </c:pt>
                <c:pt idx="10022" formatCode="General">
                  <c:v>0.66883999489826884</c:v>
                </c:pt>
                <c:pt idx="10023" formatCode="General">
                  <c:v>0.66883999489826884</c:v>
                </c:pt>
                <c:pt idx="10024" formatCode="General">
                  <c:v>0.66883999489826884</c:v>
                </c:pt>
                <c:pt idx="10025" formatCode="General">
                  <c:v>0.51468238670434086</c:v>
                </c:pt>
                <c:pt idx="10026" formatCode="General">
                  <c:v>0.51468238670434086</c:v>
                </c:pt>
                <c:pt idx="10027" formatCode="General">
                  <c:v>0.51468238670434086</c:v>
                </c:pt>
                <c:pt idx="10028" formatCode="General">
                  <c:v>0.51468238670434086</c:v>
                </c:pt>
                <c:pt idx="10029" formatCode="General">
                  <c:v>0.51468238670434086</c:v>
                </c:pt>
                <c:pt idx="10030" formatCode="General">
                  <c:v>0.51468238670434086</c:v>
                </c:pt>
                <c:pt idx="10031" formatCode="General">
                  <c:v>0.49487165930539762</c:v>
                </c:pt>
                <c:pt idx="10032" formatCode="General">
                  <c:v>0.49487165930539762</c:v>
                </c:pt>
                <c:pt idx="10033" formatCode="General">
                  <c:v>0.47337261502231637</c:v>
                </c:pt>
                <c:pt idx="10034" formatCode="General">
                  <c:v>0.47337261502231637</c:v>
                </c:pt>
                <c:pt idx="10035" formatCode="General">
                  <c:v>0.47337261502231637</c:v>
                </c:pt>
                <c:pt idx="10036" formatCode="General">
                  <c:v>0.47337261502231637</c:v>
                </c:pt>
                <c:pt idx="10037" formatCode="General">
                  <c:v>0.47337261502231637</c:v>
                </c:pt>
                <c:pt idx="10038" formatCode="General">
                  <c:v>0.47337261502231637</c:v>
                </c:pt>
                <c:pt idx="10039" formatCode="General">
                  <c:v>0.47337261502231637</c:v>
                </c:pt>
                <c:pt idx="10040" formatCode="General">
                  <c:v>0.47337261502231637</c:v>
                </c:pt>
                <c:pt idx="10041" formatCode="General">
                  <c:v>0.47337261502231637</c:v>
                </c:pt>
                <c:pt idx="10042" formatCode="General">
                  <c:v>0.63374494322340158</c:v>
                </c:pt>
                <c:pt idx="10043" formatCode="General">
                  <c:v>0.68927646181799795</c:v>
                </c:pt>
                <c:pt idx="10044" formatCode="General">
                  <c:v>0.68927646181799795</c:v>
                </c:pt>
                <c:pt idx="10045" formatCode="General">
                  <c:v>0.68927646181799795</c:v>
                </c:pt>
                <c:pt idx="10046" formatCode="General">
                  <c:v>0.68927646181799795</c:v>
                </c:pt>
                <c:pt idx="10047" formatCode="General">
                  <c:v>0.68927646181799795</c:v>
                </c:pt>
                <c:pt idx="10048" formatCode="General">
                  <c:v>0.68927646181799795</c:v>
                </c:pt>
                <c:pt idx="10049" formatCode="General">
                  <c:v>0.68927646181799795</c:v>
                </c:pt>
                <c:pt idx="10050" formatCode="General">
                  <c:v>0.63374494322340158</c:v>
                </c:pt>
                <c:pt idx="10051" formatCode="General">
                  <c:v>0.63374494322340158</c:v>
                </c:pt>
                <c:pt idx="10052" formatCode="General">
                  <c:v>0.63374494322340158</c:v>
                </c:pt>
                <c:pt idx="10053" formatCode="General">
                  <c:v>0.63374494322340158</c:v>
                </c:pt>
                <c:pt idx="10054" formatCode="General">
                  <c:v>0.61974319895668883</c:v>
                </c:pt>
                <c:pt idx="10055" formatCode="General">
                  <c:v>0.63759753155490617</c:v>
                </c:pt>
                <c:pt idx="10056" formatCode="General">
                  <c:v>0.63759753155490617</c:v>
                </c:pt>
                <c:pt idx="10057" formatCode="General">
                  <c:v>0.61974319895669194</c:v>
                </c:pt>
                <c:pt idx="10058" formatCode="General">
                  <c:v>0.60474315681477464</c:v>
                </c:pt>
                <c:pt idx="10059" formatCode="General">
                  <c:v>0.60474315681477464</c:v>
                </c:pt>
                <c:pt idx="10060" formatCode="General">
                  <c:v>0.60474315681477464</c:v>
                </c:pt>
                <c:pt idx="10061" formatCode="General">
                  <c:v>0.60474315681477464</c:v>
                </c:pt>
                <c:pt idx="10062" formatCode="General">
                  <c:v>0.60474315681477464</c:v>
                </c:pt>
                <c:pt idx="10063" formatCode="General">
                  <c:v>0.60474315681477464</c:v>
                </c:pt>
                <c:pt idx="10064" formatCode="General">
                  <c:v>0.60474315681477464</c:v>
                </c:pt>
                <c:pt idx="10065" formatCode="General">
                  <c:v>0.54398379327600455</c:v>
                </c:pt>
                <c:pt idx="10066" formatCode="General">
                  <c:v>0.54398379327600455</c:v>
                </c:pt>
                <c:pt idx="10067" formatCode="General">
                  <c:v>0.54398379327600455</c:v>
                </c:pt>
                <c:pt idx="10068" formatCode="General">
                  <c:v>0.54398379327600455</c:v>
                </c:pt>
                <c:pt idx="10069" formatCode="General">
                  <c:v>0.54398379327600455</c:v>
                </c:pt>
                <c:pt idx="10070" formatCode="General">
                  <c:v>0.54398379327600455</c:v>
                </c:pt>
                <c:pt idx="10071" formatCode="General">
                  <c:v>0.54398379327600455</c:v>
                </c:pt>
                <c:pt idx="10072" formatCode="General">
                  <c:v>0.54398379327600455</c:v>
                </c:pt>
                <c:pt idx="10073" formatCode="General">
                  <c:v>0.54398379327600455</c:v>
                </c:pt>
                <c:pt idx="10074" formatCode="General">
                  <c:v>0.54398379327600455</c:v>
                </c:pt>
                <c:pt idx="10075" formatCode="General">
                  <c:v>0.54398379327600455</c:v>
                </c:pt>
                <c:pt idx="10076" formatCode="General">
                  <c:v>0.54398379327600455</c:v>
                </c:pt>
                <c:pt idx="10077" formatCode="General">
                  <c:v>0.54398379327600455</c:v>
                </c:pt>
                <c:pt idx="10078" formatCode="General">
                  <c:v>0.54398379327600455</c:v>
                </c:pt>
                <c:pt idx="10079" formatCode="General">
                  <c:v>0.54398379327600455</c:v>
                </c:pt>
                <c:pt idx="10080" formatCode="General">
                  <c:v>0.54398379327600455</c:v>
                </c:pt>
                <c:pt idx="10081" formatCode="General">
                  <c:v>0.54398379327600455</c:v>
                </c:pt>
                <c:pt idx="10082" formatCode="General">
                  <c:v>0.54398379327600455</c:v>
                </c:pt>
                <c:pt idx="10083" formatCode="General">
                  <c:v>0.54398379327600455</c:v>
                </c:pt>
                <c:pt idx="10084" formatCode="General">
                  <c:v>0.54398379327600455</c:v>
                </c:pt>
                <c:pt idx="10085" formatCode="General">
                  <c:v>0.54398379327600455</c:v>
                </c:pt>
                <c:pt idx="10086" formatCode="General">
                  <c:v>0.54398379327600455</c:v>
                </c:pt>
                <c:pt idx="10087" formatCode="General">
                  <c:v>0.54398379327600455</c:v>
                </c:pt>
                <c:pt idx="10088" formatCode="General">
                  <c:v>0.54398379327600455</c:v>
                </c:pt>
                <c:pt idx="10089" formatCode="General">
                  <c:v>0.54398379327600455</c:v>
                </c:pt>
                <c:pt idx="10090" formatCode="General">
                  <c:v>0.54398379327600455</c:v>
                </c:pt>
                <c:pt idx="10091" formatCode="General">
                  <c:v>0.54398379327600455</c:v>
                </c:pt>
                <c:pt idx="10092" formatCode="General">
                  <c:v>0.34758643030276865</c:v>
                </c:pt>
                <c:pt idx="10093" formatCode="General">
                  <c:v>0.20203050891045579</c:v>
                </c:pt>
                <c:pt idx="10094" formatCode="General">
                  <c:v>0.20203050891045579</c:v>
                </c:pt>
                <c:pt idx="10095" formatCode="General">
                  <c:v>0.20203050891045579</c:v>
                </c:pt>
                <c:pt idx="10096" formatCode="General">
                  <c:v>0.20203050891045579</c:v>
                </c:pt>
                <c:pt idx="10097" formatCode="General">
                  <c:v>0.20203050891045579</c:v>
                </c:pt>
                <c:pt idx="10098" formatCode="General">
                  <c:v>0.20203050891045579</c:v>
                </c:pt>
                <c:pt idx="10099" formatCode="General">
                  <c:v>0.20203050891045579</c:v>
                </c:pt>
                <c:pt idx="10100" formatCode="General">
                  <c:v>0.24660966430904621</c:v>
                </c:pt>
                <c:pt idx="10101" formatCode="General">
                  <c:v>0.24660966430904621</c:v>
                </c:pt>
                <c:pt idx="10102" formatCode="General">
                  <c:v>0.24660966430904621</c:v>
                </c:pt>
                <c:pt idx="10103" formatCode="General">
                  <c:v>0.24660966430904621</c:v>
                </c:pt>
                <c:pt idx="10104" formatCode="General">
                  <c:v>0.24660966430904621</c:v>
                </c:pt>
                <c:pt idx="10105" formatCode="General">
                  <c:v>0.20203050891045579</c:v>
                </c:pt>
                <c:pt idx="10106" formatCode="General">
                  <c:v>0.20203050891045579</c:v>
                </c:pt>
                <c:pt idx="10107" formatCode="General">
                  <c:v>0.20203050891045579</c:v>
                </c:pt>
                <c:pt idx="10108" formatCode="General">
                  <c:v>0.20203050891045579</c:v>
                </c:pt>
                <c:pt idx="10109" formatCode="General">
                  <c:v>0.20203050891045579</c:v>
                </c:pt>
                <c:pt idx="10110" formatCode="General">
                  <c:v>0.21404748662532233</c:v>
                </c:pt>
                <c:pt idx="10111" formatCode="General">
                  <c:v>0.22587697572632404</c:v>
                </c:pt>
                <c:pt idx="10112" formatCode="General">
                  <c:v>0.22587697572632404</c:v>
                </c:pt>
                <c:pt idx="10113" formatCode="General">
                  <c:v>0.22587697572632404</c:v>
                </c:pt>
                <c:pt idx="10114" formatCode="General">
                  <c:v>0.22587697572632404</c:v>
                </c:pt>
                <c:pt idx="10115" formatCode="General">
                  <c:v>0.18653664081715682</c:v>
                </c:pt>
                <c:pt idx="10116" formatCode="General">
                  <c:v>0.18653664081715682</c:v>
                </c:pt>
                <c:pt idx="10117" formatCode="General">
                  <c:v>0.18653664081715682</c:v>
                </c:pt>
                <c:pt idx="10118" formatCode="General">
                  <c:v>0.18653664081715682</c:v>
                </c:pt>
                <c:pt idx="10119" formatCode="General">
                  <c:v>0.19794866372216197</c:v>
                </c:pt>
                <c:pt idx="10120" formatCode="General">
                  <c:v>0.19794866372216197</c:v>
                </c:pt>
                <c:pt idx="10121" formatCode="General">
                  <c:v>0.19794866372216197</c:v>
                </c:pt>
                <c:pt idx="10122" formatCode="General">
                  <c:v>0.19794866372216197</c:v>
                </c:pt>
                <c:pt idx="10123" formatCode="General">
                  <c:v>0.19794866372216197</c:v>
                </c:pt>
                <c:pt idx="10124" formatCode="General">
                  <c:v>0.19794866372216197</c:v>
                </c:pt>
                <c:pt idx="10125" formatCode="General">
                  <c:v>0.19794866372216197</c:v>
                </c:pt>
                <c:pt idx="10126" formatCode="General">
                  <c:v>0.19794866372216197</c:v>
                </c:pt>
                <c:pt idx="10127" formatCode="General">
                  <c:v>0.19794866372216197</c:v>
                </c:pt>
                <c:pt idx="10128" formatCode="General">
                  <c:v>0.19794866372216197</c:v>
                </c:pt>
                <c:pt idx="10129" formatCode="General">
                  <c:v>0.19794866372216197</c:v>
                </c:pt>
                <c:pt idx="10130" formatCode="General">
                  <c:v>0.19794866372216197</c:v>
                </c:pt>
                <c:pt idx="10131" formatCode="General">
                  <c:v>0.19794866372216197</c:v>
                </c:pt>
                <c:pt idx="10132" formatCode="General">
                  <c:v>0.19794866372216197</c:v>
                </c:pt>
                <c:pt idx="10133" formatCode="General">
                  <c:v>0.19794866372216197</c:v>
                </c:pt>
                <c:pt idx="10134" formatCode="General">
                  <c:v>0.19794866372216197</c:v>
                </c:pt>
                <c:pt idx="10135" formatCode="General">
                  <c:v>0.19794866372216197</c:v>
                </c:pt>
                <c:pt idx="10136" formatCode="General">
                  <c:v>0.19794866372216197</c:v>
                </c:pt>
                <c:pt idx="10137" formatCode="General">
                  <c:v>0.2466096643090315</c:v>
                </c:pt>
                <c:pt idx="10138" formatCode="General">
                  <c:v>0.2466096643090315</c:v>
                </c:pt>
                <c:pt idx="10139" formatCode="General">
                  <c:v>0.2466096643090315</c:v>
                </c:pt>
                <c:pt idx="10140" formatCode="General">
                  <c:v>0.2466096643090315</c:v>
                </c:pt>
                <c:pt idx="10141" formatCode="General">
                  <c:v>0.37307328163429931</c:v>
                </c:pt>
                <c:pt idx="10142" formatCode="General">
                  <c:v>0.37307328163429931</c:v>
                </c:pt>
                <c:pt idx="10143" formatCode="General">
                  <c:v>0.37307328163429931</c:v>
                </c:pt>
                <c:pt idx="10144" formatCode="General">
                  <c:v>0.37307328163429931</c:v>
                </c:pt>
                <c:pt idx="10145" formatCode="General">
                  <c:v>0.37307328163429931</c:v>
                </c:pt>
                <c:pt idx="10146" formatCode="General">
                  <c:v>0.37307328163429931</c:v>
                </c:pt>
                <c:pt idx="10147" formatCode="General">
                  <c:v>0.46291004988627682</c:v>
                </c:pt>
                <c:pt idx="10148" formatCode="General">
                  <c:v>0.48822878544672021</c:v>
                </c:pt>
                <c:pt idx="10149" formatCode="General">
                  <c:v>0.48822878544672021</c:v>
                </c:pt>
                <c:pt idx="10150" formatCode="General">
                  <c:v>0.46991097723995945</c:v>
                </c:pt>
                <c:pt idx="10151" formatCode="General">
                  <c:v>0.46991097723995945</c:v>
                </c:pt>
                <c:pt idx="10152" formatCode="General">
                  <c:v>0.46991097723995945</c:v>
                </c:pt>
                <c:pt idx="10153" formatCode="General">
                  <c:v>0.46991097723995945</c:v>
                </c:pt>
                <c:pt idx="10154" formatCode="General">
                  <c:v>0.46991097723995945</c:v>
                </c:pt>
                <c:pt idx="10155" formatCode="General">
                  <c:v>0.46991097723995945</c:v>
                </c:pt>
                <c:pt idx="10156" formatCode="General">
                  <c:v>0.46991097723995945</c:v>
                </c:pt>
                <c:pt idx="10157" formatCode="General">
                  <c:v>0.46991097723995945</c:v>
                </c:pt>
                <c:pt idx="10158" formatCode="General">
                  <c:v>0.46991097723995945</c:v>
                </c:pt>
                <c:pt idx="10159" formatCode="General">
                  <c:v>0.46991097723995945</c:v>
                </c:pt>
                <c:pt idx="10160" formatCode="General">
                  <c:v>0.46565731465733379</c:v>
                </c:pt>
                <c:pt idx="10161" formatCode="General">
                  <c:v>0.45892509726311664</c:v>
                </c:pt>
                <c:pt idx="10162" formatCode="General">
                  <c:v>0.45892509726311664</c:v>
                </c:pt>
                <c:pt idx="10163" formatCode="General">
                  <c:v>0.47766438563716151</c:v>
                </c:pt>
                <c:pt idx="10164" formatCode="General">
                  <c:v>0.48455744588991018</c:v>
                </c:pt>
                <c:pt idx="10165" formatCode="General">
                  <c:v>0.48064582403602735</c:v>
                </c:pt>
                <c:pt idx="10166" formatCode="General">
                  <c:v>0.48064582403602735</c:v>
                </c:pt>
                <c:pt idx="10167" formatCode="General">
                  <c:v>0.48064582403602735</c:v>
                </c:pt>
                <c:pt idx="10168" formatCode="General">
                  <c:v>0.48064582403602735</c:v>
                </c:pt>
                <c:pt idx="10169" formatCode="General">
                  <c:v>0.47648800229023319</c:v>
                </c:pt>
                <c:pt idx="10170" formatCode="General">
                  <c:v>0.47648800229023319</c:v>
                </c:pt>
                <c:pt idx="10171" formatCode="General">
                  <c:v>0.47648800229023319</c:v>
                </c:pt>
                <c:pt idx="10172" formatCode="General">
                  <c:v>0.47648800229023319</c:v>
                </c:pt>
                <c:pt idx="10173" formatCode="General">
                  <c:v>0.47648800229023319</c:v>
                </c:pt>
                <c:pt idx="10174" formatCode="General">
                  <c:v>0.47648800229023319</c:v>
                </c:pt>
                <c:pt idx="10175" formatCode="General">
                  <c:v>0.47648800229023319</c:v>
                </c:pt>
                <c:pt idx="10176" formatCode="General">
                  <c:v>0.47648800229023319</c:v>
                </c:pt>
                <c:pt idx="10177" formatCode="General">
                  <c:v>0.47648800229023319</c:v>
                </c:pt>
                <c:pt idx="10178" formatCode="General">
                  <c:v>0.47648800229023319</c:v>
                </c:pt>
                <c:pt idx="10179" formatCode="General">
                  <c:v>0.47648800229023319</c:v>
                </c:pt>
                <c:pt idx="10180" formatCode="General">
                  <c:v>0.47648800229023319</c:v>
                </c:pt>
                <c:pt idx="10181" formatCode="General">
                  <c:v>0.47648800229023319</c:v>
                </c:pt>
                <c:pt idx="10182" formatCode="General">
                  <c:v>0.47648800229023319</c:v>
                </c:pt>
                <c:pt idx="10183" formatCode="General">
                  <c:v>0.47648800229023319</c:v>
                </c:pt>
                <c:pt idx="10184" formatCode="General">
                  <c:v>0.47648800229023319</c:v>
                </c:pt>
                <c:pt idx="10185" formatCode="General">
                  <c:v>0.47648800229023319</c:v>
                </c:pt>
                <c:pt idx="10186" formatCode="General">
                  <c:v>0.47648800229023319</c:v>
                </c:pt>
                <c:pt idx="10187" formatCode="General">
                  <c:v>0.45186687582671442</c:v>
                </c:pt>
                <c:pt idx="10188" formatCode="General">
                  <c:v>0.45186687582671442</c:v>
                </c:pt>
                <c:pt idx="10189" formatCode="General">
                  <c:v>0.45186687582671442</c:v>
                </c:pt>
                <c:pt idx="10190" formatCode="General">
                  <c:v>0.45186687582671442</c:v>
                </c:pt>
                <c:pt idx="10191" formatCode="General">
                  <c:v>0.35585482020233389</c:v>
                </c:pt>
                <c:pt idx="10192" formatCode="General">
                  <c:v>0.35585482020233389</c:v>
                </c:pt>
                <c:pt idx="10193" formatCode="General">
                  <c:v>0.35585482020233389</c:v>
                </c:pt>
                <c:pt idx="10194" formatCode="General">
                  <c:v>0.35585482020233389</c:v>
                </c:pt>
                <c:pt idx="10195" formatCode="General">
                  <c:v>0.3619674131234436</c:v>
                </c:pt>
                <c:pt idx="10196" formatCode="General">
                  <c:v>0.3619674131234436</c:v>
                </c:pt>
                <c:pt idx="10197" formatCode="General">
                  <c:v>0.22587697572633209</c:v>
                </c:pt>
                <c:pt idx="10198" formatCode="General">
                  <c:v>0.17379321515139465</c:v>
                </c:pt>
                <c:pt idx="10199" formatCode="General">
                  <c:v>0.17379321515139465</c:v>
                </c:pt>
                <c:pt idx="10200" formatCode="General">
                  <c:v>0.17379321515139465</c:v>
                </c:pt>
                <c:pt idx="10201" formatCode="General">
                  <c:v>0.17379321515139465</c:v>
                </c:pt>
                <c:pt idx="10202" formatCode="General">
                  <c:v>0.72534298713063594</c:v>
                </c:pt>
                <c:pt idx="10203" formatCode="General">
                  <c:v>0.72534298713063594</c:v>
                </c:pt>
                <c:pt idx="10204" formatCode="General">
                  <c:v>0.72534298713063594</c:v>
                </c:pt>
                <c:pt idx="10205" formatCode="General">
                  <c:v>0.72534298713063594</c:v>
                </c:pt>
                <c:pt idx="10206" formatCode="General">
                  <c:v>0.72534298713063594</c:v>
                </c:pt>
                <c:pt idx="10207" formatCode="General">
                  <c:v>0.72709935317517449</c:v>
                </c:pt>
                <c:pt idx="10208" formatCode="General">
                  <c:v>0.72709935317517449</c:v>
                </c:pt>
                <c:pt idx="10209" formatCode="General">
                  <c:v>0.72871147113467827</c:v>
                </c:pt>
                <c:pt idx="10210" formatCode="General">
                  <c:v>0.72871147113467827</c:v>
                </c:pt>
                <c:pt idx="10211" formatCode="General">
                  <c:v>0.72871147113467827</c:v>
                </c:pt>
                <c:pt idx="10212" formatCode="General">
                  <c:v>0.7340827957529108</c:v>
                </c:pt>
                <c:pt idx="10213" formatCode="General">
                  <c:v>0.72344132238819103</c:v>
                </c:pt>
                <c:pt idx="10214" formatCode="General">
                  <c:v>0.75383373904491968</c:v>
                </c:pt>
                <c:pt idx="10215" formatCode="General">
                  <c:v>0.75383373904491968</c:v>
                </c:pt>
                <c:pt idx="10216" formatCode="General">
                  <c:v>0.75383373904491968</c:v>
                </c:pt>
                <c:pt idx="10217" formatCode="General">
                  <c:v>0.75383373904491968</c:v>
                </c:pt>
                <c:pt idx="10218" formatCode="General">
                  <c:v>0.75383373904491968</c:v>
                </c:pt>
                <c:pt idx="10219" formatCode="General">
                  <c:v>0.75383373904491968</c:v>
                </c:pt>
                <c:pt idx="10220" formatCode="General">
                  <c:v>0.75383373904491968</c:v>
                </c:pt>
                <c:pt idx="10221" formatCode="General">
                  <c:v>0.75383373904491968</c:v>
                </c:pt>
                <c:pt idx="10222" formatCode="General">
                  <c:v>0.75383373904491968</c:v>
                </c:pt>
                <c:pt idx="10223" formatCode="General">
                  <c:v>0.75383373904491968</c:v>
                </c:pt>
                <c:pt idx="10224" formatCode="General">
                  <c:v>0.75383373904491968</c:v>
                </c:pt>
                <c:pt idx="10225" formatCode="General">
                  <c:v>0.75383373904491968</c:v>
                </c:pt>
                <c:pt idx="10226" formatCode="General">
                  <c:v>0.75383373904491968</c:v>
                </c:pt>
                <c:pt idx="10227" formatCode="General">
                  <c:v>0.75383373904491968</c:v>
                </c:pt>
                <c:pt idx="10228" formatCode="General">
                  <c:v>0.75383373904491968</c:v>
                </c:pt>
                <c:pt idx="10229" formatCode="General">
                  <c:v>0.75835482514211217</c:v>
                </c:pt>
                <c:pt idx="10230" formatCode="General">
                  <c:v>0.75835482514211217</c:v>
                </c:pt>
                <c:pt idx="10231" formatCode="General">
                  <c:v>0.75835482514211217</c:v>
                </c:pt>
                <c:pt idx="10232" formatCode="General">
                  <c:v>0.75835482514211217</c:v>
                </c:pt>
                <c:pt idx="10233" formatCode="General">
                  <c:v>0.75835482514211217</c:v>
                </c:pt>
                <c:pt idx="10234" formatCode="General">
                  <c:v>0.75835482514211217</c:v>
                </c:pt>
                <c:pt idx="10235" formatCode="General">
                  <c:v>0.75835482514211217</c:v>
                </c:pt>
                <c:pt idx="10236" formatCode="General">
                  <c:v>0.75835482514211217</c:v>
                </c:pt>
                <c:pt idx="10237" formatCode="General">
                  <c:v>0.75835482514211217</c:v>
                </c:pt>
                <c:pt idx="10238" formatCode="General">
                  <c:v>0.75835482514211217</c:v>
                </c:pt>
                <c:pt idx="10239" formatCode="General">
                  <c:v>0.75835482514211217</c:v>
                </c:pt>
                <c:pt idx="10240" formatCode="General">
                  <c:v>0.7627153426262957</c:v>
                </c:pt>
                <c:pt idx="10241" formatCode="General">
                  <c:v>0.7627153426262957</c:v>
                </c:pt>
                <c:pt idx="10242" formatCode="General">
                  <c:v>0.7627153426262957</c:v>
                </c:pt>
                <c:pt idx="10243" formatCode="General">
                  <c:v>0.7627153426262957</c:v>
                </c:pt>
                <c:pt idx="10244" formatCode="General">
                  <c:v>0.7627153426262957</c:v>
                </c:pt>
                <c:pt idx="10245" formatCode="General">
                  <c:v>0.76023626832285807</c:v>
                </c:pt>
                <c:pt idx="10246" formatCode="General">
                  <c:v>0.76023626832285807</c:v>
                </c:pt>
                <c:pt idx="10247" formatCode="General">
                  <c:v>0.7627153426262947</c:v>
                </c:pt>
                <c:pt idx="10248" formatCode="General">
                  <c:v>0.7627153426262947</c:v>
                </c:pt>
                <c:pt idx="10249" formatCode="General">
                  <c:v>0.7627153426262947</c:v>
                </c:pt>
                <c:pt idx="10250" formatCode="General">
                  <c:v>0.7627153426262947</c:v>
                </c:pt>
                <c:pt idx="10251" formatCode="General">
                  <c:v>0.7627153426262947</c:v>
                </c:pt>
                <c:pt idx="10252" formatCode="General">
                  <c:v>0.27497680792742807</c:v>
                </c:pt>
                <c:pt idx="10253" formatCode="General">
                  <c:v>0.27497680792742807</c:v>
                </c:pt>
                <c:pt idx="10254" formatCode="General">
                  <c:v>0.27497680792742807</c:v>
                </c:pt>
                <c:pt idx="10255" formatCode="General">
                  <c:v>0.27497680792742807</c:v>
                </c:pt>
                <c:pt idx="10256" formatCode="General">
                  <c:v>0.27497680792742807</c:v>
                </c:pt>
                <c:pt idx="10257" formatCode="General">
                  <c:v>0.26418917155581084</c:v>
                </c:pt>
                <c:pt idx="10258" formatCode="General">
                  <c:v>0.26418917155581084</c:v>
                </c:pt>
                <c:pt idx="10259" formatCode="General">
                  <c:v>0.33441999744913586</c:v>
                </c:pt>
                <c:pt idx="10260" formatCode="General">
                  <c:v>0.33441999744913586</c:v>
                </c:pt>
                <c:pt idx="10261" formatCode="General">
                  <c:v>0.33441999744913586</c:v>
                </c:pt>
                <c:pt idx="10262" formatCode="General">
                  <c:v>0.32717092830282657</c:v>
                </c:pt>
                <c:pt idx="10263" formatCode="General">
                  <c:v>0.32717092830282657</c:v>
                </c:pt>
                <c:pt idx="10264" formatCode="General">
                  <c:v>0.246609664309039</c:v>
                </c:pt>
                <c:pt idx="10265" formatCode="General">
                  <c:v>0.246609664309039</c:v>
                </c:pt>
                <c:pt idx="10266" formatCode="General">
                  <c:v>0.246609664309039</c:v>
                </c:pt>
                <c:pt idx="10267" formatCode="General">
                  <c:v>0.246609664309039</c:v>
                </c:pt>
                <c:pt idx="10268" formatCode="General">
                  <c:v>0.246609664309039</c:v>
                </c:pt>
                <c:pt idx="10269" formatCode="General">
                  <c:v>0.246609664309039</c:v>
                </c:pt>
                <c:pt idx="10270" formatCode="General">
                  <c:v>0.246609664309039</c:v>
                </c:pt>
                <c:pt idx="10271" formatCode="General">
                  <c:v>0.246609664309039</c:v>
                </c:pt>
                <c:pt idx="10272" formatCode="General">
                  <c:v>0.246609664309039</c:v>
                </c:pt>
                <c:pt idx="10273" formatCode="General">
                  <c:v>0.246609664309039</c:v>
                </c:pt>
                <c:pt idx="10274" formatCode="General">
                  <c:v>0.246609664309039</c:v>
                </c:pt>
                <c:pt idx="10275" formatCode="General">
                  <c:v>0.246609664309039</c:v>
                </c:pt>
                <c:pt idx="10276" formatCode="General">
                  <c:v>0.246609664309039</c:v>
                </c:pt>
                <c:pt idx="10277" formatCode="General">
                  <c:v>0.246609664309039</c:v>
                </c:pt>
                <c:pt idx="10278" formatCode="General">
                  <c:v>0.246609664309039</c:v>
                </c:pt>
                <c:pt idx="10279" formatCode="General">
                  <c:v>0.23495548861998528</c:v>
                </c:pt>
                <c:pt idx="10280" formatCode="General">
                  <c:v>0.23495548861998528</c:v>
                </c:pt>
                <c:pt idx="10281" formatCode="General">
                  <c:v>0.23495548861998528</c:v>
                </c:pt>
                <c:pt idx="10282" formatCode="General">
                  <c:v>0.23495548861998528</c:v>
                </c:pt>
                <c:pt idx="10283" formatCode="General">
                  <c:v>0.23495548861998528</c:v>
                </c:pt>
                <c:pt idx="10284" formatCode="General">
                  <c:v>0.23495548861998528</c:v>
                </c:pt>
                <c:pt idx="10285" formatCode="General">
                  <c:v>0.23495548861998528</c:v>
                </c:pt>
                <c:pt idx="10286" formatCode="General">
                  <c:v>0.23495548861998528</c:v>
                </c:pt>
                <c:pt idx="10287" formatCode="General">
                  <c:v>0.23495548861998528</c:v>
                </c:pt>
                <c:pt idx="10288" formatCode="General">
                  <c:v>0.37101625466345356</c:v>
                </c:pt>
                <c:pt idx="10289" formatCode="General">
                  <c:v>0.37101625466345356</c:v>
                </c:pt>
                <c:pt idx="10290" formatCode="General">
                  <c:v>0.39070840946221769</c:v>
                </c:pt>
                <c:pt idx="10291" formatCode="General">
                  <c:v>0.39070840946221769</c:v>
                </c:pt>
                <c:pt idx="10292" formatCode="General">
                  <c:v>0.39070840946221769</c:v>
                </c:pt>
                <c:pt idx="10293" formatCode="General">
                  <c:v>0.39070840946221769</c:v>
                </c:pt>
                <c:pt idx="10294" formatCode="General">
                  <c:v>0.39070840946221769</c:v>
                </c:pt>
                <c:pt idx="10295" formatCode="General">
                  <c:v>0.39070840946221769</c:v>
                </c:pt>
                <c:pt idx="10296" formatCode="General">
                  <c:v>0.39070840946221769</c:v>
                </c:pt>
                <c:pt idx="10297" formatCode="General">
                  <c:v>0.38345901518485265</c:v>
                </c:pt>
                <c:pt idx="10298" formatCode="General">
                  <c:v>0.38345901518485265</c:v>
                </c:pt>
                <c:pt idx="10299" formatCode="General">
                  <c:v>0.38345901518485265</c:v>
                </c:pt>
                <c:pt idx="10300" formatCode="General">
                  <c:v>0.38345901518485265</c:v>
                </c:pt>
                <c:pt idx="10301" formatCode="General">
                  <c:v>0.38345901518485265</c:v>
                </c:pt>
                <c:pt idx="10302" formatCode="General">
                  <c:v>0.40720550896398477</c:v>
                </c:pt>
                <c:pt idx="10303" formatCode="General">
                  <c:v>0.40720550896398477</c:v>
                </c:pt>
                <c:pt idx="10304" formatCode="General">
                  <c:v>0.40720550896398477</c:v>
                </c:pt>
                <c:pt idx="10305" formatCode="General">
                  <c:v>0.40720550896398477</c:v>
                </c:pt>
                <c:pt idx="10306" formatCode="General">
                  <c:v>0.40720550896398477</c:v>
                </c:pt>
                <c:pt idx="10307" formatCode="General">
                  <c:v>0.49166522541009577</c:v>
                </c:pt>
                <c:pt idx="10308" formatCode="General">
                  <c:v>0.49166522541009577</c:v>
                </c:pt>
                <c:pt idx="10309" formatCode="General">
                  <c:v>0.43518703462080116</c:v>
                </c:pt>
                <c:pt idx="10310" formatCode="General">
                  <c:v>0.43518703462080116</c:v>
                </c:pt>
                <c:pt idx="10311" formatCode="General">
                  <c:v>0.50950155714648815</c:v>
                </c:pt>
                <c:pt idx="10312" formatCode="General">
                  <c:v>0.50950155714648815</c:v>
                </c:pt>
                <c:pt idx="10313" formatCode="General">
                  <c:v>0.50950155714648815</c:v>
                </c:pt>
                <c:pt idx="10314" formatCode="General">
                  <c:v>0.50950155714648815</c:v>
                </c:pt>
                <c:pt idx="10315" formatCode="General">
                  <c:v>0.50950155714648815</c:v>
                </c:pt>
                <c:pt idx="10316" formatCode="General">
                  <c:v>0.50950155714648815</c:v>
                </c:pt>
                <c:pt idx="10317" formatCode="General">
                  <c:v>0.50950155714648815</c:v>
                </c:pt>
                <c:pt idx="10318" formatCode="General">
                  <c:v>0.50950155714648815</c:v>
                </c:pt>
                <c:pt idx="10319" formatCode="General">
                  <c:v>0.50950155714648815</c:v>
                </c:pt>
                <c:pt idx="10320" formatCode="General">
                  <c:v>0.50950155714648815</c:v>
                </c:pt>
                <c:pt idx="10321" formatCode="General">
                  <c:v>0.59384599116647097</c:v>
                </c:pt>
                <c:pt idx="10322" formatCode="General">
                  <c:v>0.61445180478876038</c:v>
                </c:pt>
                <c:pt idx="10323" formatCode="General">
                  <c:v>0.61445180478876038</c:v>
                </c:pt>
                <c:pt idx="10324" formatCode="General">
                  <c:v>0.61445180478876038</c:v>
                </c:pt>
                <c:pt idx="10325" formatCode="General">
                  <c:v>0.73844845618972232</c:v>
                </c:pt>
                <c:pt idx="10326" formatCode="General">
                  <c:v>0.73844845618972232</c:v>
                </c:pt>
                <c:pt idx="10327" formatCode="General">
                  <c:v>0.73844845618972232</c:v>
                </c:pt>
                <c:pt idx="10328" formatCode="General">
                  <c:v>0.73844845618972232</c:v>
                </c:pt>
                <c:pt idx="10329" formatCode="General">
                  <c:v>0.73844845618972232</c:v>
                </c:pt>
                <c:pt idx="10330" formatCode="General">
                  <c:v>0.73844845618972232</c:v>
                </c:pt>
                <c:pt idx="10331" formatCode="General">
                  <c:v>0.73844845618972232</c:v>
                </c:pt>
                <c:pt idx="10332" formatCode="General">
                  <c:v>0.73844845618972232</c:v>
                </c:pt>
                <c:pt idx="10333" formatCode="General">
                  <c:v>0.73844845618972232</c:v>
                </c:pt>
                <c:pt idx="10334" formatCode="General">
                  <c:v>0.73844845618972232</c:v>
                </c:pt>
                <c:pt idx="10335" formatCode="General">
                  <c:v>0.73844845618972232</c:v>
                </c:pt>
                <c:pt idx="10336" formatCode="General">
                  <c:v>0.73844845618972232</c:v>
                </c:pt>
                <c:pt idx="10337" formatCode="General">
                  <c:v>0.73844845618972232</c:v>
                </c:pt>
                <c:pt idx="10338" formatCode="General">
                  <c:v>0.6892764618179904</c:v>
                </c:pt>
                <c:pt idx="10339" formatCode="General">
                  <c:v>0.6892764618179904</c:v>
                </c:pt>
                <c:pt idx="10340" formatCode="General">
                  <c:v>0.6776309271789398</c:v>
                </c:pt>
                <c:pt idx="10341" formatCode="General">
                  <c:v>0.6776309271789398</c:v>
                </c:pt>
                <c:pt idx="10342" formatCode="General">
                  <c:v>0.6776309271789398</c:v>
                </c:pt>
                <c:pt idx="10343" formatCode="General">
                  <c:v>0.6776309271789398</c:v>
                </c:pt>
                <c:pt idx="10344" formatCode="General">
                  <c:v>0.6776309271789398</c:v>
                </c:pt>
                <c:pt idx="10345" formatCode="General">
                  <c:v>0.6776309271789398</c:v>
                </c:pt>
                <c:pt idx="10346" formatCode="General">
                  <c:v>0.6776309271789398</c:v>
                </c:pt>
                <c:pt idx="10347" formatCode="General">
                  <c:v>0.6776309271789398</c:v>
                </c:pt>
                <c:pt idx="10348" formatCode="General">
                  <c:v>0.6776309271789398</c:v>
                </c:pt>
                <c:pt idx="10349" formatCode="General">
                  <c:v>0.6776309271789398</c:v>
                </c:pt>
                <c:pt idx="10350" formatCode="General">
                  <c:v>0.6776309271789398</c:v>
                </c:pt>
                <c:pt idx="10351" formatCode="General">
                  <c:v>0.6776309271789398</c:v>
                </c:pt>
                <c:pt idx="10352" formatCode="General">
                  <c:v>0.66516838438987713</c:v>
                </c:pt>
                <c:pt idx="10353" formatCode="General">
                  <c:v>0.66516838438987713</c:v>
                </c:pt>
                <c:pt idx="10354" formatCode="General">
                  <c:v>0.66516838438987713</c:v>
                </c:pt>
                <c:pt idx="10355" formatCode="General">
                  <c:v>0.66516838438987713</c:v>
                </c:pt>
                <c:pt idx="10356" formatCode="General">
                  <c:v>0.66516838438987713</c:v>
                </c:pt>
                <c:pt idx="10357" formatCode="General">
                  <c:v>0.60474315681476265</c:v>
                </c:pt>
                <c:pt idx="10358" formatCode="General">
                  <c:v>0.60474315681476265</c:v>
                </c:pt>
                <c:pt idx="10359" formatCode="General">
                  <c:v>0.60474315681476265</c:v>
                </c:pt>
                <c:pt idx="10360" formatCode="General">
                  <c:v>0.60474315681476265</c:v>
                </c:pt>
                <c:pt idx="10361" formatCode="General">
                  <c:v>0.5345224838248509</c:v>
                </c:pt>
                <c:pt idx="10362" formatCode="General">
                  <c:v>0.5345224838248509</c:v>
                </c:pt>
                <c:pt idx="10363" formatCode="General">
                  <c:v>0.5345224838248509</c:v>
                </c:pt>
                <c:pt idx="10364" formatCode="General">
                  <c:v>0.5345224838248509</c:v>
                </c:pt>
                <c:pt idx="10365" formatCode="General">
                  <c:v>0.5345224838248509</c:v>
                </c:pt>
                <c:pt idx="10366" formatCode="General">
                  <c:v>0.5345224838248509</c:v>
                </c:pt>
                <c:pt idx="10367" formatCode="General">
                  <c:v>0.5345224838248509</c:v>
                </c:pt>
                <c:pt idx="10368" formatCode="General">
                  <c:v>0.5345224838248509</c:v>
                </c:pt>
                <c:pt idx="10369" formatCode="General">
                  <c:v>0.5345224838248509</c:v>
                </c:pt>
                <c:pt idx="10370" formatCode="General">
                  <c:v>0.5345224838248509</c:v>
                </c:pt>
                <c:pt idx="10371" formatCode="General">
                  <c:v>0.44994330708639574</c:v>
                </c:pt>
                <c:pt idx="10372" formatCode="General">
                  <c:v>0.42426406871193206</c:v>
                </c:pt>
                <c:pt idx="10373" formatCode="General">
                  <c:v>0.42426406871193206</c:v>
                </c:pt>
                <c:pt idx="10374" formatCode="General">
                  <c:v>0.42426406871193206</c:v>
                </c:pt>
                <c:pt idx="10375" formatCode="General">
                  <c:v>0</c:v>
                </c:pt>
                <c:pt idx="10376" formatCode="General">
                  <c:v>0</c:v>
                </c:pt>
                <c:pt idx="10377" formatCode="General">
                  <c:v>0</c:v>
                </c:pt>
                <c:pt idx="10378" formatCode="General">
                  <c:v>0</c:v>
                </c:pt>
                <c:pt idx="10379" formatCode="General">
                  <c:v>0</c:v>
                </c:pt>
                <c:pt idx="10380" formatCode="General">
                  <c:v>0</c:v>
                </c:pt>
                <c:pt idx="10381" formatCode="General">
                  <c:v>0</c:v>
                </c:pt>
                <c:pt idx="10382" formatCode="General">
                  <c:v>0</c:v>
                </c:pt>
                <c:pt idx="10383" formatCode="General">
                  <c:v>0</c:v>
                </c:pt>
                <c:pt idx="10384" formatCode="General">
                  <c:v>0</c:v>
                </c:pt>
                <c:pt idx="10385" formatCode="General">
                  <c:v>0</c:v>
                </c:pt>
                <c:pt idx="10386" formatCode="General">
                  <c:v>0</c:v>
                </c:pt>
                <c:pt idx="10387" formatCode="General">
                  <c:v>0</c:v>
                </c:pt>
                <c:pt idx="10388" formatCode="General">
                  <c:v>0</c:v>
                </c:pt>
                <c:pt idx="10389" formatCode="General">
                  <c:v>0</c:v>
                </c:pt>
                <c:pt idx="10390" formatCode="General">
                  <c:v>0</c:v>
                </c:pt>
                <c:pt idx="10391" formatCode="General">
                  <c:v>0</c:v>
                </c:pt>
                <c:pt idx="10392" formatCode="General">
                  <c:v>0</c:v>
                </c:pt>
                <c:pt idx="10393" formatCode="General">
                  <c:v>0</c:v>
                </c:pt>
                <c:pt idx="10394" formatCode="General">
                  <c:v>0</c:v>
                </c:pt>
                <c:pt idx="10395" formatCode="General">
                  <c:v>0</c:v>
                </c:pt>
                <c:pt idx="10396" formatCode="General">
                  <c:v>0</c:v>
                </c:pt>
                <c:pt idx="10397" formatCode="General">
                  <c:v>0</c:v>
                </c:pt>
                <c:pt idx="10398" formatCode="General">
                  <c:v>0</c:v>
                </c:pt>
                <c:pt idx="10399" formatCode="General">
                  <c:v>0</c:v>
                </c:pt>
                <c:pt idx="10400" formatCode="General">
                  <c:v>0</c:v>
                </c:pt>
                <c:pt idx="10401" formatCode="General">
                  <c:v>0</c:v>
                </c:pt>
                <c:pt idx="10402" formatCode="General">
                  <c:v>0</c:v>
                </c:pt>
                <c:pt idx="10403" formatCode="General">
                  <c:v>0</c:v>
                </c:pt>
                <c:pt idx="10404" formatCode="General">
                  <c:v>0</c:v>
                </c:pt>
                <c:pt idx="10405" formatCode="General">
                  <c:v>0</c:v>
                </c:pt>
                <c:pt idx="10406" formatCode="General">
                  <c:v>0</c:v>
                </c:pt>
                <c:pt idx="10407" formatCode="General">
                  <c:v>0</c:v>
                </c:pt>
                <c:pt idx="10408" formatCode="General">
                  <c:v>0</c:v>
                </c:pt>
                <c:pt idx="10409" formatCode="General">
                  <c:v>0.28284271247461296</c:v>
                </c:pt>
                <c:pt idx="10410" formatCode="General">
                  <c:v>0.28284271247461296</c:v>
                </c:pt>
                <c:pt idx="10411" formatCode="General">
                  <c:v>0.28284271247461296</c:v>
                </c:pt>
                <c:pt idx="10412" formatCode="General">
                  <c:v>0.28284271247461296</c:v>
                </c:pt>
                <c:pt idx="10413" formatCode="General">
                  <c:v>0.28284271247461296</c:v>
                </c:pt>
                <c:pt idx="10414" formatCode="General">
                  <c:v>0.28284271247461296</c:v>
                </c:pt>
                <c:pt idx="10415" formatCode="General">
                  <c:v>0.31363569143000086</c:v>
                </c:pt>
                <c:pt idx="10416" formatCode="General">
                  <c:v>0.31363569143000086</c:v>
                </c:pt>
                <c:pt idx="10417" formatCode="General">
                  <c:v>0.31363569143000086</c:v>
                </c:pt>
                <c:pt idx="10418" formatCode="General">
                  <c:v>0.31959796173138549</c:v>
                </c:pt>
                <c:pt idx="10419" formatCode="General">
                  <c:v>0.32513733362117087</c:v>
                </c:pt>
                <c:pt idx="10420" formatCode="General">
                  <c:v>0.32513733362117087</c:v>
                </c:pt>
                <c:pt idx="10421" formatCode="General">
                  <c:v>0.32513733362117087</c:v>
                </c:pt>
                <c:pt idx="10422" formatCode="General">
                  <c:v>0.32513733362117087</c:v>
                </c:pt>
                <c:pt idx="10423" formatCode="General">
                  <c:v>0.32513733362117087</c:v>
                </c:pt>
                <c:pt idx="10424" formatCode="General">
                  <c:v>0.32513733362117087</c:v>
                </c:pt>
                <c:pt idx="10425" formatCode="General">
                  <c:v>0.32513733362117087</c:v>
                </c:pt>
                <c:pt idx="10426" formatCode="General">
                  <c:v>0.32513733362117087</c:v>
                </c:pt>
                <c:pt idx="10427" formatCode="General">
                  <c:v>0.34992710611187977</c:v>
                </c:pt>
                <c:pt idx="10428" formatCode="General">
                  <c:v>0.34992710611187977</c:v>
                </c:pt>
                <c:pt idx="10429" formatCode="General">
                  <c:v>0.34992710611187977</c:v>
                </c:pt>
                <c:pt idx="10430" formatCode="General">
                  <c:v>0.34992710611187977</c:v>
                </c:pt>
                <c:pt idx="10431" formatCode="General">
                  <c:v>0.34992710611187977</c:v>
                </c:pt>
                <c:pt idx="10432" formatCode="General">
                  <c:v>0.37197761617975456</c:v>
                </c:pt>
                <c:pt idx="10433" formatCode="General">
                  <c:v>0.37197761617975456</c:v>
                </c:pt>
                <c:pt idx="10434" formatCode="General">
                  <c:v>0.43708799842519669</c:v>
                </c:pt>
                <c:pt idx="10435" formatCode="General">
                  <c:v>0.43708799842519669</c:v>
                </c:pt>
                <c:pt idx="10436" formatCode="General">
                  <c:v>0.43670846764664828</c:v>
                </c:pt>
                <c:pt idx="10437" formatCode="General">
                  <c:v>0.43670846764664828</c:v>
                </c:pt>
                <c:pt idx="10438" formatCode="General">
                  <c:v>0.43670846764664828</c:v>
                </c:pt>
                <c:pt idx="10439" formatCode="General">
                  <c:v>0.43670846764664828</c:v>
                </c:pt>
                <c:pt idx="10440" formatCode="General">
                  <c:v>0.62474484587628309</c:v>
                </c:pt>
                <c:pt idx="10441" formatCode="General">
                  <c:v>0.64372956674526061</c:v>
                </c:pt>
                <c:pt idx="10442" formatCode="General">
                  <c:v>0.64372956674526061</c:v>
                </c:pt>
                <c:pt idx="10443" formatCode="General">
                  <c:v>0.64372956674526061</c:v>
                </c:pt>
                <c:pt idx="10444" formatCode="General">
                  <c:v>0.64372956674526061</c:v>
                </c:pt>
                <c:pt idx="10445" formatCode="General">
                  <c:v>0.64372956674526061</c:v>
                </c:pt>
                <c:pt idx="10446" formatCode="General">
                  <c:v>0.64372956674526061</c:v>
                </c:pt>
                <c:pt idx="10447" formatCode="General">
                  <c:v>0.64372956674526061</c:v>
                </c:pt>
                <c:pt idx="10448" formatCode="General">
                  <c:v>0.64372956674526061</c:v>
                </c:pt>
                <c:pt idx="10449" formatCode="General">
                  <c:v>0.64372956674526061</c:v>
                </c:pt>
                <c:pt idx="10450" formatCode="General">
                  <c:v>0.64372956674526061</c:v>
                </c:pt>
                <c:pt idx="10451" formatCode="General">
                  <c:v>0.64372956674526061</c:v>
                </c:pt>
                <c:pt idx="10452" formatCode="General">
                  <c:v>0.64372956674526061</c:v>
                </c:pt>
                <c:pt idx="10453" formatCode="General">
                  <c:v>0.64372956674526061</c:v>
                </c:pt>
                <c:pt idx="10454" formatCode="General">
                  <c:v>0.64372956674526061</c:v>
                </c:pt>
                <c:pt idx="10455" formatCode="General">
                  <c:v>0.66155352105818999</c:v>
                </c:pt>
                <c:pt idx="10456" formatCode="General">
                  <c:v>0.66155352105818999</c:v>
                </c:pt>
                <c:pt idx="10457" formatCode="General">
                  <c:v>0.66155352105818999</c:v>
                </c:pt>
                <c:pt idx="10458" formatCode="General">
                  <c:v>0.66155352105818999</c:v>
                </c:pt>
                <c:pt idx="10459" formatCode="General">
                  <c:v>0.59940446635449507</c:v>
                </c:pt>
                <c:pt idx="10460" formatCode="General">
                  <c:v>0.59940446635449507</c:v>
                </c:pt>
                <c:pt idx="10461" formatCode="General">
                  <c:v>0.59940446635449507</c:v>
                </c:pt>
                <c:pt idx="10462" formatCode="General">
                  <c:v>0.61652416077257832</c:v>
                </c:pt>
                <c:pt idx="10463" formatCode="General">
                  <c:v>0.61652416077257832</c:v>
                </c:pt>
                <c:pt idx="10464" formatCode="General">
                  <c:v>0.61652416077257832</c:v>
                </c:pt>
                <c:pt idx="10465" formatCode="General">
                  <c:v>0.59940446635449507</c:v>
                </c:pt>
                <c:pt idx="10466" formatCode="General">
                  <c:v>0.59940446635449507</c:v>
                </c:pt>
                <c:pt idx="10467" formatCode="General">
                  <c:v>0.59940446635449507</c:v>
                </c:pt>
                <c:pt idx="10468" formatCode="General">
                  <c:v>0.59470452275710672</c:v>
                </c:pt>
                <c:pt idx="10469" formatCode="General">
                  <c:v>0.58979415295266013</c:v>
                </c:pt>
                <c:pt idx="10470" formatCode="General">
                  <c:v>0.58979415295266013</c:v>
                </c:pt>
                <c:pt idx="10471" formatCode="General">
                  <c:v>0.58979415295266013</c:v>
                </c:pt>
                <c:pt idx="10472" formatCode="General">
                  <c:v>0.58979415295266013</c:v>
                </c:pt>
                <c:pt idx="10473" formatCode="General">
                  <c:v>0.65160711838859897</c:v>
                </c:pt>
                <c:pt idx="10474" formatCode="General">
                  <c:v>0.65160711838859897</c:v>
                </c:pt>
                <c:pt idx="10475" formatCode="General">
                  <c:v>0.65160711838859897</c:v>
                </c:pt>
                <c:pt idx="10476" formatCode="General">
                  <c:v>0.65160711838859897</c:v>
                </c:pt>
                <c:pt idx="10477" formatCode="General">
                  <c:v>0.63285875523819157</c:v>
                </c:pt>
                <c:pt idx="10478" formatCode="General">
                  <c:v>0.63285875523819157</c:v>
                </c:pt>
                <c:pt idx="10479" formatCode="General">
                  <c:v>0.63285875523819157</c:v>
                </c:pt>
                <c:pt idx="10480" formatCode="General">
                  <c:v>0.63285875523819157</c:v>
                </c:pt>
                <c:pt idx="10481" formatCode="General">
                  <c:v>0.63285875523819157</c:v>
                </c:pt>
                <c:pt idx="10482" formatCode="General">
                  <c:v>0.61287212768893384</c:v>
                </c:pt>
                <c:pt idx="10483" formatCode="General">
                  <c:v>0.61287212768893384</c:v>
                </c:pt>
                <c:pt idx="10484" formatCode="General">
                  <c:v>0.55071845468127523</c:v>
                </c:pt>
                <c:pt idx="10485" formatCode="General">
                  <c:v>0.55071845468127523</c:v>
                </c:pt>
                <c:pt idx="10486" formatCode="General">
                  <c:v>0.54809503123573977</c:v>
                </c:pt>
                <c:pt idx="10487" formatCode="General">
                  <c:v>0.54809503123573977</c:v>
                </c:pt>
                <c:pt idx="10488" formatCode="General">
                  <c:v>0.54809503123573977</c:v>
                </c:pt>
                <c:pt idx="10489" formatCode="General">
                  <c:v>0.54809503123573977</c:v>
                </c:pt>
                <c:pt idx="10490" formatCode="General">
                  <c:v>0.36421567954233847</c:v>
                </c:pt>
                <c:pt idx="10491" formatCode="General">
                  <c:v>0.34046786536608292</c:v>
                </c:pt>
                <c:pt idx="10492" formatCode="General">
                  <c:v>0.34046786536608292</c:v>
                </c:pt>
                <c:pt idx="10493" formatCode="General">
                  <c:v>0.34046786536608292</c:v>
                </c:pt>
                <c:pt idx="10494" formatCode="General">
                  <c:v>0.34046786536608292</c:v>
                </c:pt>
                <c:pt idx="10495" formatCode="General">
                  <c:v>0.34046786536608292</c:v>
                </c:pt>
                <c:pt idx="10496" formatCode="General">
                  <c:v>0.34046786536608292</c:v>
                </c:pt>
                <c:pt idx="10497" formatCode="General">
                  <c:v>0.34046786536608292</c:v>
                </c:pt>
                <c:pt idx="10498" formatCode="General">
                  <c:v>0.34046786536608292</c:v>
                </c:pt>
                <c:pt idx="10499" formatCode="General">
                  <c:v>0.34046786536608292</c:v>
                </c:pt>
                <c:pt idx="10500" formatCode="General">
                  <c:v>0.34046786536608292</c:v>
                </c:pt>
                <c:pt idx="10501" formatCode="General">
                  <c:v>0.34046786536608292</c:v>
                </c:pt>
                <c:pt idx="10502" formatCode="General">
                  <c:v>0.34046786536608292</c:v>
                </c:pt>
                <c:pt idx="10503" formatCode="General">
                  <c:v>0.34046786536608292</c:v>
                </c:pt>
                <c:pt idx="10504" formatCode="General">
                  <c:v>0.34046786536608292</c:v>
                </c:pt>
                <c:pt idx="10505" formatCode="General">
                  <c:v>0.31363569143000086</c:v>
                </c:pt>
                <c:pt idx="10506" formatCode="General">
                  <c:v>0.31363569143000086</c:v>
                </c:pt>
                <c:pt idx="10507" formatCode="General">
                  <c:v>0.31363569143000086</c:v>
                </c:pt>
                <c:pt idx="10508" formatCode="General">
                  <c:v>0.31363569143000086</c:v>
                </c:pt>
                <c:pt idx="10509" formatCode="General">
                  <c:v>0.31363569143000086</c:v>
                </c:pt>
                <c:pt idx="10510" formatCode="General">
                  <c:v>0.31363569143000086</c:v>
                </c:pt>
                <c:pt idx="10511" formatCode="General">
                  <c:v>0.31363569143000086</c:v>
                </c:pt>
                <c:pt idx="10512" formatCode="General">
                  <c:v>0.28284271247461296</c:v>
                </c:pt>
                <c:pt idx="10513" formatCode="General">
                  <c:v>0.28284271247461296</c:v>
                </c:pt>
                <c:pt idx="10514" formatCode="General">
                  <c:v>0.28284271247461296</c:v>
                </c:pt>
                <c:pt idx="10515" formatCode="General">
                  <c:v>0.28284271247461296</c:v>
                </c:pt>
                <c:pt idx="10516" formatCode="General">
                  <c:v>0.28284271247461296</c:v>
                </c:pt>
                <c:pt idx="10517" formatCode="General">
                  <c:v>0.28284271247461296</c:v>
                </c:pt>
                <c:pt idx="10518" formatCode="General">
                  <c:v>0.28284271247461296</c:v>
                </c:pt>
                <c:pt idx="10519" formatCode="General">
                  <c:v>0.28284271247461296</c:v>
                </c:pt>
                <c:pt idx="10520" formatCode="General">
                  <c:v>0.28284271247461296</c:v>
                </c:pt>
                <c:pt idx="10521" formatCode="General">
                  <c:v>0.28284271247461296</c:v>
                </c:pt>
                <c:pt idx="10522" formatCode="General">
                  <c:v>0.28284271247461296</c:v>
                </c:pt>
                <c:pt idx="10523" formatCode="General">
                  <c:v>0</c:v>
                </c:pt>
                <c:pt idx="10524" formatCode="General">
                  <c:v>0</c:v>
                </c:pt>
                <c:pt idx="10525" formatCode="General">
                  <c:v>0</c:v>
                </c:pt>
                <c:pt idx="10526" formatCode="General">
                  <c:v>0</c:v>
                </c:pt>
                <c:pt idx="10527" formatCode="General">
                  <c:v>0</c:v>
                </c:pt>
                <c:pt idx="10528" formatCode="General">
                  <c:v>0</c:v>
                </c:pt>
                <c:pt idx="10529" formatCode="General">
                  <c:v>0</c:v>
                </c:pt>
                <c:pt idx="10530" formatCode="General">
                  <c:v>0</c:v>
                </c:pt>
                <c:pt idx="10531" formatCode="General">
                  <c:v>0</c:v>
                </c:pt>
                <c:pt idx="10532" formatCode="General">
                  <c:v>0</c:v>
                </c:pt>
                <c:pt idx="10533" formatCode="General">
                  <c:v>0</c:v>
                </c:pt>
                <c:pt idx="10534" formatCode="General">
                  <c:v>0</c:v>
                </c:pt>
                <c:pt idx="10535" formatCode="General">
                  <c:v>0</c:v>
                </c:pt>
                <c:pt idx="10536" formatCode="General">
                  <c:v>0</c:v>
                </c:pt>
                <c:pt idx="10537" formatCode="General">
                  <c:v>0</c:v>
                </c:pt>
                <c:pt idx="10538" formatCode="General">
                  <c:v>0</c:v>
                </c:pt>
                <c:pt idx="10539" formatCode="General">
                  <c:v>0</c:v>
                </c:pt>
                <c:pt idx="10540" formatCode="General">
                  <c:v>0</c:v>
                </c:pt>
                <c:pt idx="10541" formatCode="General">
                  <c:v>0</c:v>
                </c:pt>
                <c:pt idx="10542" formatCode="General">
                  <c:v>0</c:v>
                </c:pt>
                <c:pt idx="10543" formatCode="General">
                  <c:v>0</c:v>
                </c:pt>
                <c:pt idx="10544" formatCode="General">
                  <c:v>0</c:v>
                </c:pt>
                <c:pt idx="10545" formatCode="General">
                  <c:v>0</c:v>
                </c:pt>
                <c:pt idx="10546" formatCode="General">
                  <c:v>0</c:v>
                </c:pt>
                <c:pt idx="10547" formatCode="General">
                  <c:v>0</c:v>
                </c:pt>
                <c:pt idx="10548" formatCode="General">
                  <c:v>0</c:v>
                </c:pt>
                <c:pt idx="10549" formatCode="General">
                  <c:v>0</c:v>
                </c:pt>
                <c:pt idx="10550" formatCode="General">
                  <c:v>0</c:v>
                </c:pt>
                <c:pt idx="10551" formatCode="General">
                  <c:v>0</c:v>
                </c:pt>
                <c:pt idx="10552" formatCode="General">
                  <c:v>0</c:v>
                </c:pt>
                <c:pt idx="10553" formatCode="General">
                  <c:v>0</c:v>
                </c:pt>
                <c:pt idx="10554" formatCode="General">
                  <c:v>0</c:v>
                </c:pt>
                <c:pt idx="10555" formatCode="General">
                  <c:v>0</c:v>
                </c:pt>
                <c:pt idx="10556" formatCode="General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F1-46C9-B64C-129CD1940A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0764208"/>
        <c:axId val="1210768528"/>
      </c:lineChart>
      <c:lineChart>
        <c:grouping val="standard"/>
        <c:varyColors val="0"/>
        <c:ser>
          <c:idx val="1"/>
          <c:order val="1"/>
          <c:tx>
            <c:strRef>
              <c:f>'2_box_1_ábra_chart'!$F$7</c:f>
              <c:strCache>
                <c:ptCount val="1"/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_box_1_ábra_chart'!$D$9:$D$10565</c:f>
              <c:numCache>
                <c:formatCode>m/d/yyyy\ h:mm</c:formatCode>
                <c:ptCount val="10557"/>
                <c:pt idx="0">
                  <c:v>46023.270833333336</c:v>
                </c:pt>
                <c:pt idx="1">
                  <c:v>46023.3125</c:v>
                </c:pt>
                <c:pt idx="2">
                  <c:v>46024.270833333336</c:v>
                </c:pt>
                <c:pt idx="3">
                  <c:v>46024.274305555555</c:v>
                </c:pt>
                <c:pt idx="4">
                  <c:v>46024.277777777781</c:v>
                </c:pt>
                <c:pt idx="5">
                  <c:v>46024.28125</c:v>
                </c:pt>
                <c:pt idx="6">
                  <c:v>46024.284722222219</c:v>
                </c:pt>
                <c:pt idx="7">
                  <c:v>46024.288194444445</c:v>
                </c:pt>
                <c:pt idx="8">
                  <c:v>46024.295138888891</c:v>
                </c:pt>
                <c:pt idx="9">
                  <c:v>46024.298611111109</c:v>
                </c:pt>
                <c:pt idx="10">
                  <c:v>46024.302083333336</c:v>
                </c:pt>
                <c:pt idx="11">
                  <c:v>46024.305555555555</c:v>
                </c:pt>
                <c:pt idx="12">
                  <c:v>46024.309027777781</c:v>
                </c:pt>
                <c:pt idx="13">
                  <c:v>46024.3125</c:v>
                </c:pt>
                <c:pt idx="14">
                  <c:v>46024.315972222219</c:v>
                </c:pt>
                <c:pt idx="15">
                  <c:v>46024.319444444445</c:v>
                </c:pt>
                <c:pt idx="16">
                  <c:v>46024.322916666664</c:v>
                </c:pt>
                <c:pt idx="17">
                  <c:v>46024.326388888891</c:v>
                </c:pt>
                <c:pt idx="18">
                  <c:v>46024.329861111109</c:v>
                </c:pt>
                <c:pt idx="19">
                  <c:v>46024.336805555555</c:v>
                </c:pt>
                <c:pt idx="20">
                  <c:v>46024.340277777781</c:v>
                </c:pt>
                <c:pt idx="21">
                  <c:v>46024.34375</c:v>
                </c:pt>
                <c:pt idx="22">
                  <c:v>46024.347222222219</c:v>
                </c:pt>
                <c:pt idx="23">
                  <c:v>46024.350694444445</c:v>
                </c:pt>
                <c:pt idx="24">
                  <c:v>46024.357638888891</c:v>
                </c:pt>
                <c:pt idx="25">
                  <c:v>46024.361111111109</c:v>
                </c:pt>
                <c:pt idx="26">
                  <c:v>46024.378472222219</c:v>
                </c:pt>
                <c:pt idx="27">
                  <c:v>46024.381944444445</c:v>
                </c:pt>
                <c:pt idx="28">
                  <c:v>46024.385416666664</c:v>
                </c:pt>
                <c:pt idx="29">
                  <c:v>46024.388888888891</c:v>
                </c:pt>
                <c:pt idx="30">
                  <c:v>46024.392361111109</c:v>
                </c:pt>
                <c:pt idx="31">
                  <c:v>46024.395833333336</c:v>
                </c:pt>
                <c:pt idx="32">
                  <c:v>46024.399305555555</c:v>
                </c:pt>
                <c:pt idx="33">
                  <c:v>46024.402777777781</c:v>
                </c:pt>
                <c:pt idx="34">
                  <c:v>46024.40625</c:v>
                </c:pt>
                <c:pt idx="35">
                  <c:v>46024.409722222219</c:v>
                </c:pt>
                <c:pt idx="36">
                  <c:v>46024.413194444445</c:v>
                </c:pt>
                <c:pt idx="37">
                  <c:v>46024.416666666664</c:v>
                </c:pt>
                <c:pt idx="38">
                  <c:v>46024.420138888891</c:v>
                </c:pt>
                <c:pt idx="39">
                  <c:v>46024.423611111109</c:v>
                </c:pt>
                <c:pt idx="40">
                  <c:v>46024.427083333336</c:v>
                </c:pt>
                <c:pt idx="41">
                  <c:v>46024.430555555555</c:v>
                </c:pt>
                <c:pt idx="42">
                  <c:v>46024.434027777781</c:v>
                </c:pt>
                <c:pt idx="43">
                  <c:v>46024.4375</c:v>
                </c:pt>
                <c:pt idx="44">
                  <c:v>46024.440972222219</c:v>
                </c:pt>
                <c:pt idx="45">
                  <c:v>46024.444444444445</c:v>
                </c:pt>
                <c:pt idx="46">
                  <c:v>46024.447916666664</c:v>
                </c:pt>
                <c:pt idx="47">
                  <c:v>46024.451388888891</c:v>
                </c:pt>
                <c:pt idx="48">
                  <c:v>46024.454861111109</c:v>
                </c:pt>
                <c:pt idx="49">
                  <c:v>46024.458333333336</c:v>
                </c:pt>
                <c:pt idx="50">
                  <c:v>46024.461805555555</c:v>
                </c:pt>
                <c:pt idx="51">
                  <c:v>46024.465277777781</c:v>
                </c:pt>
                <c:pt idx="52">
                  <c:v>46024.46875</c:v>
                </c:pt>
                <c:pt idx="53">
                  <c:v>46024.472222222219</c:v>
                </c:pt>
                <c:pt idx="54">
                  <c:v>46024.475694444445</c:v>
                </c:pt>
                <c:pt idx="55">
                  <c:v>46024.479166666664</c:v>
                </c:pt>
                <c:pt idx="56">
                  <c:v>46024.482638888891</c:v>
                </c:pt>
                <c:pt idx="57">
                  <c:v>46024.486111111109</c:v>
                </c:pt>
                <c:pt idx="58">
                  <c:v>46024.489583333336</c:v>
                </c:pt>
                <c:pt idx="59">
                  <c:v>46024.493055555555</c:v>
                </c:pt>
                <c:pt idx="60">
                  <c:v>46024.496527777781</c:v>
                </c:pt>
                <c:pt idx="61">
                  <c:v>46024.5</c:v>
                </c:pt>
                <c:pt idx="62">
                  <c:v>46024.503472222219</c:v>
                </c:pt>
                <c:pt idx="63">
                  <c:v>46024.506944444445</c:v>
                </c:pt>
                <c:pt idx="64">
                  <c:v>46024.510416666664</c:v>
                </c:pt>
                <c:pt idx="65">
                  <c:v>46024.513888888891</c:v>
                </c:pt>
                <c:pt idx="66">
                  <c:v>46024.517361111109</c:v>
                </c:pt>
                <c:pt idx="67">
                  <c:v>46024.520833333336</c:v>
                </c:pt>
                <c:pt idx="68">
                  <c:v>46024.524305555555</c:v>
                </c:pt>
                <c:pt idx="69">
                  <c:v>46024.527777777781</c:v>
                </c:pt>
                <c:pt idx="70">
                  <c:v>46024.53125</c:v>
                </c:pt>
                <c:pt idx="71">
                  <c:v>46024.534722222219</c:v>
                </c:pt>
                <c:pt idx="72">
                  <c:v>46024.538194444445</c:v>
                </c:pt>
                <c:pt idx="73">
                  <c:v>46024.541666666664</c:v>
                </c:pt>
                <c:pt idx="74">
                  <c:v>46024.545138888891</c:v>
                </c:pt>
                <c:pt idx="75">
                  <c:v>46024.548611111109</c:v>
                </c:pt>
                <c:pt idx="76">
                  <c:v>46024.552083333336</c:v>
                </c:pt>
                <c:pt idx="77">
                  <c:v>46024.555555555555</c:v>
                </c:pt>
                <c:pt idx="78">
                  <c:v>46024.559027777781</c:v>
                </c:pt>
                <c:pt idx="79">
                  <c:v>46024.5625</c:v>
                </c:pt>
                <c:pt idx="80">
                  <c:v>46024.565972222219</c:v>
                </c:pt>
                <c:pt idx="81">
                  <c:v>46024.569444444445</c:v>
                </c:pt>
                <c:pt idx="82">
                  <c:v>46024.572916666664</c:v>
                </c:pt>
                <c:pt idx="83">
                  <c:v>46024.576388888891</c:v>
                </c:pt>
                <c:pt idx="84">
                  <c:v>46024.579861111109</c:v>
                </c:pt>
                <c:pt idx="85">
                  <c:v>46024.583333333336</c:v>
                </c:pt>
                <c:pt idx="86">
                  <c:v>46024.586805555555</c:v>
                </c:pt>
                <c:pt idx="87">
                  <c:v>46024.590277777781</c:v>
                </c:pt>
                <c:pt idx="88">
                  <c:v>46024.59375</c:v>
                </c:pt>
                <c:pt idx="89">
                  <c:v>46024.597222222219</c:v>
                </c:pt>
                <c:pt idx="90">
                  <c:v>46024.600694444445</c:v>
                </c:pt>
                <c:pt idx="91">
                  <c:v>46024.604166666664</c:v>
                </c:pt>
                <c:pt idx="92">
                  <c:v>46024.607638888891</c:v>
                </c:pt>
                <c:pt idx="93">
                  <c:v>46024.611111111109</c:v>
                </c:pt>
                <c:pt idx="94">
                  <c:v>46024.614583333336</c:v>
                </c:pt>
                <c:pt idx="95">
                  <c:v>46024.618055555555</c:v>
                </c:pt>
                <c:pt idx="96">
                  <c:v>46024.621527777781</c:v>
                </c:pt>
                <c:pt idx="97">
                  <c:v>46024.625</c:v>
                </c:pt>
                <c:pt idx="98">
                  <c:v>46024.628472222219</c:v>
                </c:pt>
                <c:pt idx="99">
                  <c:v>46024.631944444445</c:v>
                </c:pt>
                <c:pt idx="100">
                  <c:v>46024.635416666664</c:v>
                </c:pt>
                <c:pt idx="101">
                  <c:v>46024.638888888891</c:v>
                </c:pt>
                <c:pt idx="102">
                  <c:v>46024.642361111109</c:v>
                </c:pt>
                <c:pt idx="103">
                  <c:v>46024.645833333336</c:v>
                </c:pt>
                <c:pt idx="104">
                  <c:v>46024.649305555555</c:v>
                </c:pt>
                <c:pt idx="105">
                  <c:v>46024.652777777781</c:v>
                </c:pt>
                <c:pt idx="106">
                  <c:v>46024.65625</c:v>
                </c:pt>
                <c:pt idx="107">
                  <c:v>46027.253472222219</c:v>
                </c:pt>
                <c:pt idx="108">
                  <c:v>46027.260416666664</c:v>
                </c:pt>
                <c:pt idx="109">
                  <c:v>46027.263888888891</c:v>
                </c:pt>
                <c:pt idx="110">
                  <c:v>46027.267361111109</c:v>
                </c:pt>
                <c:pt idx="111">
                  <c:v>46027.270833333336</c:v>
                </c:pt>
                <c:pt idx="112">
                  <c:v>46027.274305555555</c:v>
                </c:pt>
                <c:pt idx="113">
                  <c:v>46027.28125</c:v>
                </c:pt>
                <c:pt idx="114">
                  <c:v>46027.284722222219</c:v>
                </c:pt>
                <c:pt idx="115">
                  <c:v>46027.288194444445</c:v>
                </c:pt>
                <c:pt idx="116">
                  <c:v>46027.291666666664</c:v>
                </c:pt>
                <c:pt idx="117">
                  <c:v>46027.295138888891</c:v>
                </c:pt>
                <c:pt idx="118">
                  <c:v>46027.302083333336</c:v>
                </c:pt>
                <c:pt idx="119">
                  <c:v>46027.305555555555</c:v>
                </c:pt>
                <c:pt idx="120">
                  <c:v>46027.309027777781</c:v>
                </c:pt>
                <c:pt idx="121">
                  <c:v>46027.3125</c:v>
                </c:pt>
                <c:pt idx="122">
                  <c:v>46027.315972222219</c:v>
                </c:pt>
                <c:pt idx="123">
                  <c:v>46027.322916666664</c:v>
                </c:pt>
                <c:pt idx="124">
                  <c:v>46027.326388888891</c:v>
                </c:pt>
                <c:pt idx="125">
                  <c:v>46027.329861111109</c:v>
                </c:pt>
                <c:pt idx="126">
                  <c:v>46027.333333333336</c:v>
                </c:pt>
                <c:pt idx="127">
                  <c:v>46027.336805555555</c:v>
                </c:pt>
                <c:pt idx="128">
                  <c:v>46027.34375</c:v>
                </c:pt>
                <c:pt idx="129">
                  <c:v>46027.347222222219</c:v>
                </c:pt>
                <c:pt idx="130">
                  <c:v>46027.350694444445</c:v>
                </c:pt>
                <c:pt idx="131">
                  <c:v>46027.354166666664</c:v>
                </c:pt>
                <c:pt idx="132">
                  <c:v>46027.357638888891</c:v>
                </c:pt>
                <c:pt idx="133">
                  <c:v>46027.361111111109</c:v>
                </c:pt>
                <c:pt idx="134">
                  <c:v>46027.364583333336</c:v>
                </c:pt>
                <c:pt idx="135">
                  <c:v>46027.368055555555</c:v>
                </c:pt>
                <c:pt idx="136">
                  <c:v>46027.371527777781</c:v>
                </c:pt>
                <c:pt idx="137">
                  <c:v>46027.375</c:v>
                </c:pt>
                <c:pt idx="138">
                  <c:v>46027.378472222219</c:v>
                </c:pt>
                <c:pt idx="139">
                  <c:v>46027.381944444445</c:v>
                </c:pt>
                <c:pt idx="140">
                  <c:v>46027.385416666664</c:v>
                </c:pt>
                <c:pt idx="141">
                  <c:v>46027.388888888891</c:v>
                </c:pt>
                <c:pt idx="142">
                  <c:v>46027.392361111109</c:v>
                </c:pt>
                <c:pt idx="143">
                  <c:v>46027.395833333336</c:v>
                </c:pt>
                <c:pt idx="144">
                  <c:v>46027.399305555555</c:v>
                </c:pt>
                <c:pt idx="145">
                  <c:v>46027.402777777781</c:v>
                </c:pt>
                <c:pt idx="146">
                  <c:v>46027.40625</c:v>
                </c:pt>
                <c:pt idx="147">
                  <c:v>46027.409722222219</c:v>
                </c:pt>
                <c:pt idx="148">
                  <c:v>46027.413194444445</c:v>
                </c:pt>
                <c:pt idx="149">
                  <c:v>46027.416666666664</c:v>
                </c:pt>
                <c:pt idx="150">
                  <c:v>46027.420138888891</c:v>
                </c:pt>
                <c:pt idx="151">
                  <c:v>46027.423611111109</c:v>
                </c:pt>
                <c:pt idx="152">
                  <c:v>46027.427083333336</c:v>
                </c:pt>
                <c:pt idx="153">
                  <c:v>46027.430555555555</c:v>
                </c:pt>
                <c:pt idx="154">
                  <c:v>46027.434027777781</c:v>
                </c:pt>
                <c:pt idx="155">
                  <c:v>46027.4375</c:v>
                </c:pt>
                <c:pt idx="156">
                  <c:v>46027.440972222219</c:v>
                </c:pt>
                <c:pt idx="157">
                  <c:v>46027.444444444445</c:v>
                </c:pt>
                <c:pt idx="158">
                  <c:v>46027.447916666664</c:v>
                </c:pt>
                <c:pt idx="159">
                  <c:v>46027.451388888891</c:v>
                </c:pt>
                <c:pt idx="160">
                  <c:v>46027.454861111109</c:v>
                </c:pt>
                <c:pt idx="161">
                  <c:v>46027.458333333336</c:v>
                </c:pt>
                <c:pt idx="162">
                  <c:v>46027.461805555555</c:v>
                </c:pt>
                <c:pt idx="163">
                  <c:v>46027.465277777781</c:v>
                </c:pt>
                <c:pt idx="164">
                  <c:v>46027.46875</c:v>
                </c:pt>
                <c:pt idx="165">
                  <c:v>46027.472222222219</c:v>
                </c:pt>
                <c:pt idx="166">
                  <c:v>46027.475694444445</c:v>
                </c:pt>
                <c:pt idx="167">
                  <c:v>46027.479166666664</c:v>
                </c:pt>
                <c:pt idx="168">
                  <c:v>46027.482638888891</c:v>
                </c:pt>
                <c:pt idx="169">
                  <c:v>46027.486111111109</c:v>
                </c:pt>
                <c:pt idx="170">
                  <c:v>46027.489583333336</c:v>
                </c:pt>
                <c:pt idx="171">
                  <c:v>46027.493055555555</c:v>
                </c:pt>
                <c:pt idx="172">
                  <c:v>46027.496527777781</c:v>
                </c:pt>
                <c:pt idx="173">
                  <c:v>46027.5</c:v>
                </c:pt>
                <c:pt idx="174">
                  <c:v>46027.503472222219</c:v>
                </c:pt>
                <c:pt idx="175">
                  <c:v>46027.506944444445</c:v>
                </c:pt>
                <c:pt idx="176">
                  <c:v>46027.510416666664</c:v>
                </c:pt>
                <c:pt idx="177">
                  <c:v>46027.513888888891</c:v>
                </c:pt>
                <c:pt idx="178">
                  <c:v>46027.517361111109</c:v>
                </c:pt>
                <c:pt idx="179">
                  <c:v>46027.520833333336</c:v>
                </c:pt>
                <c:pt idx="180">
                  <c:v>46027.524305555555</c:v>
                </c:pt>
                <c:pt idx="181">
                  <c:v>46027.527777777781</c:v>
                </c:pt>
                <c:pt idx="182">
                  <c:v>46027.53125</c:v>
                </c:pt>
                <c:pt idx="183">
                  <c:v>46027.534722222219</c:v>
                </c:pt>
                <c:pt idx="184">
                  <c:v>46027.538194444445</c:v>
                </c:pt>
                <c:pt idx="185">
                  <c:v>46027.541666666664</c:v>
                </c:pt>
                <c:pt idx="186">
                  <c:v>46027.545138888891</c:v>
                </c:pt>
                <c:pt idx="187">
                  <c:v>46027.548611111109</c:v>
                </c:pt>
                <c:pt idx="188">
                  <c:v>46027.552083333336</c:v>
                </c:pt>
                <c:pt idx="189">
                  <c:v>46027.555555555555</c:v>
                </c:pt>
                <c:pt idx="190">
                  <c:v>46027.559027777781</c:v>
                </c:pt>
                <c:pt idx="191">
                  <c:v>46027.5625</c:v>
                </c:pt>
                <c:pt idx="192">
                  <c:v>46027.565972222219</c:v>
                </c:pt>
                <c:pt idx="193">
                  <c:v>46027.569444444445</c:v>
                </c:pt>
                <c:pt idx="194">
                  <c:v>46027.572916666664</c:v>
                </c:pt>
                <c:pt idx="195">
                  <c:v>46027.576388888891</c:v>
                </c:pt>
                <c:pt idx="196">
                  <c:v>46027.579861111109</c:v>
                </c:pt>
                <c:pt idx="197">
                  <c:v>46027.583333333336</c:v>
                </c:pt>
                <c:pt idx="198">
                  <c:v>46027.586805555555</c:v>
                </c:pt>
                <c:pt idx="199">
                  <c:v>46027.590277777781</c:v>
                </c:pt>
                <c:pt idx="200">
                  <c:v>46027.59375</c:v>
                </c:pt>
                <c:pt idx="201">
                  <c:v>46027.597222222219</c:v>
                </c:pt>
                <c:pt idx="202">
                  <c:v>46027.600694444445</c:v>
                </c:pt>
                <c:pt idx="203">
                  <c:v>46027.604166666664</c:v>
                </c:pt>
                <c:pt idx="204">
                  <c:v>46027.607638888891</c:v>
                </c:pt>
                <c:pt idx="205">
                  <c:v>46027.611111111109</c:v>
                </c:pt>
                <c:pt idx="206">
                  <c:v>46027.614583333336</c:v>
                </c:pt>
                <c:pt idx="207">
                  <c:v>46027.618055555555</c:v>
                </c:pt>
                <c:pt idx="208">
                  <c:v>46027.621527777781</c:v>
                </c:pt>
                <c:pt idx="209">
                  <c:v>46027.625</c:v>
                </c:pt>
                <c:pt idx="210">
                  <c:v>46027.628472222219</c:v>
                </c:pt>
                <c:pt idx="211">
                  <c:v>46027.631944444445</c:v>
                </c:pt>
                <c:pt idx="212">
                  <c:v>46027.635416666664</c:v>
                </c:pt>
                <c:pt idx="213">
                  <c:v>46027.638888888891</c:v>
                </c:pt>
                <c:pt idx="214">
                  <c:v>46027.642361111109</c:v>
                </c:pt>
                <c:pt idx="215">
                  <c:v>46027.645833333336</c:v>
                </c:pt>
                <c:pt idx="216">
                  <c:v>46027.649305555555</c:v>
                </c:pt>
                <c:pt idx="217">
                  <c:v>46027.652777777781</c:v>
                </c:pt>
                <c:pt idx="218">
                  <c:v>46027.65625</c:v>
                </c:pt>
                <c:pt idx="219">
                  <c:v>46027.659722222219</c:v>
                </c:pt>
                <c:pt idx="220">
                  <c:v>46027.663194444445</c:v>
                </c:pt>
                <c:pt idx="221">
                  <c:v>46027.666666666664</c:v>
                </c:pt>
                <c:pt idx="222">
                  <c:v>46027.670138888891</c:v>
                </c:pt>
                <c:pt idx="223">
                  <c:v>46027.673611111109</c:v>
                </c:pt>
                <c:pt idx="224">
                  <c:v>46027.677083333336</c:v>
                </c:pt>
                <c:pt idx="225">
                  <c:v>46027.680555555555</c:v>
                </c:pt>
                <c:pt idx="226">
                  <c:v>46027.684027777781</c:v>
                </c:pt>
                <c:pt idx="227">
                  <c:v>46027.6875</c:v>
                </c:pt>
                <c:pt idx="228">
                  <c:v>46027.697916666664</c:v>
                </c:pt>
                <c:pt idx="229">
                  <c:v>46027.701388888891</c:v>
                </c:pt>
                <c:pt idx="230">
                  <c:v>46027.704861111109</c:v>
                </c:pt>
                <c:pt idx="231">
                  <c:v>46027.708333333336</c:v>
                </c:pt>
                <c:pt idx="232">
                  <c:v>46027.711805555555</c:v>
                </c:pt>
                <c:pt idx="233">
                  <c:v>46027.715277777781</c:v>
                </c:pt>
                <c:pt idx="234">
                  <c:v>46027.71875</c:v>
                </c:pt>
                <c:pt idx="235">
                  <c:v>46027.722222222219</c:v>
                </c:pt>
                <c:pt idx="236">
                  <c:v>46027.725694444445</c:v>
                </c:pt>
                <c:pt idx="237">
                  <c:v>46027.729166666664</c:v>
                </c:pt>
                <c:pt idx="238">
                  <c:v>46027.732638888891</c:v>
                </c:pt>
                <c:pt idx="239">
                  <c:v>46027.736111111109</c:v>
                </c:pt>
                <c:pt idx="240">
                  <c:v>46027.739583333336</c:v>
                </c:pt>
                <c:pt idx="241">
                  <c:v>46027.743055555555</c:v>
                </c:pt>
                <c:pt idx="242">
                  <c:v>46028.3125</c:v>
                </c:pt>
                <c:pt idx="243">
                  <c:v>46028.315972222219</c:v>
                </c:pt>
                <c:pt idx="244">
                  <c:v>46028.319444444445</c:v>
                </c:pt>
                <c:pt idx="245">
                  <c:v>46028.322916666664</c:v>
                </c:pt>
                <c:pt idx="246">
                  <c:v>46028.329861111109</c:v>
                </c:pt>
                <c:pt idx="247">
                  <c:v>46028.333333333336</c:v>
                </c:pt>
                <c:pt idx="248">
                  <c:v>46028.336805555555</c:v>
                </c:pt>
                <c:pt idx="249">
                  <c:v>46028.340277777781</c:v>
                </c:pt>
                <c:pt idx="250">
                  <c:v>46028.34375</c:v>
                </c:pt>
                <c:pt idx="251">
                  <c:v>46028.347222222219</c:v>
                </c:pt>
                <c:pt idx="252">
                  <c:v>46028.350694444445</c:v>
                </c:pt>
                <c:pt idx="253">
                  <c:v>46028.354166666664</c:v>
                </c:pt>
                <c:pt idx="254">
                  <c:v>46028.357638888891</c:v>
                </c:pt>
                <c:pt idx="255">
                  <c:v>46028.361111111109</c:v>
                </c:pt>
                <c:pt idx="256">
                  <c:v>46028.364583333336</c:v>
                </c:pt>
                <c:pt idx="257">
                  <c:v>46028.368055555555</c:v>
                </c:pt>
                <c:pt idx="258">
                  <c:v>46028.371527777781</c:v>
                </c:pt>
                <c:pt idx="259">
                  <c:v>46028.375</c:v>
                </c:pt>
                <c:pt idx="260">
                  <c:v>46028.378472222219</c:v>
                </c:pt>
                <c:pt idx="261">
                  <c:v>46028.381944444445</c:v>
                </c:pt>
                <c:pt idx="262">
                  <c:v>46028.385416666664</c:v>
                </c:pt>
                <c:pt idx="263">
                  <c:v>46028.388888888891</c:v>
                </c:pt>
                <c:pt idx="264">
                  <c:v>46028.392361111109</c:v>
                </c:pt>
                <c:pt idx="265">
                  <c:v>46028.395833333336</c:v>
                </c:pt>
                <c:pt idx="266">
                  <c:v>46028.402777777781</c:v>
                </c:pt>
                <c:pt idx="267">
                  <c:v>46028.40625</c:v>
                </c:pt>
                <c:pt idx="268">
                  <c:v>46028.413194444445</c:v>
                </c:pt>
                <c:pt idx="269">
                  <c:v>46028.416666666664</c:v>
                </c:pt>
                <c:pt idx="270">
                  <c:v>46028.420138888891</c:v>
                </c:pt>
                <c:pt idx="271">
                  <c:v>46028.423611111109</c:v>
                </c:pt>
                <c:pt idx="272">
                  <c:v>46028.427083333336</c:v>
                </c:pt>
                <c:pt idx="273">
                  <c:v>46028.430555555555</c:v>
                </c:pt>
                <c:pt idx="274">
                  <c:v>46028.434027777781</c:v>
                </c:pt>
                <c:pt idx="275">
                  <c:v>46028.4375</c:v>
                </c:pt>
                <c:pt idx="276">
                  <c:v>46028.440972222219</c:v>
                </c:pt>
                <c:pt idx="277">
                  <c:v>46028.444444444445</c:v>
                </c:pt>
                <c:pt idx="278">
                  <c:v>46028.447916666664</c:v>
                </c:pt>
                <c:pt idx="279">
                  <c:v>46028.451388888891</c:v>
                </c:pt>
                <c:pt idx="280">
                  <c:v>46028.454861111109</c:v>
                </c:pt>
                <c:pt idx="281">
                  <c:v>46028.458333333336</c:v>
                </c:pt>
                <c:pt idx="282">
                  <c:v>46028.461805555555</c:v>
                </c:pt>
                <c:pt idx="283">
                  <c:v>46028.465277777781</c:v>
                </c:pt>
                <c:pt idx="284">
                  <c:v>46028.46875</c:v>
                </c:pt>
                <c:pt idx="285">
                  <c:v>46028.472222222219</c:v>
                </c:pt>
                <c:pt idx="286">
                  <c:v>46028.475694444445</c:v>
                </c:pt>
                <c:pt idx="287">
                  <c:v>46028.479166666664</c:v>
                </c:pt>
                <c:pt idx="288">
                  <c:v>46028.482638888891</c:v>
                </c:pt>
                <c:pt idx="289">
                  <c:v>46028.486111111109</c:v>
                </c:pt>
                <c:pt idx="290">
                  <c:v>46028.489583333336</c:v>
                </c:pt>
                <c:pt idx="291">
                  <c:v>46028.493055555555</c:v>
                </c:pt>
                <c:pt idx="292">
                  <c:v>46028.496527777781</c:v>
                </c:pt>
                <c:pt idx="293">
                  <c:v>46028.5</c:v>
                </c:pt>
                <c:pt idx="294">
                  <c:v>46028.503472222219</c:v>
                </c:pt>
                <c:pt idx="295">
                  <c:v>46028.506944444445</c:v>
                </c:pt>
                <c:pt idx="296">
                  <c:v>46028.510416666664</c:v>
                </c:pt>
                <c:pt idx="297">
                  <c:v>46028.513888888891</c:v>
                </c:pt>
                <c:pt idx="298">
                  <c:v>46028.517361111109</c:v>
                </c:pt>
                <c:pt idx="299">
                  <c:v>46028.520833333336</c:v>
                </c:pt>
                <c:pt idx="300">
                  <c:v>46028.524305555555</c:v>
                </c:pt>
                <c:pt idx="301">
                  <c:v>46028.527777777781</c:v>
                </c:pt>
                <c:pt idx="302">
                  <c:v>46028.53125</c:v>
                </c:pt>
                <c:pt idx="303">
                  <c:v>46028.534722222219</c:v>
                </c:pt>
                <c:pt idx="304">
                  <c:v>46028.538194444445</c:v>
                </c:pt>
                <c:pt idx="305">
                  <c:v>46028.541666666664</c:v>
                </c:pt>
                <c:pt idx="306">
                  <c:v>46028.545138888891</c:v>
                </c:pt>
                <c:pt idx="307">
                  <c:v>46028.548611111109</c:v>
                </c:pt>
                <c:pt idx="308">
                  <c:v>46028.552083333336</c:v>
                </c:pt>
                <c:pt idx="309">
                  <c:v>46028.555555555555</c:v>
                </c:pt>
                <c:pt idx="310">
                  <c:v>46028.559027777781</c:v>
                </c:pt>
                <c:pt idx="311">
                  <c:v>46028.5625</c:v>
                </c:pt>
                <c:pt idx="312">
                  <c:v>46028.565972222219</c:v>
                </c:pt>
                <c:pt idx="313">
                  <c:v>46028.569444444445</c:v>
                </c:pt>
                <c:pt idx="314">
                  <c:v>46028.572916666664</c:v>
                </c:pt>
                <c:pt idx="315">
                  <c:v>46028.576388888891</c:v>
                </c:pt>
                <c:pt idx="316">
                  <c:v>46028.579861111109</c:v>
                </c:pt>
                <c:pt idx="317">
                  <c:v>46028.583333333336</c:v>
                </c:pt>
                <c:pt idx="318">
                  <c:v>46028.586805555555</c:v>
                </c:pt>
                <c:pt idx="319">
                  <c:v>46028.590277777781</c:v>
                </c:pt>
                <c:pt idx="320">
                  <c:v>46028.59375</c:v>
                </c:pt>
                <c:pt idx="321">
                  <c:v>46028.597222222219</c:v>
                </c:pt>
                <c:pt idx="322">
                  <c:v>46028.600694444445</c:v>
                </c:pt>
                <c:pt idx="323">
                  <c:v>46028.604166666664</c:v>
                </c:pt>
                <c:pt idx="324">
                  <c:v>46028.607638888891</c:v>
                </c:pt>
                <c:pt idx="325">
                  <c:v>46028.611111111109</c:v>
                </c:pt>
                <c:pt idx="326">
                  <c:v>46028.614583333336</c:v>
                </c:pt>
                <c:pt idx="327">
                  <c:v>46028.618055555555</c:v>
                </c:pt>
                <c:pt idx="328">
                  <c:v>46028.621527777781</c:v>
                </c:pt>
                <c:pt idx="329">
                  <c:v>46028.625</c:v>
                </c:pt>
                <c:pt idx="330">
                  <c:v>46028.628472222219</c:v>
                </c:pt>
                <c:pt idx="331">
                  <c:v>46028.631944444445</c:v>
                </c:pt>
                <c:pt idx="332">
                  <c:v>46028.635416666664</c:v>
                </c:pt>
                <c:pt idx="333">
                  <c:v>46028.638888888891</c:v>
                </c:pt>
                <c:pt idx="334">
                  <c:v>46028.642361111109</c:v>
                </c:pt>
                <c:pt idx="335">
                  <c:v>46028.645833333336</c:v>
                </c:pt>
                <c:pt idx="336">
                  <c:v>46028.649305555555</c:v>
                </c:pt>
                <c:pt idx="337">
                  <c:v>46028.652777777781</c:v>
                </c:pt>
                <c:pt idx="338">
                  <c:v>46028.65625</c:v>
                </c:pt>
                <c:pt idx="339">
                  <c:v>46028.659722222219</c:v>
                </c:pt>
                <c:pt idx="340">
                  <c:v>46028.663194444445</c:v>
                </c:pt>
                <c:pt idx="341">
                  <c:v>46028.666666666664</c:v>
                </c:pt>
                <c:pt idx="342">
                  <c:v>46028.670138888891</c:v>
                </c:pt>
                <c:pt idx="343">
                  <c:v>46028.673611111109</c:v>
                </c:pt>
                <c:pt idx="344">
                  <c:v>46028.677083333336</c:v>
                </c:pt>
                <c:pt idx="345">
                  <c:v>46028.680555555555</c:v>
                </c:pt>
                <c:pt idx="346">
                  <c:v>46028.684027777781</c:v>
                </c:pt>
                <c:pt idx="347">
                  <c:v>46028.6875</c:v>
                </c:pt>
                <c:pt idx="348">
                  <c:v>46028.690972222219</c:v>
                </c:pt>
                <c:pt idx="349">
                  <c:v>46028.694444444445</c:v>
                </c:pt>
                <c:pt idx="350">
                  <c:v>46028.697916666664</c:v>
                </c:pt>
                <c:pt idx="351">
                  <c:v>46028.701388888891</c:v>
                </c:pt>
                <c:pt idx="352">
                  <c:v>46028.704861111109</c:v>
                </c:pt>
                <c:pt idx="353">
                  <c:v>46028.708333333336</c:v>
                </c:pt>
                <c:pt idx="354">
                  <c:v>46028.711805555555</c:v>
                </c:pt>
                <c:pt idx="355">
                  <c:v>46028.715277777781</c:v>
                </c:pt>
                <c:pt idx="356">
                  <c:v>46028.71875</c:v>
                </c:pt>
                <c:pt idx="357">
                  <c:v>46028.722222222219</c:v>
                </c:pt>
                <c:pt idx="358">
                  <c:v>46028.725694444445</c:v>
                </c:pt>
                <c:pt idx="359">
                  <c:v>46028.729166666664</c:v>
                </c:pt>
                <c:pt idx="360">
                  <c:v>46028.732638888891</c:v>
                </c:pt>
                <c:pt idx="361">
                  <c:v>46028.736111111109</c:v>
                </c:pt>
                <c:pt idx="362">
                  <c:v>46028.739583333336</c:v>
                </c:pt>
                <c:pt idx="363">
                  <c:v>46028.743055555555</c:v>
                </c:pt>
                <c:pt idx="364">
                  <c:v>46028.746527777781</c:v>
                </c:pt>
                <c:pt idx="365">
                  <c:v>46028.75</c:v>
                </c:pt>
                <c:pt idx="366">
                  <c:v>46029.270833333336</c:v>
                </c:pt>
                <c:pt idx="367">
                  <c:v>46029.274305555555</c:v>
                </c:pt>
                <c:pt idx="368">
                  <c:v>46029.277777777781</c:v>
                </c:pt>
                <c:pt idx="369">
                  <c:v>46029.28125</c:v>
                </c:pt>
                <c:pt idx="370">
                  <c:v>46029.284722222219</c:v>
                </c:pt>
                <c:pt idx="371">
                  <c:v>46029.291666666664</c:v>
                </c:pt>
                <c:pt idx="372">
                  <c:v>46029.295138888891</c:v>
                </c:pt>
                <c:pt idx="373">
                  <c:v>46029.298611111109</c:v>
                </c:pt>
                <c:pt idx="374">
                  <c:v>46029.302083333336</c:v>
                </c:pt>
                <c:pt idx="375">
                  <c:v>46029.305555555555</c:v>
                </c:pt>
                <c:pt idx="376">
                  <c:v>46029.3125</c:v>
                </c:pt>
                <c:pt idx="377">
                  <c:v>46029.315972222219</c:v>
                </c:pt>
                <c:pt idx="378">
                  <c:v>46029.319444444445</c:v>
                </c:pt>
                <c:pt idx="379">
                  <c:v>46029.322916666664</c:v>
                </c:pt>
                <c:pt idx="380">
                  <c:v>46029.326388888891</c:v>
                </c:pt>
                <c:pt idx="381">
                  <c:v>46029.333333333336</c:v>
                </c:pt>
                <c:pt idx="382">
                  <c:v>46029.336805555555</c:v>
                </c:pt>
                <c:pt idx="383">
                  <c:v>46029.340277777781</c:v>
                </c:pt>
                <c:pt idx="384">
                  <c:v>46029.34375</c:v>
                </c:pt>
                <c:pt idx="385">
                  <c:v>46029.347222222219</c:v>
                </c:pt>
                <c:pt idx="386">
                  <c:v>46029.354166666664</c:v>
                </c:pt>
                <c:pt idx="387">
                  <c:v>46029.357638888891</c:v>
                </c:pt>
                <c:pt idx="388">
                  <c:v>46029.361111111109</c:v>
                </c:pt>
                <c:pt idx="389">
                  <c:v>46029.364583333336</c:v>
                </c:pt>
                <c:pt idx="390">
                  <c:v>46029.368055555555</c:v>
                </c:pt>
                <c:pt idx="391">
                  <c:v>46029.423611111109</c:v>
                </c:pt>
                <c:pt idx="392">
                  <c:v>46029.513888888891</c:v>
                </c:pt>
                <c:pt idx="393">
                  <c:v>46029.517361111109</c:v>
                </c:pt>
                <c:pt idx="394">
                  <c:v>46029.520833333336</c:v>
                </c:pt>
                <c:pt idx="395">
                  <c:v>46029.524305555555</c:v>
                </c:pt>
                <c:pt idx="396">
                  <c:v>46029.559027777781</c:v>
                </c:pt>
                <c:pt idx="397">
                  <c:v>46029.5625</c:v>
                </c:pt>
                <c:pt idx="398">
                  <c:v>46029.565972222219</c:v>
                </c:pt>
                <c:pt idx="399">
                  <c:v>46029.569444444445</c:v>
                </c:pt>
                <c:pt idx="400">
                  <c:v>46029.572916666664</c:v>
                </c:pt>
                <c:pt idx="401">
                  <c:v>46029.576388888891</c:v>
                </c:pt>
                <c:pt idx="402">
                  <c:v>46029.579861111109</c:v>
                </c:pt>
                <c:pt idx="403">
                  <c:v>46029.583333333336</c:v>
                </c:pt>
                <c:pt idx="404">
                  <c:v>46029.586805555555</c:v>
                </c:pt>
                <c:pt idx="405">
                  <c:v>46029.590277777781</c:v>
                </c:pt>
                <c:pt idx="406">
                  <c:v>46029.59375</c:v>
                </c:pt>
                <c:pt idx="407">
                  <c:v>46029.597222222219</c:v>
                </c:pt>
                <c:pt idx="408">
                  <c:v>46029.600694444445</c:v>
                </c:pt>
                <c:pt idx="409">
                  <c:v>46029.604166666664</c:v>
                </c:pt>
                <c:pt idx="410">
                  <c:v>46029.607638888891</c:v>
                </c:pt>
                <c:pt idx="411">
                  <c:v>46029.611111111109</c:v>
                </c:pt>
                <c:pt idx="412">
                  <c:v>46029.614583333336</c:v>
                </c:pt>
                <c:pt idx="413">
                  <c:v>46029.618055555555</c:v>
                </c:pt>
                <c:pt idx="414">
                  <c:v>46029.621527777781</c:v>
                </c:pt>
                <c:pt idx="415">
                  <c:v>46029.625</c:v>
                </c:pt>
                <c:pt idx="416">
                  <c:v>46029.642361111109</c:v>
                </c:pt>
                <c:pt idx="417">
                  <c:v>46029.645833333336</c:v>
                </c:pt>
                <c:pt idx="418">
                  <c:v>46029.649305555555</c:v>
                </c:pt>
                <c:pt idx="419">
                  <c:v>46029.652777777781</c:v>
                </c:pt>
                <c:pt idx="420">
                  <c:v>46029.65625</c:v>
                </c:pt>
                <c:pt idx="421">
                  <c:v>46029.659722222219</c:v>
                </c:pt>
                <c:pt idx="422">
                  <c:v>46029.663194444445</c:v>
                </c:pt>
                <c:pt idx="423">
                  <c:v>46029.666666666664</c:v>
                </c:pt>
                <c:pt idx="424">
                  <c:v>46029.670138888891</c:v>
                </c:pt>
                <c:pt idx="425">
                  <c:v>46029.673611111109</c:v>
                </c:pt>
                <c:pt idx="426">
                  <c:v>46029.677083333336</c:v>
                </c:pt>
                <c:pt idx="427">
                  <c:v>46029.680555555555</c:v>
                </c:pt>
                <c:pt idx="428">
                  <c:v>46029.684027777781</c:v>
                </c:pt>
                <c:pt idx="429">
                  <c:v>46029.6875</c:v>
                </c:pt>
                <c:pt idx="430">
                  <c:v>46029.690972222219</c:v>
                </c:pt>
                <c:pt idx="431">
                  <c:v>46029.694444444445</c:v>
                </c:pt>
                <c:pt idx="432">
                  <c:v>46029.697916666664</c:v>
                </c:pt>
                <c:pt idx="433">
                  <c:v>46029.701388888891</c:v>
                </c:pt>
                <c:pt idx="434">
                  <c:v>46029.704861111109</c:v>
                </c:pt>
                <c:pt idx="435">
                  <c:v>46029.708333333336</c:v>
                </c:pt>
                <c:pt idx="436">
                  <c:v>46029.711805555555</c:v>
                </c:pt>
                <c:pt idx="437">
                  <c:v>46029.715277777781</c:v>
                </c:pt>
                <c:pt idx="438">
                  <c:v>46029.71875</c:v>
                </c:pt>
                <c:pt idx="439">
                  <c:v>46029.722222222219</c:v>
                </c:pt>
                <c:pt idx="440">
                  <c:v>46029.725694444445</c:v>
                </c:pt>
                <c:pt idx="441">
                  <c:v>46029.729166666664</c:v>
                </c:pt>
                <c:pt idx="442">
                  <c:v>46029.732638888891</c:v>
                </c:pt>
                <c:pt idx="443">
                  <c:v>46029.736111111109</c:v>
                </c:pt>
                <c:pt idx="444">
                  <c:v>46029.739583333336</c:v>
                </c:pt>
                <c:pt idx="445">
                  <c:v>46029.743055555555</c:v>
                </c:pt>
                <c:pt idx="446">
                  <c:v>46029.746527777781</c:v>
                </c:pt>
                <c:pt idx="447">
                  <c:v>46029.75</c:v>
                </c:pt>
                <c:pt idx="448">
                  <c:v>46029.753472222219</c:v>
                </c:pt>
                <c:pt idx="449">
                  <c:v>46029.756944444445</c:v>
                </c:pt>
                <c:pt idx="450">
                  <c:v>46029.760416666664</c:v>
                </c:pt>
                <c:pt idx="451">
                  <c:v>46029.763888888891</c:v>
                </c:pt>
                <c:pt idx="452">
                  <c:v>46029.767361111109</c:v>
                </c:pt>
                <c:pt idx="453">
                  <c:v>46029.770833333336</c:v>
                </c:pt>
                <c:pt idx="454">
                  <c:v>46029.774305555555</c:v>
                </c:pt>
                <c:pt idx="455">
                  <c:v>46029.777777777781</c:v>
                </c:pt>
                <c:pt idx="456">
                  <c:v>46030.125</c:v>
                </c:pt>
                <c:pt idx="457">
                  <c:v>46030.128472222219</c:v>
                </c:pt>
                <c:pt idx="458">
                  <c:v>46030.131944444445</c:v>
                </c:pt>
                <c:pt idx="459">
                  <c:v>46030.138888888891</c:v>
                </c:pt>
                <c:pt idx="460">
                  <c:v>46030.142361111109</c:v>
                </c:pt>
                <c:pt idx="461">
                  <c:v>46030.145833333336</c:v>
                </c:pt>
                <c:pt idx="462">
                  <c:v>46030.149305555555</c:v>
                </c:pt>
                <c:pt idx="463">
                  <c:v>46030.152777777781</c:v>
                </c:pt>
                <c:pt idx="464">
                  <c:v>46030.159722222219</c:v>
                </c:pt>
                <c:pt idx="465">
                  <c:v>46030.163194444445</c:v>
                </c:pt>
                <c:pt idx="466">
                  <c:v>46030.166666666664</c:v>
                </c:pt>
                <c:pt idx="467">
                  <c:v>46030.170138888891</c:v>
                </c:pt>
                <c:pt idx="468">
                  <c:v>46030.173611111109</c:v>
                </c:pt>
                <c:pt idx="469">
                  <c:v>46030.180555555555</c:v>
                </c:pt>
                <c:pt idx="470">
                  <c:v>46030.184027777781</c:v>
                </c:pt>
                <c:pt idx="471">
                  <c:v>46030.1875</c:v>
                </c:pt>
                <c:pt idx="472">
                  <c:v>46030.190972222219</c:v>
                </c:pt>
                <c:pt idx="473">
                  <c:v>46030.194444444445</c:v>
                </c:pt>
                <c:pt idx="474">
                  <c:v>46030.201388888891</c:v>
                </c:pt>
                <c:pt idx="475">
                  <c:v>46030.204861111109</c:v>
                </c:pt>
                <c:pt idx="476">
                  <c:v>46030.208333333336</c:v>
                </c:pt>
                <c:pt idx="477">
                  <c:v>46030.211805555555</c:v>
                </c:pt>
                <c:pt idx="478">
                  <c:v>46030.270833333336</c:v>
                </c:pt>
                <c:pt idx="479">
                  <c:v>46030.274305555555</c:v>
                </c:pt>
                <c:pt idx="480">
                  <c:v>46030.3125</c:v>
                </c:pt>
                <c:pt idx="481">
                  <c:v>46030.315972222219</c:v>
                </c:pt>
                <c:pt idx="482">
                  <c:v>46030.319444444445</c:v>
                </c:pt>
                <c:pt idx="483">
                  <c:v>46030.326388888891</c:v>
                </c:pt>
                <c:pt idx="484">
                  <c:v>46030.329861111109</c:v>
                </c:pt>
                <c:pt idx="485">
                  <c:v>46030.333333333336</c:v>
                </c:pt>
                <c:pt idx="486">
                  <c:v>46030.336805555555</c:v>
                </c:pt>
                <c:pt idx="487">
                  <c:v>46030.340277777781</c:v>
                </c:pt>
                <c:pt idx="488">
                  <c:v>46030.347222222219</c:v>
                </c:pt>
                <c:pt idx="489">
                  <c:v>46030.350694444445</c:v>
                </c:pt>
                <c:pt idx="490">
                  <c:v>46030.354166666664</c:v>
                </c:pt>
                <c:pt idx="491">
                  <c:v>46030.357638888891</c:v>
                </c:pt>
                <c:pt idx="492">
                  <c:v>46030.361111111109</c:v>
                </c:pt>
                <c:pt idx="493">
                  <c:v>46030.364583333336</c:v>
                </c:pt>
                <c:pt idx="494">
                  <c:v>46030.368055555555</c:v>
                </c:pt>
                <c:pt idx="495">
                  <c:v>46030.375</c:v>
                </c:pt>
                <c:pt idx="496">
                  <c:v>46030.378472222219</c:v>
                </c:pt>
                <c:pt idx="497">
                  <c:v>46030.381944444445</c:v>
                </c:pt>
                <c:pt idx="498">
                  <c:v>46030.385416666664</c:v>
                </c:pt>
                <c:pt idx="499">
                  <c:v>46030.388888888891</c:v>
                </c:pt>
                <c:pt idx="500">
                  <c:v>46030.392361111109</c:v>
                </c:pt>
                <c:pt idx="501">
                  <c:v>46030.395833333336</c:v>
                </c:pt>
                <c:pt idx="502">
                  <c:v>46030.399305555555</c:v>
                </c:pt>
                <c:pt idx="503">
                  <c:v>46030.402777777781</c:v>
                </c:pt>
                <c:pt idx="504">
                  <c:v>46030.40625</c:v>
                </c:pt>
                <c:pt idx="505">
                  <c:v>46030.409722222219</c:v>
                </c:pt>
                <c:pt idx="506">
                  <c:v>46030.413194444445</c:v>
                </c:pt>
                <c:pt idx="507">
                  <c:v>46030.416666666664</c:v>
                </c:pt>
                <c:pt idx="508">
                  <c:v>46030.420138888891</c:v>
                </c:pt>
                <c:pt idx="509">
                  <c:v>46030.423611111109</c:v>
                </c:pt>
                <c:pt idx="510">
                  <c:v>46030.427083333336</c:v>
                </c:pt>
                <c:pt idx="511">
                  <c:v>46030.430555555555</c:v>
                </c:pt>
                <c:pt idx="512">
                  <c:v>46030.434027777781</c:v>
                </c:pt>
                <c:pt idx="513">
                  <c:v>46030.4375</c:v>
                </c:pt>
                <c:pt idx="514">
                  <c:v>46030.440972222219</c:v>
                </c:pt>
                <c:pt idx="515">
                  <c:v>46030.444444444445</c:v>
                </c:pt>
                <c:pt idx="516">
                  <c:v>46030.447916666664</c:v>
                </c:pt>
                <c:pt idx="517">
                  <c:v>46030.451388888891</c:v>
                </c:pt>
                <c:pt idx="518">
                  <c:v>46030.454861111109</c:v>
                </c:pt>
                <c:pt idx="519">
                  <c:v>46030.458333333336</c:v>
                </c:pt>
                <c:pt idx="520">
                  <c:v>46030.461805555555</c:v>
                </c:pt>
                <c:pt idx="521">
                  <c:v>46030.465277777781</c:v>
                </c:pt>
                <c:pt idx="522">
                  <c:v>46030.46875</c:v>
                </c:pt>
                <c:pt idx="523">
                  <c:v>46030.472222222219</c:v>
                </c:pt>
                <c:pt idx="524">
                  <c:v>46030.475694444445</c:v>
                </c:pt>
                <c:pt idx="525">
                  <c:v>46030.479166666664</c:v>
                </c:pt>
                <c:pt idx="526">
                  <c:v>46030.482638888891</c:v>
                </c:pt>
                <c:pt idx="527">
                  <c:v>46030.486111111109</c:v>
                </c:pt>
                <c:pt idx="528">
                  <c:v>46030.489583333336</c:v>
                </c:pt>
                <c:pt idx="529">
                  <c:v>46030.493055555555</c:v>
                </c:pt>
                <c:pt idx="530">
                  <c:v>46030.5</c:v>
                </c:pt>
                <c:pt idx="531">
                  <c:v>46030.503472222219</c:v>
                </c:pt>
                <c:pt idx="532">
                  <c:v>46030.506944444445</c:v>
                </c:pt>
                <c:pt idx="533">
                  <c:v>46030.510416666664</c:v>
                </c:pt>
                <c:pt idx="534">
                  <c:v>46030.513888888891</c:v>
                </c:pt>
                <c:pt idx="535">
                  <c:v>46030.520833333336</c:v>
                </c:pt>
                <c:pt idx="536">
                  <c:v>46030.524305555555</c:v>
                </c:pt>
                <c:pt idx="537">
                  <c:v>46030.534722222219</c:v>
                </c:pt>
                <c:pt idx="538">
                  <c:v>46030.538194444445</c:v>
                </c:pt>
                <c:pt idx="539">
                  <c:v>46030.541666666664</c:v>
                </c:pt>
                <c:pt idx="540">
                  <c:v>46030.545138888891</c:v>
                </c:pt>
                <c:pt idx="541">
                  <c:v>46030.548611111109</c:v>
                </c:pt>
                <c:pt idx="542">
                  <c:v>46030.552083333336</c:v>
                </c:pt>
                <c:pt idx="543">
                  <c:v>46030.555555555555</c:v>
                </c:pt>
                <c:pt idx="544">
                  <c:v>46030.559027777781</c:v>
                </c:pt>
                <c:pt idx="545">
                  <c:v>46030.5625</c:v>
                </c:pt>
                <c:pt idx="546">
                  <c:v>46030.565972222219</c:v>
                </c:pt>
                <c:pt idx="547">
                  <c:v>46030.569444444445</c:v>
                </c:pt>
                <c:pt idx="548">
                  <c:v>46030.572916666664</c:v>
                </c:pt>
                <c:pt idx="549">
                  <c:v>46030.576388888891</c:v>
                </c:pt>
                <c:pt idx="550">
                  <c:v>46030.579861111109</c:v>
                </c:pt>
                <c:pt idx="551">
                  <c:v>46030.583333333336</c:v>
                </c:pt>
                <c:pt idx="552">
                  <c:v>46030.586805555555</c:v>
                </c:pt>
                <c:pt idx="553">
                  <c:v>46030.590277777781</c:v>
                </c:pt>
                <c:pt idx="554">
                  <c:v>46030.59375</c:v>
                </c:pt>
                <c:pt idx="555">
                  <c:v>46030.597222222219</c:v>
                </c:pt>
                <c:pt idx="556">
                  <c:v>46030.600694444445</c:v>
                </c:pt>
                <c:pt idx="557">
                  <c:v>46030.604166666664</c:v>
                </c:pt>
                <c:pt idx="558">
                  <c:v>46030.607638888891</c:v>
                </c:pt>
                <c:pt idx="559">
                  <c:v>46030.618055555555</c:v>
                </c:pt>
                <c:pt idx="560">
                  <c:v>46030.621527777781</c:v>
                </c:pt>
                <c:pt idx="561">
                  <c:v>46030.625</c:v>
                </c:pt>
                <c:pt idx="562">
                  <c:v>46030.628472222219</c:v>
                </c:pt>
                <c:pt idx="563">
                  <c:v>46030.631944444445</c:v>
                </c:pt>
                <c:pt idx="564">
                  <c:v>46030.635416666664</c:v>
                </c:pt>
                <c:pt idx="565">
                  <c:v>46030.638888888891</c:v>
                </c:pt>
                <c:pt idx="566">
                  <c:v>46030.642361111109</c:v>
                </c:pt>
                <c:pt idx="567">
                  <c:v>46030.645833333336</c:v>
                </c:pt>
                <c:pt idx="568">
                  <c:v>46030.652777777781</c:v>
                </c:pt>
                <c:pt idx="569">
                  <c:v>46030.65625</c:v>
                </c:pt>
                <c:pt idx="570">
                  <c:v>46030.659722222219</c:v>
                </c:pt>
                <c:pt idx="571">
                  <c:v>46030.663194444445</c:v>
                </c:pt>
                <c:pt idx="572">
                  <c:v>46030.666666666664</c:v>
                </c:pt>
                <c:pt idx="573">
                  <c:v>46030.670138888891</c:v>
                </c:pt>
                <c:pt idx="574">
                  <c:v>46030.673611111109</c:v>
                </c:pt>
                <c:pt idx="575">
                  <c:v>46030.677083333336</c:v>
                </c:pt>
                <c:pt idx="576">
                  <c:v>46030.680555555555</c:v>
                </c:pt>
                <c:pt idx="577">
                  <c:v>46030.684027777781</c:v>
                </c:pt>
                <c:pt idx="578">
                  <c:v>46030.6875</c:v>
                </c:pt>
                <c:pt idx="579">
                  <c:v>46030.697916666664</c:v>
                </c:pt>
                <c:pt idx="580">
                  <c:v>46030.701388888891</c:v>
                </c:pt>
                <c:pt idx="581">
                  <c:v>46030.704861111109</c:v>
                </c:pt>
                <c:pt idx="582">
                  <c:v>46030.708333333336</c:v>
                </c:pt>
                <c:pt idx="583">
                  <c:v>46030.711805555555</c:v>
                </c:pt>
                <c:pt idx="584">
                  <c:v>46030.715277777781</c:v>
                </c:pt>
                <c:pt idx="585">
                  <c:v>46030.71875</c:v>
                </c:pt>
                <c:pt idx="586">
                  <c:v>46030.722222222219</c:v>
                </c:pt>
                <c:pt idx="587">
                  <c:v>46030.725694444445</c:v>
                </c:pt>
                <c:pt idx="588">
                  <c:v>46030.729166666664</c:v>
                </c:pt>
                <c:pt idx="589">
                  <c:v>46030.732638888891</c:v>
                </c:pt>
                <c:pt idx="590">
                  <c:v>46030.736111111109</c:v>
                </c:pt>
                <c:pt idx="591">
                  <c:v>46030.739583333336</c:v>
                </c:pt>
                <c:pt idx="592">
                  <c:v>46031.125</c:v>
                </c:pt>
                <c:pt idx="593">
                  <c:v>46031.128472222219</c:v>
                </c:pt>
                <c:pt idx="594">
                  <c:v>46031.131944444445</c:v>
                </c:pt>
                <c:pt idx="595">
                  <c:v>46031.135416666664</c:v>
                </c:pt>
                <c:pt idx="596">
                  <c:v>46031.142361111109</c:v>
                </c:pt>
                <c:pt idx="597">
                  <c:v>46031.145833333336</c:v>
                </c:pt>
                <c:pt idx="598">
                  <c:v>46031.149305555555</c:v>
                </c:pt>
                <c:pt idx="599">
                  <c:v>46031.152777777781</c:v>
                </c:pt>
                <c:pt idx="600">
                  <c:v>46031.15625</c:v>
                </c:pt>
                <c:pt idx="601">
                  <c:v>46031.163194444445</c:v>
                </c:pt>
                <c:pt idx="602">
                  <c:v>46031.166666666664</c:v>
                </c:pt>
                <c:pt idx="603">
                  <c:v>46031.170138888891</c:v>
                </c:pt>
                <c:pt idx="604">
                  <c:v>46031.173611111109</c:v>
                </c:pt>
                <c:pt idx="605">
                  <c:v>46031.177083333336</c:v>
                </c:pt>
                <c:pt idx="606">
                  <c:v>46031.184027777781</c:v>
                </c:pt>
                <c:pt idx="607">
                  <c:v>46031.1875</c:v>
                </c:pt>
                <c:pt idx="608">
                  <c:v>46031.190972222219</c:v>
                </c:pt>
                <c:pt idx="609">
                  <c:v>46031.28125</c:v>
                </c:pt>
                <c:pt idx="610">
                  <c:v>46031.288194444445</c:v>
                </c:pt>
                <c:pt idx="611">
                  <c:v>46031.291666666664</c:v>
                </c:pt>
                <c:pt idx="612">
                  <c:v>46031.295138888891</c:v>
                </c:pt>
                <c:pt idx="613">
                  <c:v>46031.298611111109</c:v>
                </c:pt>
                <c:pt idx="614">
                  <c:v>46031.302083333336</c:v>
                </c:pt>
                <c:pt idx="615">
                  <c:v>46031.309027777781</c:v>
                </c:pt>
                <c:pt idx="616">
                  <c:v>46031.3125</c:v>
                </c:pt>
                <c:pt idx="617">
                  <c:v>46031.315972222219</c:v>
                </c:pt>
                <c:pt idx="618">
                  <c:v>46031.319444444445</c:v>
                </c:pt>
                <c:pt idx="619">
                  <c:v>46031.322916666664</c:v>
                </c:pt>
                <c:pt idx="620">
                  <c:v>46031.329861111109</c:v>
                </c:pt>
                <c:pt idx="621">
                  <c:v>46031.333333333336</c:v>
                </c:pt>
                <c:pt idx="622">
                  <c:v>46031.336805555555</c:v>
                </c:pt>
                <c:pt idx="623">
                  <c:v>46031.340277777781</c:v>
                </c:pt>
                <c:pt idx="624">
                  <c:v>46031.34375</c:v>
                </c:pt>
                <c:pt idx="625">
                  <c:v>46031.347222222219</c:v>
                </c:pt>
                <c:pt idx="626">
                  <c:v>46031.350694444445</c:v>
                </c:pt>
                <c:pt idx="627">
                  <c:v>46031.354166666664</c:v>
                </c:pt>
                <c:pt idx="628">
                  <c:v>46031.357638888891</c:v>
                </c:pt>
                <c:pt idx="629">
                  <c:v>46031.361111111109</c:v>
                </c:pt>
                <c:pt idx="630">
                  <c:v>46031.364583333336</c:v>
                </c:pt>
                <c:pt idx="631">
                  <c:v>46031.368055555555</c:v>
                </c:pt>
                <c:pt idx="632">
                  <c:v>46031.371527777781</c:v>
                </c:pt>
                <c:pt idx="633">
                  <c:v>46031.375</c:v>
                </c:pt>
                <c:pt idx="634">
                  <c:v>46031.378472222219</c:v>
                </c:pt>
                <c:pt idx="635">
                  <c:v>46031.381944444445</c:v>
                </c:pt>
                <c:pt idx="636">
                  <c:v>46031.385416666664</c:v>
                </c:pt>
                <c:pt idx="637">
                  <c:v>46031.388888888891</c:v>
                </c:pt>
                <c:pt idx="638">
                  <c:v>46031.392361111109</c:v>
                </c:pt>
                <c:pt idx="639">
                  <c:v>46031.395833333336</c:v>
                </c:pt>
                <c:pt idx="640">
                  <c:v>46031.399305555555</c:v>
                </c:pt>
                <c:pt idx="641">
                  <c:v>46031.402777777781</c:v>
                </c:pt>
                <c:pt idx="642">
                  <c:v>46031.40625</c:v>
                </c:pt>
                <c:pt idx="643">
                  <c:v>46031.409722222219</c:v>
                </c:pt>
                <c:pt idx="644">
                  <c:v>46031.413194444445</c:v>
                </c:pt>
                <c:pt idx="645">
                  <c:v>46031.416666666664</c:v>
                </c:pt>
                <c:pt idx="646">
                  <c:v>46031.420138888891</c:v>
                </c:pt>
                <c:pt idx="647">
                  <c:v>46031.423611111109</c:v>
                </c:pt>
                <c:pt idx="648">
                  <c:v>46031.427083333336</c:v>
                </c:pt>
                <c:pt idx="649">
                  <c:v>46031.430555555555</c:v>
                </c:pt>
                <c:pt idx="650">
                  <c:v>46031.434027777781</c:v>
                </c:pt>
                <c:pt idx="651">
                  <c:v>46031.4375</c:v>
                </c:pt>
                <c:pt idx="652">
                  <c:v>46031.440972222219</c:v>
                </c:pt>
                <c:pt idx="653">
                  <c:v>46031.444444444445</c:v>
                </c:pt>
                <c:pt idx="654">
                  <c:v>46031.447916666664</c:v>
                </c:pt>
                <c:pt idx="655">
                  <c:v>46031.451388888891</c:v>
                </c:pt>
                <c:pt idx="656">
                  <c:v>46031.454861111109</c:v>
                </c:pt>
                <c:pt idx="657">
                  <c:v>46031.458333333336</c:v>
                </c:pt>
                <c:pt idx="658">
                  <c:v>46031.461805555555</c:v>
                </c:pt>
                <c:pt idx="659">
                  <c:v>46031.465277777781</c:v>
                </c:pt>
                <c:pt idx="660">
                  <c:v>46031.46875</c:v>
                </c:pt>
                <c:pt idx="661">
                  <c:v>46031.472222222219</c:v>
                </c:pt>
                <c:pt idx="662">
                  <c:v>46031.475694444445</c:v>
                </c:pt>
                <c:pt idx="663">
                  <c:v>46031.479166666664</c:v>
                </c:pt>
                <c:pt idx="664">
                  <c:v>46031.482638888891</c:v>
                </c:pt>
                <c:pt idx="665">
                  <c:v>46031.486111111109</c:v>
                </c:pt>
                <c:pt idx="666">
                  <c:v>46031.489583333336</c:v>
                </c:pt>
                <c:pt idx="667">
                  <c:v>46031.493055555555</c:v>
                </c:pt>
                <c:pt idx="668">
                  <c:v>46031.496527777781</c:v>
                </c:pt>
                <c:pt idx="669">
                  <c:v>46031.5</c:v>
                </c:pt>
                <c:pt idx="670">
                  <c:v>46031.503472222219</c:v>
                </c:pt>
                <c:pt idx="671">
                  <c:v>46031.506944444445</c:v>
                </c:pt>
                <c:pt idx="672">
                  <c:v>46031.510416666664</c:v>
                </c:pt>
                <c:pt idx="673">
                  <c:v>46031.513888888891</c:v>
                </c:pt>
                <c:pt idx="674">
                  <c:v>46031.517361111109</c:v>
                </c:pt>
                <c:pt idx="675">
                  <c:v>46031.520833333336</c:v>
                </c:pt>
                <c:pt idx="676">
                  <c:v>46031.524305555555</c:v>
                </c:pt>
                <c:pt idx="677">
                  <c:v>46031.527777777781</c:v>
                </c:pt>
                <c:pt idx="678">
                  <c:v>46031.53125</c:v>
                </c:pt>
                <c:pt idx="679">
                  <c:v>46031.534722222219</c:v>
                </c:pt>
                <c:pt idx="680">
                  <c:v>46031.538194444445</c:v>
                </c:pt>
                <c:pt idx="681">
                  <c:v>46031.541666666664</c:v>
                </c:pt>
                <c:pt idx="682">
                  <c:v>46031.545138888891</c:v>
                </c:pt>
                <c:pt idx="683">
                  <c:v>46031.548611111109</c:v>
                </c:pt>
                <c:pt idx="684">
                  <c:v>46031.552083333336</c:v>
                </c:pt>
                <c:pt idx="685">
                  <c:v>46031.555555555555</c:v>
                </c:pt>
                <c:pt idx="686">
                  <c:v>46031.559027777781</c:v>
                </c:pt>
                <c:pt idx="687">
                  <c:v>46031.5625</c:v>
                </c:pt>
                <c:pt idx="688">
                  <c:v>46031.565972222219</c:v>
                </c:pt>
                <c:pt idx="689">
                  <c:v>46031.569444444445</c:v>
                </c:pt>
                <c:pt idx="690">
                  <c:v>46031.572916666664</c:v>
                </c:pt>
                <c:pt idx="691">
                  <c:v>46031.576388888891</c:v>
                </c:pt>
                <c:pt idx="692">
                  <c:v>46031.579861111109</c:v>
                </c:pt>
                <c:pt idx="693">
                  <c:v>46031.583333333336</c:v>
                </c:pt>
                <c:pt idx="694">
                  <c:v>46031.586805555555</c:v>
                </c:pt>
                <c:pt idx="695">
                  <c:v>46031.590277777781</c:v>
                </c:pt>
                <c:pt idx="696">
                  <c:v>46031.59375</c:v>
                </c:pt>
                <c:pt idx="697">
                  <c:v>46031.597222222219</c:v>
                </c:pt>
                <c:pt idx="698">
                  <c:v>46031.600694444445</c:v>
                </c:pt>
                <c:pt idx="699">
                  <c:v>46031.604166666664</c:v>
                </c:pt>
                <c:pt idx="700">
                  <c:v>46031.607638888891</c:v>
                </c:pt>
                <c:pt idx="701">
                  <c:v>46031.611111111109</c:v>
                </c:pt>
                <c:pt idx="702">
                  <c:v>46031.614583333336</c:v>
                </c:pt>
                <c:pt idx="703">
                  <c:v>46031.618055555555</c:v>
                </c:pt>
                <c:pt idx="704">
                  <c:v>46031.621527777781</c:v>
                </c:pt>
                <c:pt idx="705">
                  <c:v>46031.625</c:v>
                </c:pt>
                <c:pt idx="706">
                  <c:v>46031.628472222219</c:v>
                </c:pt>
                <c:pt idx="707">
                  <c:v>46031.631944444445</c:v>
                </c:pt>
                <c:pt idx="708">
                  <c:v>46031.635416666664</c:v>
                </c:pt>
                <c:pt idx="709">
                  <c:v>46031.638888888891</c:v>
                </c:pt>
                <c:pt idx="710">
                  <c:v>46031.642361111109</c:v>
                </c:pt>
                <c:pt idx="711">
                  <c:v>46031.645833333336</c:v>
                </c:pt>
                <c:pt idx="712">
                  <c:v>46031.649305555555</c:v>
                </c:pt>
                <c:pt idx="713">
                  <c:v>46031.652777777781</c:v>
                </c:pt>
                <c:pt idx="714">
                  <c:v>46031.65625</c:v>
                </c:pt>
                <c:pt idx="715">
                  <c:v>46031.659722222219</c:v>
                </c:pt>
                <c:pt idx="716">
                  <c:v>46031.663194444445</c:v>
                </c:pt>
                <c:pt idx="717">
                  <c:v>46031.666666666664</c:v>
                </c:pt>
                <c:pt idx="718">
                  <c:v>46031.670138888891</c:v>
                </c:pt>
                <c:pt idx="719">
                  <c:v>46031.673611111109</c:v>
                </c:pt>
                <c:pt idx="720">
                  <c:v>46031.677083333336</c:v>
                </c:pt>
                <c:pt idx="721">
                  <c:v>46031.680555555555</c:v>
                </c:pt>
                <c:pt idx="722">
                  <c:v>46031.684027777781</c:v>
                </c:pt>
                <c:pt idx="723">
                  <c:v>46031.6875</c:v>
                </c:pt>
                <c:pt idx="724">
                  <c:v>46031.690972222219</c:v>
                </c:pt>
                <c:pt idx="725">
                  <c:v>46031.694444444445</c:v>
                </c:pt>
                <c:pt idx="726">
                  <c:v>46031.697916666664</c:v>
                </c:pt>
                <c:pt idx="727">
                  <c:v>46031.701388888891</c:v>
                </c:pt>
                <c:pt idx="728">
                  <c:v>46031.704861111109</c:v>
                </c:pt>
                <c:pt idx="729">
                  <c:v>46031.708333333336</c:v>
                </c:pt>
                <c:pt idx="730">
                  <c:v>46031.711805555555</c:v>
                </c:pt>
                <c:pt idx="731">
                  <c:v>46031.715277777781</c:v>
                </c:pt>
                <c:pt idx="732">
                  <c:v>46031.71875</c:v>
                </c:pt>
                <c:pt idx="733">
                  <c:v>46031.722222222219</c:v>
                </c:pt>
                <c:pt idx="734">
                  <c:v>46031.725694444445</c:v>
                </c:pt>
                <c:pt idx="735">
                  <c:v>46031.729166666664</c:v>
                </c:pt>
                <c:pt idx="736">
                  <c:v>46031.732638888891</c:v>
                </c:pt>
                <c:pt idx="737">
                  <c:v>46031.736111111109</c:v>
                </c:pt>
                <c:pt idx="738">
                  <c:v>46031.739583333336</c:v>
                </c:pt>
                <c:pt idx="739">
                  <c:v>46031.743055555555</c:v>
                </c:pt>
                <c:pt idx="740">
                  <c:v>46034.253472222219</c:v>
                </c:pt>
                <c:pt idx="741">
                  <c:v>46034.260416666664</c:v>
                </c:pt>
                <c:pt idx="742">
                  <c:v>46034.263888888891</c:v>
                </c:pt>
                <c:pt idx="743">
                  <c:v>46034.267361111109</c:v>
                </c:pt>
                <c:pt idx="744">
                  <c:v>46034.270833333336</c:v>
                </c:pt>
                <c:pt idx="745">
                  <c:v>46034.274305555555</c:v>
                </c:pt>
                <c:pt idx="746">
                  <c:v>46034.28125</c:v>
                </c:pt>
                <c:pt idx="747">
                  <c:v>46034.284722222219</c:v>
                </c:pt>
                <c:pt idx="748">
                  <c:v>46034.288194444445</c:v>
                </c:pt>
                <c:pt idx="749">
                  <c:v>46034.291666666664</c:v>
                </c:pt>
                <c:pt idx="750">
                  <c:v>46034.295138888891</c:v>
                </c:pt>
                <c:pt idx="751">
                  <c:v>46034.302083333336</c:v>
                </c:pt>
                <c:pt idx="752">
                  <c:v>46034.305555555555</c:v>
                </c:pt>
                <c:pt idx="753">
                  <c:v>46034.309027777781</c:v>
                </c:pt>
                <c:pt idx="754">
                  <c:v>46034.3125</c:v>
                </c:pt>
                <c:pt idx="755">
                  <c:v>46034.315972222219</c:v>
                </c:pt>
                <c:pt idx="756">
                  <c:v>46034.322916666664</c:v>
                </c:pt>
                <c:pt idx="757">
                  <c:v>46034.326388888891</c:v>
                </c:pt>
                <c:pt idx="758">
                  <c:v>46034.329861111109</c:v>
                </c:pt>
                <c:pt idx="759">
                  <c:v>46034.333333333336</c:v>
                </c:pt>
                <c:pt idx="760">
                  <c:v>46034.336805555555</c:v>
                </c:pt>
                <c:pt idx="761">
                  <c:v>46034.34375</c:v>
                </c:pt>
                <c:pt idx="762">
                  <c:v>46034.347222222219</c:v>
                </c:pt>
                <c:pt idx="763">
                  <c:v>46034.350694444445</c:v>
                </c:pt>
                <c:pt idx="764">
                  <c:v>46034.354166666664</c:v>
                </c:pt>
                <c:pt idx="765">
                  <c:v>46034.357638888891</c:v>
                </c:pt>
                <c:pt idx="766">
                  <c:v>46034.361111111109</c:v>
                </c:pt>
                <c:pt idx="767">
                  <c:v>46034.364583333336</c:v>
                </c:pt>
                <c:pt idx="768">
                  <c:v>46034.368055555555</c:v>
                </c:pt>
                <c:pt idx="769">
                  <c:v>46034.378472222219</c:v>
                </c:pt>
                <c:pt idx="770">
                  <c:v>46034.381944444445</c:v>
                </c:pt>
                <c:pt idx="771">
                  <c:v>46034.385416666664</c:v>
                </c:pt>
                <c:pt idx="772">
                  <c:v>46034.388888888891</c:v>
                </c:pt>
                <c:pt idx="773">
                  <c:v>46034.392361111109</c:v>
                </c:pt>
                <c:pt idx="774">
                  <c:v>46034.395833333336</c:v>
                </c:pt>
                <c:pt idx="775">
                  <c:v>46034.399305555555</c:v>
                </c:pt>
                <c:pt idx="776">
                  <c:v>46034.402777777781</c:v>
                </c:pt>
                <c:pt idx="777">
                  <c:v>46034.40625</c:v>
                </c:pt>
                <c:pt idx="778">
                  <c:v>46034.409722222219</c:v>
                </c:pt>
                <c:pt idx="779">
                  <c:v>46034.413194444445</c:v>
                </c:pt>
                <c:pt idx="780">
                  <c:v>46034.416666666664</c:v>
                </c:pt>
                <c:pt idx="781">
                  <c:v>46034.420138888891</c:v>
                </c:pt>
                <c:pt idx="782">
                  <c:v>46034.423611111109</c:v>
                </c:pt>
                <c:pt idx="783">
                  <c:v>46034.427083333336</c:v>
                </c:pt>
                <c:pt idx="784">
                  <c:v>46034.430555555555</c:v>
                </c:pt>
                <c:pt idx="785">
                  <c:v>46034.434027777781</c:v>
                </c:pt>
                <c:pt idx="786">
                  <c:v>46034.4375</c:v>
                </c:pt>
                <c:pt idx="787">
                  <c:v>46034.444444444445</c:v>
                </c:pt>
                <c:pt idx="788">
                  <c:v>46034.447916666664</c:v>
                </c:pt>
                <c:pt idx="789">
                  <c:v>46034.451388888891</c:v>
                </c:pt>
                <c:pt idx="790">
                  <c:v>46034.454861111109</c:v>
                </c:pt>
                <c:pt idx="791">
                  <c:v>46034.458333333336</c:v>
                </c:pt>
                <c:pt idx="792">
                  <c:v>46034.461805555555</c:v>
                </c:pt>
                <c:pt idx="793">
                  <c:v>46034.465277777781</c:v>
                </c:pt>
                <c:pt idx="794">
                  <c:v>46034.46875</c:v>
                </c:pt>
                <c:pt idx="795">
                  <c:v>46034.472222222219</c:v>
                </c:pt>
                <c:pt idx="796">
                  <c:v>46034.475694444445</c:v>
                </c:pt>
                <c:pt idx="797">
                  <c:v>46034.482638888891</c:v>
                </c:pt>
                <c:pt idx="798">
                  <c:v>46034.486111111109</c:v>
                </c:pt>
                <c:pt idx="799">
                  <c:v>46034.493055555555</c:v>
                </c:pt>
                <c:pt idx="800">
                  <c:v>46034.5</c:v>
                </c:pt>
                <c:pt idx="801">
                  <c:v>46034.503472222219</c:v>
                </c:pt>
                <c:pt idx="802">
                  <c:v>46034.506944444445</c:v>
                </c:pt>
                <c:pt idx="803">
                  <c:v>46034.510416666664</c:v>
                </c:pt>
                <c:pt idx="804">
                  <c:v>46034.513888888891</c:v>
                </c:pt>
                <c:pt idx="805">
                  <c:v>46034.517361111109</c:v>
                </c:pt>
                <c:pt idx="806">
                  <c:v>46034.520833333336</c:v>
                </c:pt>
                <c:pt idx="807">
                  <c:v>46034.524305555555</c:v>
                </c:pt>
                <c:pt idx="808">
                  <c:v>46034.527777777781</c:v>
                </c:pt>
                <c:pt idx="809">
                  <c:v>46034.53125</c:v>
                </c:pt>
                <c:pt idx="810">
                  <c:v>46034.534722222219</c:v>
                </c:pt>
                <c:pt idx="811">
                  <c:v>46034.538194444445</c:v>
                </c:pt>
                <c:pt idx="812">
                  <c:v>46034.541666666664</c:v>
                </c:pt>
                <c:pt idx="813">
                  <c:v>46034.545138888891</c:v>
                </c:pt>
                <c:pt idx="814">
                  <c:v>46034.548611111109</c:v>
                </c:pt>
                <c:pt idx="815">
                  <c:v>46034.552083333336</c:v>
                </c:pt>
                <c:pt idx="816">
                  <c:v>46034.555555555555</c:v>
                </c:pt>
                <c:pt idx="817">
                  <c:v>46034.559027777781</c:v>
                </c:pt>
                <c:pt idx="818">
                  <c:v>46034.5625</c:v>
                </c:pt>
                <c:pt idx="819">
                  <c:v>46034.565972222219</c:v>
                </c:pt>
                <c:pt idx="820">
                  <c:v>46034.569444444445</c:v>
                </c:pt>
                <c:pt idx="821">
                  <c:v>46034.572916666664</c:v>
                </c:pt>
                <c:pt idx="822">
                  <c:v>46034.576388888891</c:v>
                </c:pt>
                <c:pt idx="823">
                  <c:v>46034.579861111109</c:v>
                </c:pt>
                <c:pt idx="824">
                  <c:v>46034.583333333336</c:v>
                </c:pt>
                <c:pt idx="825">
                  <c:v>46034.586805555555</c:v>
                </c:pt>
                <c:pt idx="826">
                  <c:v>46034.590277777781</c:v>
                </c:pt>
                <c:pt idx="827">
                  <c:v>46034.59375</c:v>
                </c:pt>
                <c:pt idx="828">
                  <c:v>46034.597222222219</c:v>
                </c:pt>
                <c:pt idx="829">
                  <c:v>46034.600694444445</c:v>
                </c:pt>
                <c:pt idx="830">
                  <c:v>46034.604166666664</c:v>
                </c:pt>
                <c:pt idx="831">
                  <c:v>46034.607638888891</c:v>
                </c:pt>
                <c:pt idx="832">
                  <c:v>46034.611111111109</c:v>
                </c:pt>
                <c:pt idx="833">
                  <c:v>46034.614583333336</c:v>
                </c:pt>
                <c:pt idx="834">
                  <c:v>46034.618055555555</c:v>
                </c:pt>
                <c:pt idx="835">
                  <c:v>46034.621527777781</c:v>
                </c:pt>
                <c:pt idx="836">
                  <c:v>46034.625</c:v>
                </c:pt>
                <c:pt idx="837">
                  <c:v>46034.628472222219</c:v>
                </c:pt>
                <c:pt idx="838">
                  <c:v>46034.631944444445</c:v>
                </c:pt>
                <c:pt idx="839">
                  <c:v>46034.635416666664</c:v>
                </c:pt>
                <c:pt idx="840">
                  <c:v>46034.638888888891</c:v>
                </c:pt>
                <c:pt idx="841">
                  <c:v>46034.642361111109</c:v>
                </c:pt>
                <c:pt idx="842">
                  <c:v>46034.645833333336</c:v>
                </c:pt>
                <c:pt idx="843">
                  <c:v>46034.649305555555</c:v>
                </c:pt>
                <c:pt idx="844">
                  <c:v>46034.652777777781</c:v>
                </c:pt>
                <c:pt idx="845">
                  <c:v>46034.65625</c:v>
                </c:pt>
                <c:pt idx="846">
                  <c:v>46034.659722222219</c:v>
                </c:pt>
                <c:pt idx="847">
                  <c:v>46034.663194444445</c:v>
                </c:pt>
                <c:pt idx="848">
                  <c:v>46034.666666666664</c:v>
                </c:pt>
                <c:pt idx="849">
                  <c:v>46034.670138888891</c:v>
                </c:pt>
                <c:pt idx="850">
                  <c:v>46034.673611111109</c:v>
                </c:pt>
                <c:pt idx="851">
                  <c:v>46034.677083333336</c:v>
                </c:pt>
                <c:pt idx="852">
                  <c:v>46034.680555555555</c:v>
                </c:pt>
                <c:pt idx="853">
                  <c:v>46034.684027777781</c:v>
                </c:pt>
                <c:pt idx="854">
                  <c:v>46034.6875</c:v>
                </c:pt>
                <c:pt idx="855">
                  <c:v>46034.690972222219</c:v>
                </c:pt>
                <c:pt idx="856">
                  <c:v>46034.701388888891</c:v>
                </c:pt>
                <c:pt idx="857">
                  <c:v>46034.704861111109</c:v>
                </c:pt>
                <c:pt idx="858">
                  <c:v>46034.708333333336</c:v>
                </c:pt>
                <c:pt idx="859">
                  <c:v>46034.711805555555</c:v>
                </c:pt>
                <c:pt idx="860">
                  <c:v>46034.715277777781</c:v>
                </c:pt>
                <c:pt idx="861">
                  <c:v>46034.71875</c:v>
                </c:pt>
                <c:pt idx="862">
                  <c:v>46034.722222222219</c:v>
                </c:pt>
                <c:pt idx="863">
                  <c:v>46034.725694444445</c:v>
                </c:pt>
                <c:pt idx="864">
                  <c:v>46034.729166666664</c:v>
                </c:pt>
                <c:pt idx="865">
                  <c:v>46034.732638888891</c:v>
                </c:pt>
                <c:pt idx="866">
                  <c:v>46034.736111111109</c:v>
                </c:pt>
                <c:pt idx="867">
                  <c:v>46035.270833333336</c:v>
                </c:pt>
                <c:pt idx="868">
                  <c:v>46035.274305555555</c:v>
                </c:pt>
                <c:pt idx="869">
                  <c:v>46035.28125</c:v>
                </c:pt>
                <c:pt idx="870">
                  <c:v>46035.284722222219</c:v>
                </c:pt>
                <c:pt idx="871">
                  <c:v>46035.288194444445</c:v>
                </c:pt>
                <c:pt idx="872">
                  <c:v>46035.291666666664</c:v>
                </c:pt>
                <c:pt idx="873">
                  <c:v>46035.295138888891</c:v>
                </c:pt>
                <c:pt idx="874">
                  <c:v>46035.302083333336</c:v>
                </c:pt>
                <c:pt idx="875">
                  <c:v>46035.305555555555</c:v>
                </c:pt>
                <c:pt idx="876">
                  <c:v>46035.309027777781</c:v>
                </c:pt>
                <c:pt idx="877">
                  <c:v>46035.3125</c:v>
                </c:pt>
                <c:pt idx="878">
                  <c:v>46035.315972222219</c:v>
                </c:pt>
                <c:pt idx="879">
                  <c:v>46035.322916666664</c:v>
                </c:pt>
                <c:pt idx="880">
                  <c:v>46035.326388888891</c:v>
                </c:pt>
                <c:pt idx="881">
                  <c:v>46035.329861111109</c:v>
                </c:pt>
                <c:pt idx="882">
                  <c:v>46035.333333333336</c:v>
                </c:pt>
                <c:pt idx="883">
                  <c:v>46035.336805555555</c:v>
                </c:pt>
                <c:pt idx="884">
                  <c:v>46035.34375</c:v>
                </c:pt>
                <c:pt idx="885">
                  <c:v>46035.347222222219</c:v>
                </c:pt>
                <c:pt idx="886">
                  <c:v>46035.350694444445</c:v>
                </c:pt>
                <c:pt idx="887">
                  <c:v>46035.354166666664</c:v>
                </c:pt>
                <c:pt idx="888">
                  <c:v>46035.357638888891</c:v>
                </c:pt>
                <c:pt idx="889">
                  <c:v>46035.361111111109</c:v>
                </c:pt>
                <c:pt idx="890">
                  <c:v>46035.364583333336</c:v>
                </c:pt>
                <c:pt idx="891">
                  <c:v>46035.368055555555</c:v>
                </c:pt>
                <c:pt idx="892">
                  <c:v>46035.371527777781</c:v>
                </c:pt>
                <c:pt idx="893">
                  <c:v>46035.381944444445</c:v>
                </c:pt>
                <c:pt idx="894">
                  <c:v>46035.385416666664</c:v>
                </c:pt>
                <c:pt idx="895">
                  <c:v>46035.388888888891</c:v>
                </c:pt>
                <c:pt idx="896">
                  <c:v>46035.392361111109</c:v>
                </c:pt>
                <c:pt idx="897">
                  <c:v>46035.395833333336</c:v>
                </c:pt>
                <c:pt idx="898">
                  <c:v>46035.399305555555</c:v>
                </c:pt>
                <c:pt idx="899">
                  <c:v>46035.402777777781</c:v>
                </c:pt>
                <c:pt idx="900">
                  <c:v>46035.40625</c:v>
                </c:pt>
                <c:pt idx="901">
                  <c:v>46035.409722222219</c:v>
                </c:pt>
                <c:pt idx="902">
                  <c:v>46035.413194444445</c:v>
                </c:pt>
                <c:pt idx="903">
                  <c:v>46035.420138888891</c:v>
                </c:pt>
                <c:pt idx="904">
                  <c:v>46035.423611111109</c:v>
                </c:pt>
                <c:pt idx="905">
                  <c:v>46035.427083333336</c:v>
                </c:pt>
                <c:pt idx="906">
                  <c:v>46035.430555555555</c:v>
                </c:pt>
                <c:pt idx="907">
                  <c:v>46035.434027777781</c:v>
                </c:pt>
                <c:pt idx="908">
                  <c:v>46035.4375</c:v>
                </c:pt>
                <c:pt idx="909">
                  <c:v>46035.440972222219</c:v>
                </c:pt>
                <c:pt idx="910">
                  <c:v>46035.444444444445</c:v>
                </c:pt>
                <c:pt idx="911">
                  <c:v>46035.447916666664</c:v>
                </c:pt>
                <c:pt idx="912">
                  <c:v>46035.451388888891</c:v>
                </c:pt>
                <c:pt idx="913">
                  <c:v>46035.454861111109</c:v>
                </c:pt>
                <c:pt idx="914">
                  <c:v>46035.458333333336</c:v>
                </c:pt>
                <c:pt idx="915">
                  <c:v>46035.461805555555</c:v>
                </c:pt>
                <c:pt idx="916">
                  <c:v>46035.465277777781</c:v>
                </c:pt>
                <c:pt idx="917">
                  <c:v>46035.46875</c:v>
                </c:pt>
                <c:pt idx="918">
                  <c:v>46035.472222222219</c:v>
                </c:pt>
                <c:pt idx="919">
                  <c:v>46035.475694444445</c:v>
                </c:pt>
                <c:pt idx="920">
                  <c:v>46035.486111111109</c:v>
                </c:pt>
                <c:pt idx="921">
                  <c:v>46035.489583333336</c:v>
                </c:pt>
                <c:pt idx="922">
                  <c:v>46035.496527777781</c:v>
                </c:pt>
                <c:pt idx="923">
                  <c:v>46035.5</c:v>
                </c:pt>
                <c:pt idx="924">
                  <c:v>46035.503472222219</c:v>
                </c:pt>
                <c:pt idx="925">
                  <c:v>46035.506944444445</c:v>
                </c:pt>
                <c:pt idx="926">
                  <c:v>46035.510416666664</c:v>
                </c:pt>
                <c:pt idx="927">
                  <c:v>46035.513888888891</c:v>
                </c:pt>
                <c:pt idx="928">
                  <c:v>46035.517361111109</c:v>
                </c:pt>
                <c:pt idx="929">
                  <c:v>46035.520833333336</c:v>
                </c:pt>
                <c:pt idx="930">
                  <c:v>46035.524305555555</c:v>
                </c:pt>
                <c:pt idx="931">
                  <c:v>46035.527777777781</c:v>
                </c:pt>
                <c:pt idx="932">
                  <c:v>46035.53125</c:v>
                </c:pt>
                <c:pt idx="933">
                  <c:v>46035.534722222219</c:v>
                </c:pt>
                <c:pt idx="934">
                  <c:v>46035.538194444445</c:v>
                </c:pt>
                <c:pt idx="935">
                  <c:v>46035.541666666664</c:v>
                </c:pt>
                <c:pt idx="936">
                  <c:v>46035.545138888891</c:v>
                </c:pt>
                <c:pt idx="937">
                  <c:v>46035.548611111109</c:v>
                </c:pt>
                <c:pt idx="938">
                  <c:v>46035.552083333336</c:v>
                </c:pt>
                <c:pt idx="939">
                  <c:v>46035.555555555555</c:v>
                </c:pt>
                <c:pt idx="940">
                  <c:v>46035.559027777781</c:v>
                </c:pt>
                <c:pt idx="941">
                  <c:v>46035.5625</c:v>
                </c:pt>
                <c:pt idx="942">
                  <c:v>46035.565972222219</c:v>
                </c:pt>
                <c:pt idx="943">
                  <c:v>46035.569444444445</c:v>
                </c:pt>
                <c:pt idx="944">
                  <c:v>46035.572916666664</c:v>
                </c:pt>
                <c:pt idx="945">
                  <c:v>46035.576388888891</c:v>
                </c:pt>
                <c:pt idx="946">
                  <c:v>46035.579861111109</c:v>
                </c:pt>
                <c:pt idx="947">
                  <c:v>46035.583333333336</c:v>
                </c:pt>
                <c:pt idx="948">
                  <c:v>46035.586805555555</c:v>
                </c:pt>
                <c:pt idx="949">
                  <c:v>46035.590277777781</c:v>
                </c:pt>
                <c:pt idx="950">
                  <c:v>46035.59375</c:v>
                </c:pt>
                <c:pt idx="951">
                  <c:v>46035.597222222219</c:v>
                </c:pt>
                <c:pt idx="952">
                  <c:v>46035.600694444445</c:v>
                </c:pt>
                <c:pt idx="953">
                  <c:v>46035.604166666664</c:v>
                </c:pt>
                <c:pt idx="954">
                  <c:v>46035.607638888891</c:v>
                </c:pt>
                <c:pt idx="955">
                  <c:v>46035.611111111109</c:v>
                </c:pt>
                <c:pt idx="956">
                  <c:v>46035.614583333336</c:v>
                </c:pt>
                <c:pt idx="957">
                  <c:v>46035.618055555555</c:v>
                </c:pt>
                <c:pt idx="958">
                  <c:v>46035.621527777781</c:v>
                </c:pt>
                <c:pt idx="959">
                  <c:v>46035.625</c:v>
                </c:pt>
                <c:pt idx="960">
                  <c:v>46035.628472222219</c:v>
                </c:pt>
                <c:pt idx="961">
                  <c:v>46035.631944444445</c:v>
                </c:pt>
                <c:pt idx="962">
                  <c:v>46035.635416666664</c:v>
                </c:pt>
                <c:pt idx="963">
                  <c:v>46035.638888888891</c:v>
                </c:pt>
                <c:pt idx="964">
                  <c:v>46035.645833333336</c:v>
                </c:pt>
                <c:pt idx="965">
                  <c:v>46035.649305555555</c:v>
                </c:pt>
                <c:pt idx="966">
                  <c:v>46035.652777777781</c:v>
                </c:pt>
                <c:pt idx="967">
                  <c:v>46035.65625</c:v>
                </c:pt>
                <c:pt idx="968">
                  <c:v>46035.659722222219</c:v>
                </c:pt>
                <c:pt idx="969">
                  <c:v>46035.663194444445</c:v>
                </c:pt>
                <c:pt idx="970">
                  <c:v>46035.666666666664</c:v>
                </c:pt>
                <c:pt idx="971">
                  <c:v>46035.670138888891</c:v>
                </c:pt>
                <c:pt idx="972">
                  <c:v>46035.673611111109</c:v>
                </c:pt>
                <c:pt idx="973">
                  <c:v>46035.677083333336</c:v>
                </c:pt>
                <c:pt idx="974">
                  <c:v>46035.680555555555</c:v>
                </c:pt>
                <c:pt idx="975">
                  <c:v>46035.684027777781</c:v>
                </c:pt>
                <c:pt idx="976">
                  <c:v>46035.6875</c:v>
                </c:pt>
                <c:pt idx="977">
                  <c:v>46035.690972222219</c:v>
                </c:pt>
                <c:pt idx="978">
                  <c:v>46035.694444444445</c:v>
                </c:pt>
                <c:pt idx="979">
                  <c:v>46035.697916666664</c:v>
                </c:pt>
                <c:pt idx="980">
                  <c:v>46035.701388888891</c:v>
                </c:pt>
                <c:pt idx="981">
                  <c:v>46035.704861111109</c:v>
                </c:pt>
                <c:pt idx="982">
                  <c:v>46035.708333333336</c:v>
                </c:pt>
                <c:pt idx="983">
                  <c:v>46035.711805555555</c:v>
                </c:pt>
                <c:pt idx="984">
                  <c:v>46035.715277777781</c:v>
                </c:pt>
                <c:pt idx="985">
                  <c:v>46035.71875</c:v>
                </c:pt>
                <c:pt idx="986">
                  <c:v>46035.722222222219</c:v>
                </c:pt>
                <c:pt idx="987">
                  <c:v>46035.725694444445</c:v>
                </c:pt>
                <c:pt idx="988">
                  <c:v>46035.729166666664</c:v>
                </c:pt>
                <c:pt idx="989">
                  <c:v>46035.732638888891</c:v>
                </c:pt>
                <c:pt idx="990">
                  <c:v>46035.736111111109</c:v>
                </c:pt>
                <c:pt idx="991">
                  <c:v>46035.739583333336</c:v>
                </c:pt>
                <c:pt idx="992">
                  <c:v>46035.743055555555</c:v>
                </c:pt>
                <c:pt idx="993">
                  <c:v>46036.274305555555</c:v>
                </c:pt>
                <c:pt idx="994">
                  <c:v>46036.277777777781</c:v>
                </c:pt>
                <c:pt idx="995">
                  <c:v>46036.28125</c:v>
                </c:pt>
                <c:pt idx="996">
                  <c:v>46036.288194444445</c:v>
                </c:pt>
                <c:pt idx="997">
                  <c:v>46036.291666666664</c:v>
                </c:pt>
                <c:pt idx="998">
                  <c:v>46036.295138888891</c:v>
                </c:pt>
                <c:pt idx="999">
                  <c:v>46036.298611111109</c:v>
                </c:pt>
                <c:pt idx="1000">
                  <c:v>46036.302083333336</c:v>
                </c:pt>
                <c:pt idx="1001">
                  <c:v>46036.309027777781</c:v>
                </c:pt>
                <c:pt idx="1002">
                  <c:v>46036.3125</c:v>
                </c:pt>
                <c:pt idx="1003">
                  <c:v>46036.315972222219</c:v>
                </c:pt>
                <c:pt idx="1004">
                  <c:v>46036.319444444445</c:v>
                </c:pt>
                <c:pt idx="1005">
                  <c:v>46036.322916666664</c:v>
                </c:pt>
                <c:pt idx="1006">
                  <c:v>46036.329861111109</c:v>
                </c:pt>
                <c:pt idx="1007">
                  <c:v>46036.333333333336</c:v>
                </c:pt>
                <c:pt idx="1008">
                  <c:v>46036.336805555555</c:v>
                </c:pt>
                <c:pt idx="1009">
                  <c:v>46036.340277777781</c:v>
                </c:pt>
                <c:pt idx="1010">
                  <c:v>46036.34375</c:v>
                </c:pt>
                <c:pt idx="1011">
                  <c:v>46036.350694444445</c:v>
                </c:pt>
                <c:pt idx="1012">
                  <c:v>46036.354166666664</c:v>
                </c:pt>
                <c:pt idx="1013">
                  <c:v>46036.357638888891</c:v>
                </c:pt>
                <c:pt idx="1014">
                  <c:v>46036.361111111109</c:v>
                </c:pt>
                <c:pt idx="1015">
                  <c:v>46036.364583333336</c:v>
                </c:pt>
                <c:pt idx="1016">
                  <c:v>46036.368055555555</c:v>
                </c:pt>
                <c:pt idx="1017">
                  <c:v>46036.371527777781</c:v>
                </c:pt>
                <c:pt idx="1018">
                  <c:v>46036.375</c:v>
                </c:pt>
                <c:pt idx="1019">
                  <c:v>46036.378472222219</c:v>
                </c:pt>
                <c:pt idx="1020">
                  <c:v>46036.381944444445</c:v>
                </c:pt>
                <c:pt idx="1021">
                  <c:v>46036.385416666664</c:v>
                </c:pt>
                <c:pt idx="1022">
                  <c:v>46036.388888888891</c:v>
                </c:pt>
                <c:pt idx="1023">
                  <c:v>46036.392361111109</c:v>
                </c:pt>
                <c:pt idx="1024">
                  <c:v>46036.395833333336</c:v>
                </c:pt>
                <c:pt idx="1025">
                  <c:v>46036.399305555555</c:v>
                </c:pt>
                <c:pt idx="1026">
                  <c:v>46036.402777777781</c:v>
                </c:pt>
                <c:pt idx="1027">
                  <c:v>46036.40625</c:v>
                </c:pt>
                <c:pt idx="1028">
                  <c:v>46036.409722222219</c:v>
                </c:pt>
                <c:pt idx="1029">
                  <c:v>46036.413194444445</c:v>
                </c:pt>
                <c:pt idx="1030">
                  <c:v>46036.416666666664</c:v>
                </c:pt>
                <c:pt idx="1031">
                  <c:v>46036.420138888891</c:v>
                </c:pt>
                <c:pt idx="1032">
                  <c:v>46036.423611111109</c:v>
                </c:pt>
                <c:pt idx="1033">
                  <c:v>46036.427083333336</c:v>
                </c:pt>
                <c:pt idx="1034">
                  <c:v>46036.430555555555</c:v>
                </c:pt>
                <c:pt idx="1035">
                  <c:v>46036.434027777781</c:v>
                </c:pt>
                <c:pt idx="1036">
                  <c:v>46036.4375</c:v>
                </c:pt>
                <c:pt idx="1037">
                  <c:v>46036.440972222219</c:v>
                </c:pt>
                <c:pt idx="1038">
                  <c:v>46036.444444444445</c:v>
                </c:pt>
                <c:pt idx="1039">
                  <c:v>46036.447916666664</c:v>
                </c:pt>
                <c:pt idx="1040">
                  <c:v>46036.451388888891</c:v>
                </c:pt>
                <c:pt idx="1041">
                  <c:v>46036.454861111109</c:v>
                </c:pt>
                <c:pt idx="1042">
                  <c:v>46036.458333333336</c:v>
                </c:pt>
                <c:pt idx="1043">
                  <c:v>46036.461805555555</c:v>
                </c:pt>
                <c:pt idx="1044">
                  <c:v>46036.465277777781</c:v>
                </c:pt>
                <c:pt idx="1045">
                  <c:v>46036.46875</c:v>
                </c:pt>
                <c:pt idx="1046">
                  <c:v>46036.472222222219</c:v>
                </c:pt>
                <c:pt idx="1047">
                  <c:v>46036.475694444445</c:v>
                </c:pt>
                <c:pt idx="1048">
                  <c:v>46036.479166666664</c:v>
                </c:pt>
                <c:pt idx="1049">
                  <c:v>46036.482638888891</c:v>
                </c:pt>
                <c:pt idx="1050">
                  <c:v>46036.486111111109</c:v>
                </c:pt>
                <c:pt idx="1051">
                  <c:v>46036.489583333336</c:v>
                </c:pt>
                <c:pt idx="1052">
                  <c:v>46036.493055555555</c:v>
                </c:pt>
                <c:pt idx="1053">
                  <c:v>46036.496527777781</c:v>
                </c:pt>
                <c:pt idx="1054">
                  <c:v>46036.5</c:v>
                </c:pt>
                <c:pt idx="1055">
                  <c:v>46036.503472222219</c:v>
                </c:pt>
                <c:pt idx="1056">
                  <c:v>46036.506944444445</c:v>
                </c:pt>
                <c:pt idx="1057">
                  <c:v>46036.510416666664</c:v>
                </c:pt>
                <c:pt idx="1058">
                  <c:v>46036.513888888891</c:v>
                </c:pt>
                <c:pt idx="1059">
                  <c:v>46036.517361111109</c:v>
                </c:pt>
                <c:pt idx="1060">
                  <c:v>46036.520833333336</c:v>
                </c:pt>
                <c:pt idx="1061">
                  <c:v>46036.524305555555</c:v>
                </c:pt>
                <c:pt idx="1062">
                  <c:v>46036.527777777781</c:v>
                </c:pt>
                <c:pt idx="1063">
                  <c:v>46036.53125</c:v>
                </c:pt>
                <c:pt idx="1064">
                  <c:v>46036.534722222219</c:v>
                </c:pt>
                <c:pt idx="1065">
                  <c:v>46036.538194444445</c:v>
                </c:pt>
                <c:pt idx="1066">
                  <c:v>46036.541666666664</c:v>
                </c:pt>
                <c:pt idx="1067">
                  <c:v>46036.545138888891</c:v>
                </c:pt>
                <c:pt idx="1068">
                  <c:v>46036.548611111109</c:v>
                </c:pt>
                <c:pt idx="1069">
                  <c:v>46036.552083333336</c:v>
                </c:pt>
                <c:pt idx="1070">
                  <c:v>46036.555555555555</c:v>
                </c:pt>
                <c:pt idx="1071">
                  <c:v>46036.559027777781</c:v>
                </c:pt>
                <c:pt idx="1072">
                  <c:v>46036.5625</c:v>
                </c:pt>
                <c:pt idx="1073">
                  <c:v>46036.565972222219</c:v>
                </c:pt>
                <c:pt idx="1074">
                  <c:v>46036.569444444445</c:v>
                </c:pt>
                <c:pt idx="1075">
                  <c:v>46036.572916666664</c:v>
                </c:pt>
                <c:pt idx="1076">
                  <c:v>46036.576388888891</c:v>
                </c:pt>
                <c:pt idx="1077">
                  <c:v>46036.579861111109</c:v>
                </c:pt>
                <c:pt idx="1078">
                  <c:v>46036.583333333336</c:v>
                </c:pt>
                <c:pt idx="1079">
                  <c:v>46036.586805555555</c:v>
                </c:pt>
                <c:pt idx="1080">
                  <c:v>46036.590277777781</c:v>
                </c:pt>
                <c:pt idx="1081">
                  <c:v>46036.59375</c:v>
                </c:pt>
                <c:pt idx="1082">
                  <c:v>46036.597222222219</c:v>
                </c:pt>
                <c:pt idx="1083">
                  <c:v>46036.600694444445</c:v>
                </c:pt>
                <c:pt idx="1084">
                  <c:v>46036.604166666664</c:v>
                </c:pt>
                <c:pt idx="1085">
                  <c:v>46036.607638888891</c:v>
                </c:pt>
                <c:pt idx="1086">
                  <c:v>46036.611111111109</c:v>
                </c:pt>
                <c:pt idx="1087">
                  <c:v>46036.614583333336</c:v>
                </c:pt>
                <c:pt idx="1088">
                  <c:v>46036.618055555555</c:v>
                </c:pt>
                <c:pt idx="1089">
                  <c:v>46036.621527777781</c:v>
                </c:pt>
                <c:pt idx="1090">
                  <c:v>46036.625</c:v>
                </c:pt>
                <c:pt idx="1091">
                  <c:v>46036.628472222219</c:v>
                </c:pt>
                <c:pt idx="1092">
                  <c:v>46036.631944444445</c:v>
                </c:pt>
                <c:pt idx="1093">
                  <c:v>46036.635416666664</c:v>
                </c:pt>
                <c:pt idx="1094">
                  <c:v>46036.638888888891</c:v>
                </c:pt>
                <c:pt idx="1095">
                  <c:v>46036.642361111109</c:v>
                </c:pt>
                <c:pt idx="1096">
                  <c:v>46036.645833333336</c:v>
                </c:pt>
                <c:pt idx="1097">
                  <c:v>46036.649305555555</c:v>
                </c:pt>
                <c:pt idx="1098">
                  <c:v>46036.652777777781</c:v>
                </c:pt>
                <c:pt idx="1099">
                  <c:v>46036.65625</c:v>
                </c:pt>
                <c:pt idx="1100">
                  <c:v>46036.659722222219</c:v>
                </c:pt>
                <c:pt idx="1101">
                  <c:v>46036.663194444445</c:v>
                </c:pt>
                <c:pt idx="1102">
                  <c:v>46036.666666666664</c:v>
                </c:pt>
                <c:pt idx="1103">
                  <c:v>46036.670138888891</c:v>
                </c:pt>
                <c:pt idx="1104">
                  <c:v>46036.673611111109</c:v>
                </c:pt>
                <c:pt idx="1105">
                  <c:v>46036.677083333336</c:v>
                </c:pt>
                <c:pt idx="1106">
                  <c:v>46036.680555555555</c:v>
                </c:pt>
                <c:pt idx="1107">
                  <c:v>46036.684027777781</c:v>
                </c:pt>
                <c:pt idx="1108">
                  <c:v>46036.6875</c:v>
                </c:pt>
                <c:pt idx="1109">
                  <c:v>46036.690972222219</c:v>
                </c:pt>
                <c:pt idx="1110">
                  <c:v>46036.694444444445</c:v>
                </c:pt>
                <c:pt idx="1111">
                  <c:v>46036.697916666664</c:v>
                </c:pt>
                <c:pt idx="1112">
                  <c:v>46036.701388888891</c:v>
                </c:pt>
                <c:pt idx="1113">
                  <c:v>46036.704861111109</c:v>
                </c:pt>
                <c:pt idx="1114">
                  <c:v>46036.708333333336</c:v>
                </c:pt>
                <c:pt idx="1115">
                  <c:v>46036.711805555555</c:v>
                </c:pt>
                <c:pt idx="1116">
                  <c:v>46036.715277777781</c:v>
                </c:pt>
                <c:pt idx="1117">
                  <c:v>46036.71875</c:v>
                </c:pt>
                <c:pt idx="1118">
                  <c:v>46036.722222222219</c:v>
                </c:pt>
                <c:pt idx="1119">
                  <c:v>46036.725694444445</c:v>
                </c:pt>
                <c:pt idx="1120">
                  <c:v>46036.729166666664</c:v>
                </c:pt>
                <c:pt idx="1121">
                  <c:v>46036.732638888891</c:v>
                </c:pt>
                <c:pt idx="1122">
                  <c:v>46036.736111111109</c:v>
                </c:pt>
                <c:pt idx="1123">
                  <c:v>46036.739583333336</c:v>
                </c:pt>
                <c:pt idx="1124">
                  <c:v>46036.743055555555</c:v>
                </c:pt>
                <c:pt idx="1125">
                  <c:v>46036.753472222219</c:v>
                </c:pt>
                <c:pt idx="1126">
                  <c:v>46036.756944444445</c:v>
                </c:pt>
                <c:pt idx="1127">
                  <c:v>46036.760416666664</c:v>
                </c:pt>
                <c:pt idx="1128">
                  <c:v>46036.763888888891</c:v>
                </c:pt>
                <c:pt idx="1129">
                  <c:v>46037.3125</c:v>
                </c:pt>
                <c:pt idx="1130">
                  <c:v>46037.315972222219</c:v>
                </c:pt>
                <c:pt idx="1131">
                  <c:v>46037.319444444445</c:v>
                </c:pt>
                <c:pt idx="1132">
                  <c:v>46037.322916666664</c:v>
                </c:pt>
                <c:pt idx="1133">
                  <c:v>46037.326388888891</c:v>
                </c:pt>
                <c:pt idx="1134">
                  <c:v>46037.333333333336</c:v>
                </c:pt>
                <c:pt idx="1135">
                  <c:v>46037.336805555555</c:v>
                </c:pt>
                <c:pt idx="1136">
                  <c:v>46037.340277777781</c:v>
                </c:pt>
                <c:pt idx="1137">
                  <c:v>46037.34375</c:v>
                </c:pt>
                <c:pt idx="1138">
                  <c:v>46037.350694444445</c:v>
                </c:pt>
                <c:pt idx="1139">
                  <c:v>46037.354166666664</c:v>
                </c:pt>
                <c:pt idx="1140">
                  <c:v>46037.357638888891</c:v>
                </c:pt>
                <c:pt idx="1141">
                  <c:v>46037.361111111109</c:v>
                </c:pt>
                <c:pt idx="1142">
                  <c:v>46037.364583333336</c:v>
                </c:pt>
                <c:pt idx="1143">
                  <c:v>46037.368055555555</c:v>
                </c:pt>
                <c:pt idx="1144">
                  <c:v>46037.371527777781</c:v>
                </c:pt>
                <c:pt idx="1145">
                  <c:v>46037.375</c:v>
                </c:pt>
                <c:pt idx="1146">
                  <c:v>46037.378472222219</c:v>
                </c:pt>
                <c:pt idx="1147">
                  <c:v>46037.381944444445</c:v>
                </c:pt>
                <c:pt idx="1148">
                  <c:v>46037.385416666664</c:v>
                </c:pt>
                <c:pt idx="1149">
                  <c:v>46037.388888888891</c:v>
                </c:pt>
                <c:pt idx="1150">
                  <c:v>46037.392361111109</c:v>
                </c:pt>
                <c:pt idx="1151">
                  <c:v>46037.395833333336</c:v>
                </c:pt>
                <c:pt idx="1152">
                  <c:v>46037.399305555555</c:v>
                </c:pt>
                <c:pt idx="1153">
                  <c:v>46037.402777777781</c:v>
                </c:pt>
                <c:pt idx="1154">
                  <c:v>46037.40625</c:v>
                </c:pt>
                <c:pt idx="1155">
                  <c:v>46037.409722222219</c:v>
                </c:pt>
                <c:pt idx="1156">
                  <c:v>46037.413194444445</c:v>
                </c:pt>
                <c:pt idx="1157">
                  <c:v>46037.416666666664</c:v>
                </c:pt>
                <c:pt idx="1158">
                  <c:v>46037.420138888891</c:v>
                </c:pt>
                <c:pt idx="1159">
                  <c:v>46037.423611111109</c:v>
                </c:pt>
                <c:pt idx="1160">
                  <c:v>46037.427083333336</c:v>
                </c:pt>
                <c:pt idx="1161">
                  <c:v>46037.430555555555</c:v>
                </c:pt>
                <c:pt idx="1162">
                  <c:v>46037.434027777781</c:v>
                </c:pt>
                <c:pt idx="1163">
                  <c:v>46037.4375</c:v>
                </c:pt>
                <c:pt idx="1164">
                  <c:v>46037.440972222219</c:v>
                </c:pt>
                <c:pt idx="1165">
                  <c:v>46037.444444444445</c:v>
                </c:pt>
                <c:pt idx="1166">
                  <c:v>46037.447916666664</c:v>
                </c:pt>
                <c:pt idx="1167">
                  <c:v>46037.451388888891</c:v>
                </c:pt>
                <c:pt idx="1168">
                  <c:v>46037.454861111109</c:v>
                </c:pt>
                <c:pt idx="1169">
                  <c:v>46037.458333333336</c:v>
                </c:pt>
                <c:pt idx="1170">
                  <c:v>46037.461805555555</c:v>
                </c:pt>
                <c:pt idx="1171">
                  <c:v>46037.465277777781</c:v>
                </c:pt>
                <c:pt idx="1172">
                  <c:v>46037.46875</c:v>
                </c:pt>
                <c:pt idx="1173">
                  <c:v>46037.472222222219</c:v>
                </c:pt>
                <c:pt idx="1174">
                  <c:v>46037.475694444445</c:v>
                </c:pt>
                <c:pt idx="1175">
                  <c:v>46037.479166666664</c:v>
                </c:pt>
                <c:pt idx="1176">
                  <c:v>46037.482638888891</c:v>
                </c:pt>
                <c:pt idx="1177">
                  <c:v>46037.486111111109</c:v>
                </c:pt>
                <c:pt idx="1178">
                  <c:v>46037.489583333336</c:v>
                </c:pt>
                <c:pt idx="1179">
                  <c:v>46037.493055555555</c:v>
                </c:pt>
                <c:pt idx="1180">
                  <c:v>46037.496527777781</c:v>
                </c:pt>
                <c:pt idx="1181">
                  <c:v>46037.5</c:v>
                </c:pt>
                <c:pt idx="1182">
                  <c:v>46037.503472222219</c:v>
                </c:pt>
                <c:pt idx="1183">
                  <c:v>46037.506944444445</c:v>
                </c:pt>
                <c:pt idx="1184">
                  <c:v>46037.510416666664</c:v>
                </c:pt>
                <c:pt idx="1185">
                  <c:v>46037.513888888891</c:v>
                </c:pt>
                <c:pt idx="1186">
                  <c:v>46037.517361111109</c:v>
                </c:pt>
                <c:pt idx="1187">
                  <c:v>46037.520833333336</c:v>
                </c:pt>
                <c:pt idx="1188">
                  <c:v>46037.524305555555</c:v>
                </c:pt>
                <c:pt idx="1189">
                  <c:v>46037.527777777781</c:v>
                </c:pt>
                <c:pt idx="1190">
                  <c:v>46037.53125</c:v>
                </c:pt>
                <c:pt idx="1191">
                  <c:v>46037.534722222219</c:v>
                </c:pt>
                <c:pt idx="1192">
                  <c:v>46037.538194444445</c:v>
                </c:pt>
                <c:pt idx="1193">
                  <c:v>46037.541666666664</c:v>
                </c:pt>
                <c:pt idx="1194">
                  <c:v>46037.545138888891</c:v>
                </c:pt>
                <c:pt idx="1195">
                  <c:v>46037.548611111109</c:v>
                </c:pt>
                <c:pt idx="1196">
                  <c:v>46037.552083333336</c:v>
                </c:pt>
                <c:pt idx="1197">
                  <c:v>46037.555555555555</c:v>
                </c:pt>
                <c:pt idx="1198">
                  <c:v>46037.5625</c:v>
                </c:pt>
                <c:pt idx="1199">
                  <c:v>46037.565972222219</c:v>
                </c:pt>
                <c:pt idx="1200">
                  <c:v>46037.569444444445</c:v>
                </c:pt>
                <c:pt idx="1201">
                  <c:v>46037.572916666664</c:v>
                </c:pt>
                <c:pt idx="1202">
                  <c:v>46037.576388888891</c:v>
                </c:pt>
                <c:pt idx="1203">
                  <c:v>46037.579861111109</c:v>
                </c:pt>
                <c:pt idx="1204">
                  <c:v>46037.618055555555</c:v>
                </c:pt>
                <c:pt idx="1205">
                  <c:v>46037.621527777781</c:v>
                </c:pt>
                <c:pt idx="1206">
                  <c:v>46037.625</c:v>
                </c:pt>
                <c:pt idx="1207">
                  <c:v>46037.628472222219</c:v>
                </c:pt>
                <c:pt idx="1208">
                  <c:v>46037.631944444445</c:v>
                </c:pt>
                <c:pt idx="1209">
                  <c:v>46037.635416666664</c:v>
                </c:pt>
                <c:pt idx="1210">
                  <c:v>46037.638888888891</c:v>
                </c:pt>
                <c:pt idx="1211">
                  <c:v>46037.642361111109</c:v>
                </c:pt>
                <c:pt idx="1212">
                  <c:v>46037.645833333336</c:v>
                </c:pt>
                <c:pt idx="1213">
                  <c:v>46037.649305555555</c:v>
                </c:pt>
                <c:pt idx="1214">
                  <c:v>46037.652777777781</c:v>
                </c:pt>
                <c:pt idx="1215">
                  <c:v>46037.65625</c:v>
                </c:pt>
                <c:pt idx="1216">
                  <c:v>46037.659722222219</c:v>
                </c:pt>
                <c:pt idx="1217">
                  <c:v>46037.663194444445</c:v>
                </c:pt>
                <c:pt idx="1218">
                  <c:v>46037.666666666664</c:v>
                </c:pt>
                <c:pt idx="1219">
                  <c:v>46037.670138888891</c:v>
                </c:pt>
                <c:pt idx="1220">
                  <c:v>46037.673611111109</c:v>
                </c:pt>
                <c:pt idx="1221">
                  <c:v>46037.677083333336</c:v>
                </c:pt>
                <c:pt idx="1222">
                  <c:v>46037.680555555555</c:v>
                </c:pt>
                <c:pt idx="1223">
                  <c:v>46037.684027777781</c:v>
                </c:pt>
                <c:pt idx="1224">
                  <c:v>46037.6875</c:v>
                </c:pt>
                <c:pt idx="1225">
                  <c:v>46037.690972222219</c:v>
                </c:pt>
                <c:pt idx="1226">
                  <c:v>46037.694444444445</c:v>
                </c:pt>
                <c:pt idx="1227">
                  <c:v>46037.697916666664</c:v>
                </c:pt>
                <c:pt idx="1228">
                  <c:v>46037.701388888891</c:v>
                </c:pt>
                <c:pt idx="1229">
                  <c:v>46037.704861111109</c:v>
                </c:pt>
                <c:pt idx="1230">
                  <c:v>46037.708333333336</c:v>
                </c:pt>
                <c:pt idx="1231">
                  <c:v>46037.711805555555</c:v>
                </c:pt>
                <c:pt idx="1232">
                  <c:v>46037.715277777781</c:v>
                </c:pt>
                <c:pt idx="1233">
                  <c:v>46037.71875</c:v>
                </c:pt>
                <c:pt idx="1234">
                  <c:v>46037.722222222219</c:v>
                </c:pt>
                <c:pt idx="1235">
                  <c:v>46037.729166666664</c:v>
                </c:pt>
                <c:pt idx="1236">
                  <c:v>46037.732638888891</c:v>
                </c:pt>
                <c:pt idx="1237">
                  <c:v>46037.736111111109</c:v>
                </c:pt>
                <c:pt idx="1238">
                  <c:v>46037.739583333336</c:v>
                </c:pt>
                <c:pt idx="1239">
                  <c:v>46037.743055555555</c:v>
                </c:pt>
                <c:pt idx="1240">
                  <c:v>46037.75</c:v>
                </c:pt>
                <c:pt idx="1241">
                  <c:v>46037.753472222219</c:v>
                </c:pt>
                <c:pt idx="1242">
                  <c:v>46037.756944444445</c:v>
                </c:pt>
                <c:pt idx="1243">
                  <c:v>46037.760416666664</c:v>
                </c:pt>
                <c:pt idx="1244">
                  <c:v>46037.777777777781</c:v>
                </c:pt>
                <c:pt idx="1245">
                  <c:v>46038.274305555555</c:v>
                </c:pt>
                <c:pt idx="1246">
                  <c:v>46038.277777777781</c:v>
                </c:pt>
                <c:pt idx="1247">
                  <c:v>46038.28125</c:v>
                </c:pt>
                <c:pt idx="1248">
                  <c:v>46038.284722222219</c:v>
                </c:pt>
                <c:pt idx="1249">
                  <c:v>46038.288194444445</c:v>
                </c:pt>
                <c:pt idx="1250">
                  <c:v>46038.295138888891</c:v>
                </c:pt>
                <c:pt idx="1251">
                  <c:v>46038.298611111109</c:v>
                </c:pt>
                <c:pt idx="1252">
                  <c:v>46038.302083333336</c:v>
                </c:pt>
                <c:pt idx="1253">
                  <c:v>46038.305555555555</c:v>
                </c:pt>
                <c:pt idx="1254">
                  <c:v>46038.309027777781</c:v>
                </c:pt>
                <c:pt idx="1255">
                  <c:v>46038.3125</c:v>
                </c:pt>
                <c:pt idx="1256">
                  <c:v>46038.315972222219</c:v>
                </c:pt>
                <c:pt idx="1257">
                  <c:v>46038.319444444445</c:v>
                </c:pt>
                <c:pt idx="1258">
                  <c:v>46038.322916666664</c:v>
                </c:pt>
                <c:pt idx="1259">
                  <c:v>46038.326388888891</c:v>
                </c:pt>
                <c:pt idx="1260">
                  <c:v>46038.329861111109</c:v>
                </c:pt>
                <c:pt idx="1261">
                  <c:v>46038.333333333336</c:v>
                </c:pt>
                <c:pt idx="1262">
                  <c:v>46038.354166666664</c:v>
                </c:pt>
                <c:pt idx="1263">
                  <c:v>46038.357638888891</c:v>
                </c:pt>
                <c:pt idx="1264">
                  <c:v>46038.361111111109</c:v>
                </c:pt>
                <c:pt idx="1265">
                  <c:v>46038.364583333336</c:v>
                </c:pt>
                <c:pt idx="1266">
                  <c:v>46038.368055555555</c:v>
                </c:pt>
                <c:pt idx="1267">
                  <c:v>46038.371527777781</c:v>
                </c:pt>
                <c:pt idx="1268">
                  <c:v>46038.375</c:v>
                </c:pt>
                <c:pt idx="1269">
                  <c:v>46038.378472222219</c:v>
                </c:pt>
                <c:pt idx="1270">
                  <c:v>46038.381944444445</c:v>
                </c:pt>
                <c:pt idx="1271">
                  <c:v>46038.385416666664</c:v>
                </c:pt>
                <c:pt idx="1272">
                  <c:v>46038.388888888891</c:v>
                </c:pt>
                <c:pt idx="1273">
                  <c:v>46038.392361111109</c:v>
                </c:pt>
                <c:pt idx="1274">
                  <c:v>46038.395833333336</c:v>
                </c:pt>
                <c:pt idx="1275">
                  <c:v>46038.399305555555</c:v>
                </c:pt>
                <c:pt idx="1276">
                  <c:v>46038.402777777781</c:v>
                </c:pt>
                <c:pt idx="1277">
                  <c:v>46038.40625</c:v>
                </c:pt>
                <c:pt idx="1278">
                  <c:v>46038.409722222219</c:v>
                </c:pt>
                <c:pt idx="1279">
                  <c:v>46038.413194444445</c:v>
                </c:pt>
                <c:pt idx="1280">
                  <c:v>46038.416666666664</c:v>
                </c:pt>
                <c:pt idx="1281">
                  <c:v>46038.420138888891</c:v>
                </c:pt>
                <c:pt idx="1282">
                  <c:v>46038.423611111109</c:v>
                </c:pt>
                <c:pt idx="1283">
                  <c:v>46038.427083333336</c:v>
                </c:pt>
                <c:pt idx="1284">
                  <c:v>46038.430555555555</c:v>
                </c:pt>
                <c:pt idx="1285">
                  <c:v>46038.434027777781</c:v>
                </c:pt>
                <c:pt idx="1286">
                  <c:v>46038.4375</c:v>
                </c:pt>
                <c:pt idx="1287">
                  <c:v>46038.440972222219</c:v>
                </c:pt>
                <c:pt idx="1288">
                  <c:v>46038.444444444445</c:v>
                </c:pt>
                <c:pt idx="1289">
                  <c:v>46038.447916666664</c:v>
                </c:pt>
                <c:pt idx="1290">
                  <c:v>46038.451388888891</c:v>
                </c:pt>
                <c:pt idx="1291">
                  <c:v>46038.454861111109</c:v>
                </c:pt>
                <c:pt idx="1292">
                  <c:v>46038.458333333336</c:v>
                </c:pt>
                <c:pt idx="1293">
                  <c:v>46038.461805555555</c:v>
                </c:pt>
                <c:pt idx="1294">
                  <c:v>46038.465277777781</c:v>
                </c:pt>
                <c:pt idx="1295">
                  <c:v>46038.46875</c:v>
                </c:pt>
                <c:pt idx="1296">
                  <c:v>46038.475694444445</c:v>
                </c:pt>
                <c:pt idx="1297">
                  <c:v>46038.479166666664</c:v>
                </c:pt>
                <c:pt idx="1298">
                  <c:v>46038.482638888891</c:v>
                </c:pt>
                <c:pt idx="1299">
                  <c:v>46038.486111111109</c:v>
                </c:pt>
                <c:pt idx="1300">
                  <c:v>46038.489583333336</c:v>
                </c:pt>
                <c:pt idx="1301">
                  <c:v>46038.493055555555</c:v>
                </c:pt>
                <c:pt idx="1302">
                  <c:v>46038.496527777781</c:v>
                </c:pt>
                <c:pt idx="1303">
                  <c:v>46038.5</c:v>
                </c:pt>
                <c:pt idx="1304">
                  <c:v>46038.503472222219</c:v>
                </c:pt>
                <c:pt idx="1305">
                  <c:v>46038.506944444445</c:v>
                </c:pt>
                <c:pt idx="1306">
                  <c:v>46038.510416666664</c:v>
                </c:pt>
                <c:pt idx="1307">
                  <c:v>46038.513888888891</c:v>
                </c:pt>
                <c:pt idx="1308">
                  <c:v>46038.517361111109</c:v>
                </c:pt>
                <c:pt idx="1309">
                  <c:v>46038.520833333336</c:v>
                </c:pt>
                <c:pt idx="1310">
                  <c:v>46038.524305555555</c:v>
                </c:pt>
                <c:pt idx="1311">
                  <c:v>46038.527777777781</c:v>
                </c:pt>
                <c:pt idx="1312">
                  <c:v>46038.53125</c:v>
                </c:pt>
                <c:pt idx="1313">
                  <c:v>46038.534722222219</c:v>
                </c:pt>
                <c:pt idx="1314">
                  <c:v>46038.538194444445</c:v>
                </c:pt>
                <c:pt idx="1315">
                  <c:v>46038.541666666664</c:v>
                </c:pt>
                <c:pt idx="1316">
                  <c:v>46038.545138888891</c:v>
                </c:pt>
                <c:pt idx="1317">
                  <c:v>46038.548611111109</c:v>
                </c:pt>
                <c:pt idx="1318">
                  <c:v>46038.552083333336</c:v>
                </c:pt>
                <c:pt idx="1319">
                  <c:v>46038.555555555555</c:v>
                </c:pt>
                <c:pt idx="1320">
                  <c:v>46038.559027777781</c:v>
                </c:pt>
                <c:pt idx="1321">
                  <c:v>46038.5625</c:v>
                </c:pt>
                <c:pt idx="1322">
                  <c:v>46038.565972222219</c:v>
                </c:pt>
                <c:pt idx="1323">
                  <c:v>46038.569444444445</c:v>
                </c:pt>
                <c:pt idx="1324">
                  <c:v>46038.572916666664</c:v>
                </c:pt>
                <c:pt idx="1325">
                  <c:v>46038.583333333336</c:v>
                </c:pt>
                <c:pt idx="1326">
                  <c:v>46038.586805555555</c:v>
                </c:pt>
                <c:pt idx="1327">
                  <c:v>46038.590277777781</c:v>
                </c:pt>
                <c:pt idx="1328">
                  <c:v>46038.600694444445</c:v>
                </c:pt>
                <c:pt idx="1329">
                  <c:v>46038.604166666664</c:v>
                </c:pt>
                <c:pt idx="1330">
                  <c:v>46038.607638888891</c:v>
                </c:pt>
                <c:pt idx="1331">
                  <c:v>46038.611111111109</c:v>
                </c:pt>
                <c:pt idx="1332">
                  <c:v>46038.614583333336</c:v>
                </c:pt>
                <c:pt idx="1333">
                  <c:v>46038.618055555555</c:v>
                </c:pt>
                <c:pt idx="1334">
                  <c:v>46038.621527777781</c:v>
                </c:pt>
                <c:pt idx="1335">
                  <c:v>46038.625</c:v>
                </c:pt>
                <c:pt idx="1336">
                  <c:v>46038.628472222219</c:v>
                </c:pt>
                <c:pt idx="1337">
                  <c:v>46038.631944444445</c:v>
                </c:pt>
                <c:pt idx="1338">
                  <c:v>46038.635416666664</c:v>
                </c:pt>
                <c:pt idx="1339">
                  <c:v>46038.638888888891</c:v>
                </c:pt>
                <c:pt idx="1340">
                  <c:v>46038.642361111109</c:v>
                </c:pt>
                <c:pt idx="1341">
                  <c:v>46038.645833333336</c:v>
                </c:pt>
                <c:pt idx="1342">
                  <c:v>46038.649305555555</c:v>
                </c:pt>
                <c:pt idx="1343">
                  <c:v>46038.652777777781</c:v>
                </c:pt>
                <c:pt idx="1344">
                  <c:v>46038.65625</c:v>
                </c:pt>
                <c:pt idx="1345">
                  <c:v>46038.659722222219</c:v>
                </c:pt>
                <c:pt idx="1346">
                  <c:v>46038.663194444445</c:v>
                </c:pt>
                <c:pt idx="1347">
                  <c:v>46038.666666666664</c:v>
                </c:pt>
                <c:pt idx="1348">
                  <c:v>46038.670138888891</c:v>
                </c:pt>
                <c:pt idx="1349">
                  <c:v>46038.673611111109</c:v>
                </c:pt>
                <c:pt idx="1350">
                  <c:v>46038.677083333336</c:v>
                </c:pt>
                <c:pt idx="1351">
                  <c:v>46038.680555555555</c:v>
                </c:pt>
                <c:pt idx="1352">
                  <c:v>46038.684027777781</c:v>
                </c:pt>
                <c:pt idx="1353">
                  <c:v>46038.6875</c:v>
                </c:pt>
                <c:pt idx="1354">
                  <c:v>46038.690972222219</c:v>
                </c:pt>
                <c:pt idx="1355">
                  <c:v>46038.694444444445</c:v>
                </c:pt>
                <c:pt idx="1356">
                  <c:v>46038.704861111109</c:v>
                </c:pt>
                <c:pt idx="1357">
                  <c:v>46038.736111111109</c:v>
                </c:pt>
                <c:pt idx="1358">
                  <c:v>46038.743055555555</c:v>
                </c:pt>
                <c:pt idx="1359">
                  <c:v>46038.746527777781</c:v>
                </c:pt>
                <c:pt idx="1360">
                  <c:v>46038.753472222219</c:v>
                </c:pt>
                <c:pt idx="1361">
                  <c:v>46038.756944444445</c:v>
                </c:pt>
                <c:pt idx="1362">
                  <c:v>46038.760416666664</c:v>
                </c:pt>
                <c:pt idx="1363">
                  <c:v>46038.763888888891</c:v>
                </c:pt>
                <c:pt idx="1364">
                  <c:v>46038.770833333336</c:v>
                </c:pt>
                <c:pt idx="1365">
                  <c:v>46038.774305555555</c:v>
                </c:pt>
                <c:pt idx="1366">
                  <c:v>46038.777777777781</c:v>
                </c:pt>
                <c:pt idx="1367">
                  <c:v>46038.78125</c:v>
                </c:pt>
                <c:pt idx="1368">
                  <c:v>46041.253472222219</c:v>
                </c:pt>
                <c:pt idx="1369">
                  <c:v>46041.256944444445</c:v>
                </c:pt>
                <c:pt idx="1370">
                  <c:v>46041.260416666664</c:v>
                </c:pt>
                <c:pt idx="1371">
                  <c:v>46041.267361111109</c:v>
                </c:pt>
                <c:pt idx="1372">
                  <c:v>46041.270833333336</c:v>
                </c:pt>
                <c:pt idx="1373">
                  <c:v>46041.277777777781</c:v>
                </c:pt>
                <c:pt idx="1374">
                  <c:v>46041.28125</c:v>
                </c:pt>
                <c:pt idx="1375">
                  <c:v>46041.288194444445</c:v>
                </c:pt>
                <c:pt idx="1376">
                  <c:v>46041.291666666664</c:v>
                </c:pt>
                <c:pt idx="1377">
                  <c:v>46041.295138888891</c:v>
                </c:pt>
                <c:pt idx="1378">
                  <c:v>46041.298611111109</c:v>
                </c:pt>
                <c:pt idx="1379">
                  <c:v>46041.302083333336</c:v>
                </c:pt>
                <c:pt idx="1380">
                  <c:v>46041.309027777781</c:v>
                </c:pt>
                <c:pt idx="1381">
                  <c:v>46041.3125</c:v>
                </c:pt>
                <c:pt idx="1382">
                  <c:v>46041.315972222219</c:v>
                </c:pt>
                <c:pt idx="1383">
                  <c:v>46041.319444444445</c:v>
                </c:pt>
                <c:pt idx="1384">
                  <c:v>46041.322916666664</c:v>
                </c:pt>
                <c:pt idx="1385">
                  <c:v>46041.329861111109</c:v>
                </c:pt>
                <c:pt idx="1386">
                  <c:v>46041.333333333336</c:v>
                </c:pt>
                <c:pt idx="1387">
                  <c:v>46041.336805555555</c:v>
                </c:pt>
                <c:pt idx="1388">
                  <c:v>46041.340277777781</c:v>
                </c:pt>
                <c:pt idx="1389">
                  <c:v>46041.34375</c:v>
                </c:pt>
                <c:pt idx="1390">
                  <c:v>46041.350694444445</c:v>
                </c:pt>
                <c:pt idx="1391">
                  <c:v>46041.354166666664</c:v>
                </c:pt>
                <c:pt idx="1392">
                  <c:v>46041.357638888891</c:v>
                </c:pt>
                <c:pt idx="1393">
                  <c:v>46041.361111111109</c:v>
                </c:pt>
                <c:pt idx="1394">
                  <c:v>46041.364583333336</c:v>
                </c:pt>
                <c:pt idx="1395">
                  <c:v>46041.368055555555</c:v>
                </c:pt>
                <c:pt idx="1396">
                  <c:v>46041.371527777781</c:v>
                </c:pt>
                <c:pt idx="1397">
                  <c:v>46041.375</c:v>
                </c:pt>
                <c:pt idx="1398">
                  <c:v>46041.378472222219</c:v>
                </c:pt>
                <c:pt idx="1399">
                  <c:v>46041.381944444445</c:v>
                </c:pt>
                <c:pt idx="1400">
                  <c:v>46041.385416666664</c:v>
                </c:pt>
                <c:pt idx="1401">
                  <c:v>46041.388888888891</c:v>
                </c:pt>
                <c:pt idx="1402">
                  <c:v>46041.392361111109</c:v>
                </c:pt>
                <c:pt idx="1403">
                  <c:v>46041.395833333336</c:v>
                </c:pt>
                <c:pt idx="1404">
                  <c:v>46041.399305555555</c:v>
                </c:pt>
                <c:pt idx="1405">
                  <c:v>46041.402777777781</c:v>
                </c:pt>
                <c:pt idx="1406">
                  <c:v>46041.40625</c:v>
                </c:pt>
                <c:pt idx="1407">
                  <c:v>46041.409722222219</c:v>
                </c:pt>
                <c:pt idx="1408">
                  <c:v>46041.413194444445</c:v>
                </c:pt>
                <c:pt idx="1409">
                  <c:v>46041.416666666664</c:v>
                </c:pt>
                <c:pt idx="1410">
                  <c:v>46041.420138888891</c:v>
                </c:pt>
                <c:pt idx="1411">
                  <c:v>46041.423611111109</c:v>
                </c:pt>
                <c:pt idx="1412">
                  <c:v>46041.427083333336</c:v>
                </c:pt>
                <c:pt idx="1413">
                  <c:v>46041.430555555555</c:v>
                </c:pt>
                <c:pt idx="1414">
                  <c:v>46041.434027777781</c:v>
                </c:pt>
                <c:pt idx="1415">
                  <c:v>46041.4375</c:v>
                </c:pt>
                <c:pt idx="1416">
                  <c:v>46041.440972222219</c:v>
                </c:pt>
                <c:pt idx="1417">
                  <c:v>46041.444444444445</c:v>
                </c:pt>
                <c:pt idx="1418">
                  <c:v>46041.447916666664</c:v>
                </c:pt>
                <c:pt idx="1419">
                  <c:v>46041.451388888891</c:v>
                </c:pt>
                <c:pt idx="1420">
                  <c:v>46041.454861111109</c:v>
                </c:pt>
                <c:pt idx="1421">
                  <c:v>46041.458333333336</c:v>
                </c:pt>
                <c:pt idx="1422">
                  <c:v>46041.461805555555</c:v>
                </c:pt>
                <c:pt idx="1423">
                  <c:v>46041.465277777781</c:v>
                </c:pt>
                <c:pt idx="1424">
                  <c:v>46041.46875</c:v>
                </c:pt>
                <c:pt idx="1425">
                  <c:v>46041.472222222219</c:v>
                </c:pt>
                <c:pt idx="1426">
                  <c:v>46041.475694444445</c:v>
                </c:pt>
                <c:pt idx="1427">
                  <c:v>46041.479166666664</c:v>
                </c:pt>
                <c:pt idx="1428">
                  <c:v>46041.482638888891</c:v>
                </c:pt>
                <c:pt idx="1429">
                  <c:v>46041.486111111109</c:v>
                </c:pt>
                <c:pt idx="1430">
                  <c:v>46041.489583333336</c:v>
                </c:pt>
                <c:pt idx="1431">
                  <c:v>46041.493055555555</c:v>
                </c:pt>
                <c:pt idx="1432">
                  <c:v>46041.496527777781</c:v>
                </c:pt>
                <c:pt idx="1433">
                  <c:v>46041.5</c:v>
                </c:pt>
                <c:pt idx="1434">
                  <c:v>46041.503472222219</c:v>
                </c:pt>
                <c:pt idx="1435">
                  <c:v>46041.506944444445</c:v>
                </c:pt>
                <c:pt idx="1436">
                  <c:v>46041.510416666664</c:v>
                </c:pt>
                <c:pt idx="1437">
                  <c:v>46041.513888888891</c:v>
                </c:pt>
                <c:pt idx="1438">
                  <c:v>46041.517361111109</c:v>
                </c:pt>
                <c:pt idx="1439">
                  <c:v>46041.520833333336</c:v>
                </c:pt>
                <c:pt idx="1440">
                  <c:v>46041.524305555555</c:v>
                </c:pt>
                <c:pt idx="1441">
                  <c:v>46041.527777777781</c:v>
                </c:pt>
                <c:pt idx="1442">
                  <c:v>46041.53125</c:v>
                </c:pt>
                <c:pt idx="1443">
                  <c:v>46041.534722222219</c:v>
                </c:pt>
                <c:pt idx="1444">
                  <c:v>46041.538194444445</c:v>
                </c:pt>
                <c:pt idx="1445">
                  <c:v>46041.541666666664</c:v>
                </c:pt>
                <c:pt idx="1446">
                  <c:v>46041.545138888891</c:v>
                </c:pt>
                <c:pt idx="1447">
                  <c:v>46041.548611111109</c:v>
                </c:pt>
                <c:pt idx="1448">
                  <c:v>46041.552083333336</c:v>
                </c:pt>
                <c:pt idx="1449">
                  <c:v>46041.555555555555</c:v>
                </c:pt>
                <c:pt idx="1450">
                  <c:v>46041.559027777781</c:v>
                </c:pt>
                <c:pt idx="1451">
                  <c:v>46041.5625</c:v>
                </c:pt>
                <c:pt idx="1452">
                  <c:v>46041.565972222219</c:v>
                </c:pt>
                <c:pt idx="1453">
                  <c:v>46041.569444444445</c:v>
                </c:pt>
                <c:pt idx="1454">
                  <c:v>46041.572916666664</c:v>
                </c:pt>
                <c:pt idx="1455">
                  <c:v>46041.576388888891</c:v>
                </c:pt>
                <c:pt idx="1456">
                  <c:v>46041.579861111109</c:v>
                </c:pt>
                <c:pt idx="1457">
                  <c:v>46041.583333333336</c:v>
                </c:pt>
                <c:pt idx="1458">
                  <c:v>46041.586805555555</c:v>
                </c:pt>
                <c:pt idx="1459">
                  <c:v>46041.590277777781</c:v>
                </c:pt>
                <c:pt idx="1460">
                  <c:v>46041.59375</c:v>
                </c:pt>
                <c:pt idx="1461">
                  <c:v>46041.597222222219</c:v>
                </c:pt>
                <c:pt idx="1462">
                  <c:v>46041.600694444445</c:v>
                </c:pt>
                <c:pt idx="1463">
                  <c:v>46041.604166666664</c:v>
                </c:pt>
                <c:pt idx="1464">
                  <c:v>46041.607638888891</c:v>
                </c:pt>
                <c:pt idx="1465">
                  <c:v>46041.611111111109</c:v>
                </c:pt>
                <c:pt idx="1466">
                  <c:v>46041.614583333336</c:v>
                </c:pt>
                <c:pt idx="1467">
                  <c:v>46041.618055555555</c:v>
                </c:pt>
                <c:pt idx="1468">
                  <c:v>46041.621527777781</c:v>
                </c:pt>
                <c:pt idx="1469">
                  <c:v>46041.625</c:v>
                </c:pt>
                <c:pt idx="1470">
                  <c:v>46041.628472222219</c:v>
                </c:pt>
                <c:pt idx="1471">
                  <c:v>46041.631944444445</c:v>
                </c:pt>
                <c:pt idx="1472">
                  <c:v>46041.635416666664</c:v>
                </c:pt>
                <c:pt idx="1473">
                  <c:v>46041.638888888891</c:v>
                </c:pt>
                <c:pt idx="1474">
                  <c:v>46041.649305555555</c:v>
                </c:pt>
                <c:pt idx="1475">
                  <c:v>46041.652777777781</c:v>
                </c:pt>
                <c:pt idx="1476">
                  <c:v>46041.65625</c:v>
                </c:pt>
                <c:pt idx="1477">
                  <c:v>46041.659722222219</c:v>
                </c:pt>
                <c:pt idx="1478">
                  <c:v>46041.663194444445</c:v>
                </c:pt>
                <c:pt idx="1479">
                  <c:v>46041.666666666664</c:v>
                </c:pt>
                <c:pt idx="1480">
                  <c:v>46041.670138888891</c:v>
                </c:pt>
                <c:pt idx="1481">
                  <c:v>46041.673611111109</c:v>
                </c:pt>
                <c:pt idx="1482">
                  <c:v>46041.677083333336</c:v>
                </c:pt>
                <c:pt idx="1483">
                  <c:v>46041.680555555555</c:v>
                </c:pt>
                <c:pt idx="1484">
                  <c:v>46041.684027777781</c:v>
                </c:pt>
                <c:pt idx="1485">
                  <c:v>46041.6875</c:v>
                </c:pt>
                <c:pt idx="1486">
                  <c:v>46041.690972222219</c:v>
                </c:pt>
                <c:pt idx="1487">
                  <c:v>46041.694444444445</c:v>
                </c:pt>
                <c:pt idx="1488">
                  <c:v>46041.697916666664</c:v>
                </c:pt>
                <c:pt idx="1489">
                  <c:v>46041.701388888891</c:v>
                </c:pt>
                <c:pt idx="1490">
                  <c:v>46041.704861111109</c:v>
                </c:pt>
                <c:pt idx="1491">
                  <c:v>46041.708333333336</c:v>
                </c:pt>
                <c:pt idx="1492">
                  <c:v>46041.711805555555</c:v>
                </c:pt>
                <c:pt idx="1493">
                  <c:v>46041.715277777781</c:v>
                </c:pt>
                <c:pt idx="1494">
                  <c:v>46041.71875</c:v>
                </c:pt>
                <c:pt idx="1495">
                  <c:v>46041.722222222219</c:v>
                </c:pt>
                <c:pt idx="1496">
                  <c:v>46041.729166666664</c:v>
                </c:pt>
                <c:pt idx="1497">
                  <c:v>46041.732638888891</c:v>
                </c:pt>
                <c:pt idx="1498">
                  <c:v>46041.736111111109</c:v>
                </c:pt>
                <c:pt idx="1499">
                  <c:v>46041.739583333336</c:v>
                </c:pt>
                <c:pt idx="1500">
                  <c:v>46041.743055555555</c:v>
                </c:pt>
                <c:pt idx="1501">
                  <c:v>46041.746527777781</c:v>
                </c:pt>
                <c:pt idx="1502">
                  <c:v>46041.75</c:v>
                </c:pt>
                <c:pt idx="1503">
                  <c:v>46041.753472222219</c:v>
                </c:pt>
                <c:pt idx="1504">
                  <c:v>46041.756944444445</c:v>
                </c:pt>
                <c:pt idx="1505">
                  <c:v>46042.274305555555</c:v>
                </c:pt>
                <c:pt idx="1506">
                  <c:v>46042.277777777781</c:v>
                </c:pt>
                <c:pt idx="1507">
                  <c:v>46042.28125</c:v>
                </c:pt>
                <c:pt idx="1508">
                  <c:v>46042.284722222219</c:v>
                </c:pt>
                <c:pt idx="1509">
                  <c:v>46042.291666666664</c:v>
                </c:pt>
                <c:pt idx="1510">
                  <c:v>46042.295138888891</c:v>
                </c:pt>
                <c:pt idx="1511">
                  <c:v>46042.298611111109</c:v>
                </c:pt>
                <c:pt idx="1512">
                  <c:v>46042.302083333336</c:v>
                </c:pt>
                <c:pt idx="1513">
                  <c:v>46042.305555555555</c:v>
                </c:pt>
                <c:pt idx="1514">
                  <c:v>46042.3125</c:v>
                </c:pt>
                <c:pt idx="1515">
                  <c:v>46042.315972222219</c:v>
                </c:pt>
                <c:pt idx="1516">
                  <c:v>46042.350694444445</c:v>
                </c:pt>
                <c:pt idx="1517">
                  <c:v>46042.354166666664</c:v>
                </c:pt>
                <c:pt idx="1518">
                  <c:v>46042.357638888891</c:v>
                </c:pt>
                <c:pt idx="1519">
                  <c:v>46042.361111111109</c:v>
                </c:pt>
                <c:pt idx="1520">
                  <c:v>46042.368055555555</c:v>
                </c:pt>
                <c:pt idx="1521">
                  <c:v>46042.371527777781</c:v>
                </c:pt>
                <c:pt idx="1522">
                  <c:v>46042.385416666664</c:v>
                </c:pt>
                <c:pt idx="1523">
                  <c:v>46042.388888888891</c:v>
                </c:pt>
                <c:pt idx="1524">
                  <c:v>46042.392361111109</c:v>
                </c:pt>
                <c:pt idx="1525">
                  <c:v>46042.395833333336</c:v>
                </c:pt>
                <c:pt idx="1526">
                  <c:v>46042.399305555555</c:v>
                </c:pt>
                <c:pt idx="1527">
                  <c:v>46042.402777777781</c:v>
                </c:pt>
                <c:pt idx="1528">
                  <c:v>46042.40625</c:v>
                </c:pt>
                <c:pt idx="1529">
                  <c:v>46042.409722222219</c:v>
                </c:pt>
                <c:pt idx="1530">
                  <c:v>46042.413194444445</c:v>
                </c:pt>
                <c:pt idx="1531">
                  <c:v>46042.416666666664</c:v>
                </c:pt>
                <c:pt idx="1532">
                  <c:v>46042.420138888891</c:v>
                </c:pt>
                <c:pt idx="1533">
                  <c:v>46042.423611111109</c:v>
                </c:pt>
                <c:pt idx="1534">
                  <c:v>46042.427083333336</c:v>
                </c:pt>
                <c:pt idx="1535">
                  <c:v>46042.430555555555</c:v>
                </c:pt>
                <c:pt idx="1536">
                  <c:v>46042.434027777781</c:v>
                </c:pt>
                <c:pt idx="1537">
                  <c:v>46042.4375</c:v>
                </c:pt>
                <c:pt idx="1538">
                  <c:v>46042.440972222219</c:v>
                </c:pt>
                <c:pt idx="1539">
                  <c:v>46042.444444444445</c:v>
                </c:pt>
                <c:pt idx="1540">
                  <c:v>46042.447916666664</c:v>
                </c:pt>
                <c:pt idx="1541">
                  <c:v>46042.451388888891</c:v>
                </c:pt>
                <c:pt idx="1542">
                  <c:v>46042.454861111109</c:v>
                </c:pt>
                <c:pt idx="1543">
                  <c:v>46042.458333333336</c:v>
                </c:pt>
                <c:pt idx="1544">
                  <c:v>46042.461805555555</c:v>
                </c:pt>
                <c:pt idx="1545">
                  <c:v>46042.465277777781</c:v>
                </c:pt>
                <c:pt idx="1546">
                  <c:v>46042.46875</c:v>
                </c:pt>
                <c:pt idx="1547">
                  <c:v>46042.472222222219</c:v>
                </c:pt>
                <c:pt idx="1548">
                  <c:v>46042.475694444445</c:v>
                </c:pt>
                <c:pt idx="1549">
                  <c:v>46042.479166666664</c:v>
                </c:pt>
                <c:pt idx="1550">
                  <c:v>46042.489583333336</c:v>
                </c:pt>
                <c:pt idx="1551">
                  <c:v>46042.493055555555</c:v>
                </c:pt>
                <c:pt idx="1552">
                  <c:v>46042.496527777781</c:v>
                </c:pt>
                <c:pt idx="1553">
                  <c:v>46042.5</c:v>
                </c:pt>
                <c:pt idx="1554">
                  <c:v>46042.503472222219</c:v>
                </c:pt>
                <c:pt idx="1555">
                  <c:v>46042.506944444445</c:v>
                </c:pt>
                <c:pt idx="1556">
                  <c:v>46042.510416666664</c:v>
                </c:pt>
                <c:pt idx="1557">
                  <c:v>46042.513888888891</c:v>
                </c:pt>
                <c:pt idx="1558">
                  <c:v>46042.517361111109</c:v>
                </c:pt>
                <c:pt idx="1559">
                  <c:v>46042.520833333336</c:v>
                </c:pt>
                <c:pt idx="1560">
                  <c:v>46042.524305555555</c:v>
                </c:pt>
                <c:pt idx="1561">
                  <c:v>46042.527777777781</c:v>
                </c:pt>
                <c:pt idx="1562">
                  <c:v>46042.53125</c:v>
                </c:pt>
                <c:pt idx="1563">
                  <c:v>46042.534722222219</c:v>
                </c:pt>
                <c:pt idx="1564">
                  <c:v>46042.538194444445</c:v>
                </c:pt>
                <c:pt idx="1565">
                  <c:v>46042.541666666664</c:v>
                </c:pt>
                <c:pt idx="1566">
                  <c:v>46042.545138888891</c:v>
                </c:pt>
                <c:pt idx="1567">
                  <c:v>46042.548611111109</c:v>
                </c:pt>
                <c:pt idx="1568">
                  <c:v>46042.552083333336</c:v>
                </c:pt>
                <c:pt idx="1569">
                  <c:v>46042.555555555555</c:v>
                </c:pt>
                <c:pt idx="1570">
                  <c:v>46042.559027777781</c:v>
                </c:pt>
                <c:pt idx="1571">
                  <c:v>46042.5625</c:v>
                </c:pt>
                <c:pt idx="1572">
                  <c:v>46042.565972222219</c:v>
                </c:pt>
                <c:pt idx="1573">
                  <c:v>46042.569444444445</c:v>
                </c:pt>
                <c:pt idx="1574">
                  <c:v>46042.572916666664</c:v>
                </c:pt>
                <c:pt idx="1575">
                  <c:v>46042.576388888891</c:v>
                </c:pt>
                <c:pt idx="1576">
                  <c:v>46042.579861111109</c:v>
                </c:pt>
                <c:pt idx="1577">
                  <c:v>46042.583333333336</c:v>
                </c:pt>
                <c:pt idx="1578">
                  <c:v>46042.586805555555</c:v>
                </c:pt>
                <c:pt idx="1579">
                  <c:v>46042.590277777781</c:v>
                </c:pt>
                <c:pt idx="1580">
                  <c:v>46042.59375</c:v>
                </c:pt>
                <c:pt idx="1581">
                  <c:v>46042.597222222219</c:v>
                </c:pt>
                <c:pt idx="1582">
                  <c:v>46042.600694444445</c:v>
                </c:pt>
                <c:pt idx="1583">
                  <c:v>46042.604166666664</c:v>
                </c:pt>
                <c:pt idx="1584">
                  <c:v>46042.607638888891</c:v>
                </c:pt>
                <c:pt idx="1585">
                  <c:v>46042.642361111109</c:v>
                </c:pt>
                <c:pt idx="1586">
                  <c:v>46042.645833333336</c:v>
                </c:pt>
                <c:pt idx="1587">
                  <c:v>46042.649305555555</c:v>
                </c:pt>
                <c:pt idx="1588">
                  <c:v>46042.652777777781</c:v>
                </c:pt>
                <c:pt idx="1589">
                  <c:v>46042.65625</c:v>
                </c:pt>
                <c:pt idx="1590">
                  <c:v>46042.659722222219</c:v>
                </c:pt>
                <c:pt idx="1591">
                  <c:v>46042.663194444445</c:v>
                </c:pt>
                <c:pt idx="1592">
                  <c:v>46042.666666666664</c:v>
                </c:pt>
                <c:pt idx="1593">
                  <c:v>46042.670138888891</c:v>
                </c:pt>
                <c:pt idx="1594">
                  <c:v>46042.673611111109</c:v>
                </c:pt>
                <c:pt idx="1595">
                  <c:v>46042.677083333336</c:v>
                </c:pt>
                <c:pt idx="1596">
                  <c:v>46042.680555555555</c:v>
                </c:pt>
                <c:pt idx="1597">
                  <c:v>46042.684027777781</c:v>
                </c:pt>
                <c:pt idx="1598">
                  <c:v>46042.6875</c:v>
                </c:pt>
                <c:pt idx="1599">
                  <c:v>46042.690972222219</c:v>
                </c:pt>
                <c:pt idx="1600">
                  <c:v>46042.694444444445</c:v>
                </c:pt>
                <c:pt idx="1601">
                  <c:v>46042.697916666664</c:v>
                </c:pt>
                <c:pt idx="1602">
                  <c:v>46042.701388888891</c:v>
                </c:pt>
                <c:pt idx="1603">
                  <c:v>46042.704861111109</c:v>
                </c:pt>
                <c:pt idx="1604">
                  <c:v>46042.711805555555</c:v>
                </c:pt>
                <c:pt idx="1605">
                  <c:v>46042.715277777781</c:v>
                </c:pt>
                <c:pt idx="1606">
                  <c:v>46042.71875</c:v>
                </c:pt>
                <c:pt idx="1607">
                  <c:v>46042.722222222219</c:v>
                </c:pt>
                <c:pt idx="1608">
                  <c:v>46042.725694444445</c:v>
                </c:pt>
                <c:pt idx="1609">
                  <c:v>46042.732638888891</c:v>
                </c:pt>
                <c:pt idx="1610">
                  <c:v>46042.736111111109</c:v>
                </c:pt>
                <c:pt idx="1611">
                  <c:v>46042.739583333336</c:v>
                </c:pt>
                <c:pt idx="1612">
                  <c:v>46042.743055555555</c:v>
                </c:pt>
                <c:pt idx="1613">
                  <c:v>46042.746527777781</c:v>
                </c:pt>
                <c:pt idx="1614">
                  <c:v>46042.753472222219</c:v>
                </c:pt>
                <c:pt idx="1615">
                  <c:v>46042.756944444445</c:v>
                </c:pt>
                <c:pt idx="1616">
                  <c:v>46042.760416666664</c:v>
                </c:pt>
                <c:pt idx="1617">
                  <c:v>46042.763888888891</c:v>
                </c:pt>
                <c:pt idx="1618">
                  <c:v>46042.770833333336</c:v>
                </c:pt>
                <c:pt idx="1619">
                  <c:v>46042.774305555555</c:v>
                </c:pt>
                <c:pt idx="1620">
                  <c:v>46043.270833333336</c:v>
                </c:pt>
                <c:pt idx="1621">
                  <c:v>46043.274305555555</c:v>
                </c:pt>
                <c:pt idx="1622">
                  <c:v>46043.277777777781</c:v>
                </c:pt>
                <c:pt idx="1623">
                  <c:v>46043.28125</c:v>
                </c:pt>
                <c:pt idx="1624">
                  <c:v>46043.284722222219</c:v>
                </c:pt>
                <c:pt idx="1625">
                  <c:v>46043.291666666664</c:v>
                </c:pt>
                <c:pt idx="1626">
                  <c:v>46043.295138888891</c:v>
                </c:pt>
                <c:pt idx="1627">
                  <c:v>46043.298611111109</c:v>
                </c:pt>
                <c:pt idx="1628">
                  <c:v>46043.302083333336</c:v>
                </c:pt>
                <c:pt idx="1629">
                  <c:v>46043.305555555555</c:v>
                </c:pt>
                <c:pt idx="1630">
                  <c:v>46043.3125</c:v>
                </c:pt>
                <c:pt idx="1631">
                  <c:v>46043.315972222219</c:v>
                </c:pt>
                <c:pt idx="1632">
                  <c:v>46043.319444444445</c:v>
                </c:pt>
                <c:pt idx="1633">
                  <c:v>46043.322916666664</c:v>
                </c:pt>
                <c:pt idx="1634">
                  <c:v>46043.326388888891</c:v>
                </c:pt>
                <c:pt idx="1635">
                  <c:v>46043.333333333336</c:v>
                </c:pt>
                <c:pt idx="1636">
                  <c:v>46043.336805555555</c:v>
                </c:pt>
                <c:pt idx="1637">
                  <c:v>46043.340277777781</c:v>
                </c:pt>
                <c:pt idx="1638">
                  <c:v>46043.34375</c:v>
                </c:pt>
                <c:pt idx="1639">
                  <c:v>46043.347222222219</c:v>
                </c:pt>
                <c:pt idx="1640">
                  <c:v>46043.354166666664</c:v>
                </c:pt>
                <c:pt idx="1641">
                  <c:v>46043.361111111109</c:v>
                </c:pt>
                <c:pt idx="1642">
                  <c:v>46043.364583333336</c:v>
                </c:pt>
                <c:pt idx="1643">
                  <c:v>46043.368055555555</c:v>
                </c:pt>
                <c:pt idx="1644">
                  <c:v>46043.371527777781</c:v>
                </c:pt>
                <c:pt idx="1645">
                  <c:v>46043.375</c:v>
                </c:pt>
                <c:pt idx="1646">
                  <c:v>46043.378472222219</c:v>
                </c:pt>
                <c:pt idx="1647">
                  <c:v>46043.381944444445</c:v>
                </c:pt>
                <c:pt idx="1648">
                  <c:v>46043.385416666664</c:v>
                </c:pt>
                <c:pt idx="1649">
                  <c:v>46043.388888888891</c:v>
                </c:pt>
                <c:pt idx="1650">
                  <c:v>46043.392361111109</c:v>
                </c:pt>
                <c:pt idx="1651">
                  <c:v>46043.395833333336</c:v>
                </c:pt>
                <c:pt idx="1652">
                  <c:v>46043.399305555555</c:v>
                </c:pt>
                <c:pt idx="1653">
                  <c:v>46043.402777777781</c:v>
                </c:pt>
                <c:pt idx="1654">
                  <c:v>46043.40625</c:v>
                </c:pt>
                <c:pt idx="1655">
                  <c:v>46043.409722222219</c:v>
                </c:pt>
                <c:pt idx="1656">
                  <c:v>46043.413194444445</c:v>
                </c:pt>
                <c:pt idx="1657">
                  <c:v>46043.416666666664</c:v>
                </c:pt>
                <c:pt idx="1658">
                  <c:v>46043.420138888891</c:v>
                </c:pt>
                <c:pt idx="1659">
                  <c:v>46043.423611111109</c:v>
                </c:pt>
                <c:pt idx="1660">
                  <c:v>46043.427083333336</c:v>
                </c:pt>
                <c:pt idx="1661">
                  <c:v>46043.430555555555</c:v>
                </c:pt>
                <c:pt idx="1662">
                  <c:v>46043.434027777781</c:v>
                </c:pt>
                <c:pt idx="1663">
                  <c:v>46043.4375</c:v>
                </c:pt>
                <c:pt idx="1664">
                  <c:v>46043.440972222219</c:v>
                </c:pt>
                <c:pt idx="1665">
                  <c:v>46043.444444444445</c:v>
                </c:pt>
                <c:pt idx="1666">
                  <c:v>46043.447916666664</c:v>
                </c:pt>
                <c:pt idx="1667">
                  <c:v>46043.451388888891</c:v>
                </c:pt>
                <c:pt idx="1668">
                  <c:v>46043.454861111109</c:v>
                </c:pt>
                <c:pt idx="1669">
                  <c:v>46043.458333333336</c:v>
                </c:pt>
                <c:pt idx="1670">
                  <c:v>46043.461805555555</c:v>
                </c:pt>
                <c:pt idx="1671">
                  <c:v>46043.465277777781</c:v>
                </c:pt>
                <c:pt idx="1672">
                  <c:v>46043.486111111109</c:v>
                </c:pt>
                <c:pt idx="1673">
                  <c:v>46043.489583333336</c:v>
                </c:pt>
                <c:pt idx="1674">
                  <c:v>46043.493055555555</c:v>
                </c:pt>
                <c:pt idx="1675">
                  <c:v>46043.5</c:v>
                </c:pt>
                <c:pt idx="1676">
                  <c:v>46043.503472222219</c:v>
                </c:pt>
                <c:pt idx="1677">
                  <c:v>46043.506944444445</c:v>
                </c:pt>
                <c:pt idx="1678">
                  <c:v>46043.510416666664</c:v>
                </c:pt>
                <c:pt idx="1679">
                  <c:v>46043.513888888891</c:v>
                </c:pt>
                <c:pt idx="1680">
                  <c:v>46043.517361111109</c:v>
                </c:pt>
                <c:pt idx="1681">
                  <c:v>46043.520833333336</c:v>
                </c:pt>
                <c:pt idx="1682">
                  <c:v>46043.524305555555</c:v>
                </c:pt>
                <c:pt idx="1683">
                  <c:v>46043.527777777781</c:v>
                </c:pt>
                <c:pt idx="1684">
                  <c:v>46043.53125</c:v>
                </c:pt>
                <c:pt idx="1685">
                  <c:v>46043.534722222219</c:v>
                </c:pt>
                <c:pt idx="1686">
                  <c:v>46043.538194444445</c:v>
                </c:pt>
                <c:pt idx="1687">
                  <c:v>46043.541666666664</c:v>
                </c:pt>
                <c:pt idx="1688">
                  <c:v>46043.545138888891</c:v>
                </c:pt>
                <c:pt idx="1689">
                  <c:v>46043.548611111109</c:v>
                </c:pt>
                <c:pt idx="1690">
                  <c:v>46043.552083333336</c:v>
                </c:pt>
                <c:pt idx="1691">
                  <c:v>46043.555555555555</c:v>
                </c:pt>
                <c:pt idx="1692">
                  <c:v>46043.559027777781</c:v>
                </c:pt>
                <c:pt idx="1693">
                  <c:v>46043.5625</c:v>
                </c:pt>
                <c:pt idx="1694">
                  <c:v>46043.565972222219</c:v>
                </c:pt>
                <c:pt idx="1695">
                  <c:v>46043.569444444445</c:v>
                </c:pt>
                <c:pt idx="1696">
                  <c:v>46043.572916666664</c:v>
                </c:pt>
                <c:pt idx="1697">
                  <c:v>46043.576388888891</c:v>
                </c:pt>
                <c:pt idx="1698">
                  <c:v>46043.579861111109</c:v>
                </c:pt>
                <c:pt idx="1699">
                  <c:v>46043.583333333336</c:v>
                </c:pt>
                <c:pt idx="1700">
                  <c:v>46043.586805555555</c:v>
                </c:pt>
                <c:pt idx="1701">
                  <c:v>46043.590277777781</c:v>
                </c:pt>
                <c:pt idx="1702">
                  <c:v>46043.59375</c:v>
                </c:pt>
                <c:pt idx="1703">
                  <c:v>46043.597222222219</c:v>
                </c:pt>
                <c:pt idx="1704">
                  <c:v>46043.600694444445</c:v>
                </c:pt>
                <c:pt idx="1705">
                  <c:v>46043.604166666664</c:v>
                </c:pt>
                <c:pt idx="1706">
                  <c:v>46043.607638888891</c:v>
                </c:pt>
                <c:pt idx="1707">
                  <c:v>46043.611111111109</c:v>
                </c:pt>
                <c:pt idx="1708">
                  <c:v>46043.614583333336</c:v>
                </c:pt>
                <c:pt idx="1709">
                  <c:v>46043.618055555555</c:v>
                </c:pt>
                <c:pt idx="1710">
                  <c:v>46043.621527777781</c:v>
                </c:pt>
                <c:pt idx="1711">
                  <c:v>46043.625</c:v>
                </c:pt>
                <c:pt idx="1712">
                  <c:v>46043.628472222219</c:v>
                </c:pt>
                <c:pt idx="1713">
                  <c:v>46043.631944444445</c:v>
                </c:pt>
                <c:pt idx="1714">
                  <c:v>46043.635416666664</c:v>
                </c:pt>
                <c:pt idx="1715">
                  <c:v>46043.638888888891</c:v>
                </c:pt>
                <c:pt idx="1716">
                  <c:v>46043.642361111109</c:v>
                </c:pt>
                <c:pt idx="1717">
                  <c:v>46043.645833333336</c:v>
                </c:pt>
                <c:pt idx="1718">
                  <c:v>46043.649305555555</c:v>
                </c:pt>
                <c:pt idx="1719">
                  <c:v>46043.652777777781</c:v>
                </c:pt>
                <c:pt idx="1720">
                  <c:v>46043.65625</c:v>
                </c:pt>
                <c:pt idx="1721">
                  <c:v>46043.659722222219</c:v>
                </c:pt>
                <c:pt idx="1722">
                  <c:v>46043.663194444445</c:v>
                </c:pt>
                <c:pt idx="1723">
                  <c:v>46043.666666666664</c:v>
                </c:pt>
                <c:pt idx="1724">
                  <c:v>46043.670138888891</c:v>
                </c:pt>
                <c:pt idx="1725">
                  <c:v>46043.673611111109</c:v>
                </c:pt>
                <c:pt idx="1726">
                  <c:v>46043.6875</c:v>
                </c:pt>
                <c:pt idx="1727">
                  <c:v>46043.690972222219</c:v>
                </c:pt>
                <c:pt idx="1728">
                  <c:v>46043.694444444445</c:v>
                </c:pt>
                <c:pt idx="1729">
                  <c:v>46043.697916666664</c:v>
                </c:pt>
                <c:pt idx="1730">
                  <c:v>46043.722222222219</c:v>
                </c:pt>
                <c:pt idx="1731">
                  <c:v>46043.729166666664</c:v>
                </c:pt>
                <c:pt idx="1732">
                  <c:v>46043.732638888891</c:v>
                </c:pt>
                <c:pt idx="1733">
                  <c:v>46043.736111111109</c:v>
                </c:pt>
                <c:pt idx="1734">
                  <c:v>46043.739583333336</c:v>
                </c:pt>
                <c:pt idx="1735">
                  <c:v>46043.743055555555</c:v>
                </c:pt>
                <c:pt idx="1736">
                  <c:v>46043.746527777781</c:v>
                </c:pt>
                <c:pt idx="1737">
                  <c:v>46043.75</c:v>
                </c:pt>
                <c:pt idx="1738">
                  <c:v>46043.753472222219</c:v>
                </c:pt>
                <c:pt idx="1739">
                  <c:v>46043.756944444445</c:v>
                </c:pt>
                <c:pt idx="1740">
                  <c:v>46043.760416666664</c:v>
                </c:pt>
                <c:pt idx="1741">
                  <c:v>46043.763888888891</c:v>
                </c:pt>
                <c:pt idx="1742">
                  <c:v>46043.767361111109</c:v>
                </c:pt>
                <c:pt idx="1743">
                  <c:v>46043.770833333336</c:v>
                </c:pt>
                <c:pt idx="1744">
                  <c:v>46043.774305555555</c:v>
                </c:pt>
                <c:pt idx="1745">
                  <c:v>46043.777777777781</c:v>
                </c:pt>
                <c:pt idx="1746">
                  <c:v>46043.78125</c:v>
                </c:pt>
                <c:pt idx="1747">
                  <c:v>46043.784722222219</c:v>
                </c:pt>
                <c:pt idx="1748">
                  <c:v>46043.791666666664</c:v>
                </c:pt>
                <c:pt idx="1749">
                  <c:v>46043.795138888891</c:v>
                </c:pt>
                <c:pt idx="1750">
                  <c:v>46044.315972222219</c:v>
                </c:pt>
                <c:pt idx="1751">
                  <c:v>46044.319444444445</c:v>
                </c:pt>
                <c:pt idx="1752">
                  <c:v>46044.322916666664</c:v>
                </c:pt>
                <c:pt idx="1753">
                  <c:v>46044.326388888891</c:v>
                </c:pt>
                <c:pt idx="1754">
                  <c:v>46044.333333333336</c:v>
                </c:pt>
                <c:pt idx="1755">
                  <c:v>46044.336805555555</c:v>
                </c:pt>
                <c:pt idx="1756">
                  <c:v>46044.340277777781</c:v>
                </c:pt>
                <c:pt idx="1757">
                  <c:v>46044.34375</c:v>
                </c:pt>
                <c:pt idx="1758">
                  <c:v>46044.347222222219</c:v>
                </c:pt>
                <c:pt idx="1759">
                  <c:v>46044.350694444445</c:v>
                </c:pt>
                <c:pt idx="1760">
                  <c:v>46044.354166666664</c:v>
                </c:pt>
                <c:pt idx="1761">
                  <c:v>46044.357638888891</c:v>
                </c:pt>
                <c:pt idx="1762">
                  <c:v>46044.361111111109</c:v>
                </c:pt>
                <c:pt idx="1763">
                  <c:v>46044.364583333336</c:v>
                </c:pt>
                <c:pt idx="1764">
                  <c:v>46044.368055555555</c:v>
                </c:pt>
                <c:pt idx="1765">
                  <c:v>46044.371527777781</c:v>
                </c:pt>
                <c:pt idx="1766">
                  <c:v>46044.375</c:v>
                </c:pt>
                <c:pt idx="1767">
                  <c:v>46044.378472222219</c:v>
                </c:pt>
                <c:pt idx="1768">
                  <c:v>46044.385416666664</c:v>
                </c:pt>
                <c:pt idx="1769">
                  <c:v>46044.388888888891</c:v>
                </c:pt>
                <c:pt idx="1770">
                  <c:v>46044.392361111109</c:v>
                </c:pt>
                <c:pt idx="1771">
                  <c:v>46044.395833333336</c:v>
                </c:pt>
                <c:pt idx="1772">
                  <c:v>46044.399305555555</c:v>
                </c:pt>
                <c:pt idx="1773">
                  <c:v>46044.402777777781</c:v>
                </c:pt>
                <c:pt idx="1774">
                  <c:v>46044.40625</c:v>
                </c:pt>
                <c:pt idx="1775">
                  <c:v>46044.409722222219</c:v>
                </c:pt>
                <c:pt idx="1776">
                  <c:v>46044.413194444445</c:v>
                </c:pt>
                <c:pt idx="1777">
                  <c:v>46044.416666666664</c:v>
                </c:pt>
                <c:pt idx="1778">
                  <c:v>46044.420138888891</c:v>
                </c:pt>
                <c:pt idx="1779">
                  <c:v>46044.423611111109</c:v>
                </c:pt>
                <c:pt idx="1780">
                  <c:v>46044.427083333336</c:v>
                </c:pt>
                <c:pt idx="1781">
                  <c:v>46044.430555555555</c:v>
                </c:pt>
                <c:pt idx="1782">
                  <c:v>46044.434027777781</c:v>
                </c:pt>
                <c:pt idx="1783">
                  <c:v>46044.4375</c:v>
                </c:pt>
                <c:pt idx="1784">
                  <c:v>46044.444444444445</c:v>
                </c:pt>
                <c:pt idx="1785">
                  <c:v>46044.447916666664</c:v>
                </c:pt>
                <c:pt idx="1786">
                  <c:v>46044.451388888891</c:v>
                </c:pt>
                <c:pt idx="1787">
                  <c:v>46044.454861111109</c:v>
                </c:pt>
                <c:pt idx="1788">
                  <c:v>46044.458333333336</c:v>
                </c:pt>
                <c:pt idx="1789">
                  <c:v>46044.461805555555</c:v>
                </c:pt>
                <c:pt idx="1790">
                  <c:v>46044.465277777781</c:v>
                </c:pt>
                <c:pt idx="1791">
                  <c:v>46044.46875</c:v>
                </c:pt>
                <c:pt idx="1792">
                  <c:v>46044.472222222219</c:v>
                </c:pt>
                <c:pt idx="1793">
                  <c:v>46044.475694444445</c:v>
                </c:pt>
                <c:pt idx="1794">
                  <c:v>46044.479166666664</c:v>
                </c:pt>
                <c:pt idx="1795">
                  <c:v>46044.482638888891</c:v>
                </c:pt>
                <c:pt idx="1796">
                  <c:v>46044.486111111109</c:v>
                </c:pt>
                <c:pt idx="1797">
                  <c:v>46044.489583333336</c:v>
                </c:pt>
                <c:pt idx="1798">
                  <c:v>46044.493055555555</c:v>
                </c:pt>
                <c:pt idx="1799">
                  <c:v>46044.496527777781</c:v>
                </c:pt>
                <c:pt idx="1800">
                  <c:v>46044.5</c:v>
                </c:pt>
                <c:pt idx="1801">
                  <c:v>46044.503472222219</c:v>
                </c:pt>
                <c:pt idx="1802">
                  <c:v>46044.506944444445</c:v>
                </c:pt>
                <c:pt idx="1803">
                  <c:v>46044.510416666664</c:v>
                </c:pt>
                <c:pt idx="1804">
                  <c:v>46044.513888888891</c:v>
                </c:pt>
                <c:pt idx="1805">
                  <c:v>46044.517361111109</c:v>
                </c:pt>
                <c:pt idx="1806">
                  <c:v>46044.520833333336</c:v>
                </c:pt>
                <c:pt idx="1807">
                  <c:v>46044.524305555555</c:v>
                </c:pt>
                <c:pt idx="1808">
                  <c:v>46044.527777777781</c:v>
                </c:pt>
                <c:pt idx="1809">
                  <c:v>46044.53125</c:v>
                </c:pt>
                <c:pt idx="1810">
                  <c:v>46044.534722222219</c:v>
                </c:pt>
                <c:pt idx="1811">
                  <c:v>46044.538194444445</c:v>
                </c:pt>
                <c:pt idx="1812">
                  <c:v>46044.541666666664</c:v>
                </c:pt>
                <c:pt idx="1813">
                  <c:v>46044.545138888891</c:v>
                </c:pt>
                <c:pt idx="1814">
                  <c:v>46044.548611111109</c:v>
                </c:pt>
                <c:pt idx="1815">
                  <c:v>46044.552083333336</c:v>
                </c:pt>
                <c:pt idx="1816">
                  <c:v>46044.555555555555</c:v>
                </c:pt>
                <c:pt idx="1817">
                  <c:v>46044.559027777781</c:v>
                </c:pt>
                <c:pt idx="1818">
                  <c:v>46044.5625</c:v>
                </c:pt>
                <c:pt idx="1819">
                  <c:v>46044.565972222219</c:v>
                </c:pt>
                <c:pt idx="1820">
                  <c:v>46044.569444444445</c:v>
                </c:pt>
                <c:pt idx="1821">
                  <c:v>46044.572916666664</c:v>
                </c:pt>
                <c:pt idx="1822">
                  <c:v>46044.576388888891</c:v>
                </c:pt>
                <c:pt idx="1823">
                  <c:v>46044.579861111109</c:v>
                </c:pt>
                <c:pt idx="1824">
                  <c:v>46044.583333333336</c:v>
                </c:pt>
                <c:pt idx="1825">
                  <c:v>46044.586805555555</c:v>
                </c:pt>
                <c:pt idx="1826">
                  <c:v>46044.590277777781</c:v>
                </c:pt>
                <c:pt idx="1827">
                  <c:v>46044.59375</c:v>
                </c:pt>
                <c:pt idx="1828">
                  <c:v>46044.597222222219</c:v>
                </c:pt>
                <c:pt idx="1829">
                  <c:v>46044.600694444445</c:v>
                </c:pt>
                <c:pt idx="1830">
                  <c:v>46044.604166666664</c:v>
                </c:pt>
                <c:pt idx="1831">
                  <c:v>46044.607638888891</c:v>
                </c:pt>
                <c:pt idx="1832">
                  <c:v>46044.611111111109</c:v>
                </c:pt>
                <c:pt idx="1833">
                  <c:v>46044.614583333336</c:v>
                </c:pt>
                <c:pt idx="1834">
                  <c:v>46044.618055555555</c:v>
                </c:pt>
                <c:pt idx="1835">
                  <c:v>46044.621527777781</c:v>
                </c:pt>
                <c:pt idx="1836">
                  <c:v>46044.625</c:v>
                </c:pt>
                <c:pt idx="1837">
                  <c:v>46044.628472222219</c:v>
                </c:pt>
                <c:pt idx="1838">
                  <c:v>46044.631944444445</c:v>
                </c:pt>
                <c:pt idx="1839">
                  <c:v>46044.635416666664</c:v>
                </c:pt>
                <c:pt idx="1840">
                  <c:v>46044.638888888891</c:v>
                </c:pt>
                <c:pt idx="1841">
                  <c:v>46044.642361111109</c:v>
                </c:pt>
                <c:pt idx="1842">
                  <c:v>46044.645833333336</c:v>
                </c:pt>
                <c:pt idx="1843">
                  <c:v>46044.649305555555</c:v>
                </c:pt>
                <c:pt idx="1844">
                  <c:v>46044.652777777781</c:v>
                </c:pt>
                <c:pt idx="1845">
                  <c:v>46044.65625</c:v>
                </c:pt>
                <c:pt idx="1846">
                  <c:v>46044.659722222219</c:v>
                </c:pt>
                <c:pt idx="1847">
                  <c:v>46044.663194444445</c:v>
                </c:pt>
                <c:pt idx="1848">
                  <c:v>46044.666666666664</c:v>
                </c:pt>
                <c:pt idx="1849">
                  <c:v>46044.670138888891</c:v>
                </c:pt>
                <c:pt idx="1850">
                  <c:v>46044.673611111109</c:v>
                </c:pt>
                <c:pt idx="1851">
                  <c:v>46044.677083333336</c:v>
                </c:pt>
                <c:pt idx="1852">
                  <c:v>46044.680555555555</c:v>
                </c:pt>
                <c:pt idx="1853">
                  <c:v>46044.684027777781</c:v>
                </c:pt>
                <c:pt idx="1854">
                  <c:v>46044.6875</c:v>
                </c:pt>
                <c:pt idx="1855">
                  <c:v>46044.690972222219</c:v>
                </c:pt>
                <c:pt idx="1856">
                  <c:v>46044.694444444445</c:v>
                </c:pt>
                <c:pt idx="1857">
                  <c:v>46044.697916666664</c:v>
                </c:pt>
                <c:pt idx="1858">
                  <c:v>46044.701388888891</c:v>
                </c:pt>
                <c:pt idx="1859">
                  <c:v>46044.704861111109</c:v>
                </c:pt>
                <c:pt idx="1860">
                  <c:v>46044.708333333336</c:v>
                </c:pt>
                <c:pt idx="1861">
                  <c:v>46044.711805555555</c:v>
                </c:pt>
                <c:pt idx="1862">
                  <c:v>46044.715277777781</c:v>
                </c:pt>
                <c:pt idx="1863">
                  <c:v>46044.71875</c:v>
                </c:pt>
                <c:pt idx="1864">
                  <c:v>46044.722222222219</c:v>
                </c:pt>
                <c:pt idx="1865">
                  <c:v>46044.725694444445</c:v>
                </c:pt>
                <c:pt idx="1866">
                  <c:v>46044.729166666664</c:v>
                </c:pt>
                <c:pt idx="1867">
                  <c:v>46044.732638888891</c:v>
                </c:pt>
                <c:pt idx="1868">
                  <c:v>46044.739583333336</c:v>
                </c:pt>
                <c:pt idx="1869">
                  <c:v>46044.743055555555</c:v>
                </c:pt>
                <c:pt idx="1870">
                  <c:v>46044.746527777781</c:v>
                </c:pt>
                <c:pt idx="1871">
                  <c:v>46044.753472222219</c:v>
                </c:pt>
                <c:pt idx="1872">
                  <c:v>46044.756944444445</c:v>
                </c:pt>
                <c:pt idx="1873">
                  <c:v>46044.760416666664</c:v>
                </c:pt>
                <c:pt idx="1874">
                  <c:v>46044.763888888891</c:v>
                </c:pt>
                <c:pt idx="1875">
                  <c:v>46044.770833333336</c:v>
                </c:pt>
                <c:pt idx="1876">
                  <c:v>46044.774305555555</c:v>
                </c:pt>
                <c:pt idx="1877">
                  <c:v>46044.777777777781</c:v>
                </c:pt>
                <c:pt idx="1878">
                  <c:v>46044.78125</c:v>
                </c:pt>
                <c:pt idx="1879">
                  <c:v>46044.784722222219</c:v>
                </c:pt>
                <c:pt idx="1880">
                  <c:v>46044.798611111109</c:v>
                </c:pt>
                <c:pt idx="1881">
                  <c:v>46045.270833333336</c:v>
                </c:pt>
                <c:pt idx="1882">
                  <c:v>46045.274305555555</c:v>
                </c:pt>
                <c:pt idx="1883">
                  <c:v>46045.3125</c:v>
                </c:pt>
                <c:pt idx="1884">
                  <c:v>46045.315972222219</c:v>
                </c:pt>
                <c:pt idx="1885">
                  <c:v>46045.319444444445</c:v>
                </c:pt>
                <c:pt idx="1886">
                  <c:v>46045.322916666664</c:v>
                </c:pt>
                <c:pt idx="1887">
                  <c:v>46045.329861111109</c:v>
                </c:pt>
                <c:pt idx="1888">
                  <c:v>46045.333333333336</c:v>
                </c:pt>
                <c:pt idx="1889">
                  <c:v>46045.336805555555</c:v>
                </c:pt>
                <c:pt idx="1890">
                  <c:v>46045.340277777781</c:v>
                </c:pt>
                <c:pt idx="1891">
                  <c:v>46045.34375</c:v>
                </c:pt>
                <c:pt idx="1892">
                  <c:v>46045.347222222219</c:v>
                </c:pt>
                <c:pt idx="1893">
                  <c:v>46045.357638888891</c:v>
                </c:pt>
                <c:pt idx="1894">
                  <c:v>46045.361111111109</c:v>
                </c:pt>
                <c:pt idx="1895">
                  <c:v>46045.364583333336</c:v>
                </c:pt>
                <c:pt idx="1896">
                  <c:v>46045.368055555555</c:v>
                </c:pt>
                <c:pt idx="1897">
                  <c:v>46045.371527777781</c:v>
                </c:pt>
                <c:pt idx="1898">
                  <c:v>46045.375</c:v>
                </c:pt>
                <c:pt idx="1899">
                  <c:v>46045.378472222219</c:v>
                </c:pt>
                <c:pt idx="1900">
                  <c:v>46045.381944444445</c:v>
                </c:pt>
                <c:pt idx="1901">
                  <c:v>46045.385416666664</c:v>
                </c:pt>
                <c:pt idx="1902">
                  <c:v>46045.388888888891</c:v>
                </c:pt>
                <c:pt idx="1903">
                  <c:v>46045.392361111109</c:v>
                </c:pt>
                <c:pt idx="1904">
                  <c:v>46045.395833333336</c:v>
                </c:pt>
                <c:pt idx="1905">
                  <c:v>46045.399305555555</c:v>
                </c:pt>
                <c:pt idx="1906">
                  <c:v>46045.402777777781</c:v>
                </c:pt>
                <c:pt idx="1907">
                  <c:v>46045.40625</c:v>
                </c:pt>
                <c:pt idx="1908">
                  <c:v>46045.409722222219</c:v>
                </c:pt>
                <c:pt idx="1909">
                  <c:v>46045.413194444445</c:v>
                </c:pt>
                <c:pt idx="1910">
                  <c:v>46045.416666666664</c:v>
                </c:pt>
                <c:pt idx="1911">
                  <c:v>46045.420138888891</c:v>
                </c:pt>
                <c:pt idx="1912">
                  <c:v>46045.423611111109</c:v>
                </c:pt>
                <c:pt idx="1913">
                  <c:v>46045.427083333336</c:v>
                </c:pt>
                <c:pt idx="1914">
                  <c:v>46045.430555555555</c:v>
                </c:pt>
                <c:pt idx="1915">
                  <c:v>46045.434027777781</c:v>
                </c:pt>
                <c:pt idx="1916">
                  <c:v>46045.4375</c:v>
                </c:pt>
                <c:pt idx="1917">
                  <c:v>46045.440972222219</c:v>
                </c:pt>
                <c:pt idx="1918">
                  <c:v>46045.444444444445</c:v>
                </c:pt>
                <c:pt idx="1919">
                  <c:v>46045.447916666664</c:v>
                </c:pt>
                <c:pt idx="1920">
                  <c:v>46045.451388888891</c:v>
                </c:pt>
                <c:pt idx="1921">
                  <c:v>46045.454861111109</c:v>
                </c:pt>
                <c:pt idx="1922">
                  <c:v>46045.458333333336</c:v>
                </c:pt>
                <c:pt idx="1923">
                  <c:v>46045.461805555555</c:v>
                </c:pt>
                <c:pt idx="1924">
                  <c:v>46045.465277777781</c:v>
                </c:pt>
                <c:pt idx="1925">
                  <c:v>46045.46875</c:v>
                </c:pt>
                <c:pt idx="1926">
                  <c:v>46045.472222222219</c:v>
                </c:pt>
                <c:pt idx="1927">
                  <c:v>46045.475694444445</c:v>
                </c:pt>
                <c:pt idx="1928">
                  <c:v>46045.479166666664</c:v>
                </c:pt>
                <c:pt idx="1929">
                  <c:v>46045.482638888891</c:v>
                </c:pt>
                <c:pt idx="1930">
                  <c:v>46045.486111111109</c:v>
                </c:pt>
                <c:pt idx="1931">
                  <c:v>46045.489583333336</c:v>
                </c:pt>
                <c:pt idx="1932">
                  <c:v>46045.493055555555</c:v>
                </c:pt>
                <c:pt idx="1933">
                  <c:v>46045.496527777781</c:v>
                </c:pt>
                <c:pt idx="1934">
                  <c:v>46045.5</c:v>
                </c:pt>
                <c:pt idx="1935">
                  <c:v>46045.503472222219</c:v>
                </c:pt>
                <c:pt idx="1936">
                  <c:v>46045.506944444445</c:v>
                </c:pt>
                <c:pt idx="1937">
                  <c:v>46045.510416666664</c:v>
                </c:pt>
                <c:pt idx="1938">
                  <c:v>46045.513888888891</c:v>
                </c:pt>
                <c:pt idx="1939">
                  <c:v>46045.517361111109</c:v>
                </c:pt>
                <c:pt idx="1940">
                  <c:v>46045.520833333336</c:v>
                </c:pt>
                <c:pt idx="1941">
                  <c:v>46045.524305555555</c:v>
                </c:pt>
                <c:pt idx="1942">
                  <c:v>46045.527777777781</c:v>
                </c:pt>
                <c:pt idx="1943">
                  <c:v>46045.53125</c:v>
                </c:pt>
                <c:pt idx="1944">
                  <c:v>46045.534722222219</c:v>
                </c:pt>
                <c:pt idx="1945">
                  <c:v>46045.538194444445</c:v>
                </c:pt>
                <c:pt idx="1946">
                  <c:v>46045.541666666664</c:v>
                </c:pt>
                <c:pt idx="1947">
                  <c:v>46045.545138888891</c:v>
                </c:pt>
                <c:pt idx="1948">
                  <c:v>46045.548611111109</c:v>
                </c:pt>
                <c:pt idx="1949">
                  <c:v>46045.552083333336</c:v>
                </c:pt>
                <c:pt idx="1950">
                  <c:v>46045.555555555555</c:v>
                </c:pt>
                <c:pt idx="1951">
                  <c:v>46045.559027777781</c:v>
                </c:pt>
                <c:pt idx="1952">
                  <c:v>46045.5625</c:v>
                </c:pt>
                <c:pt idx="1953">
                  <c:v>46045.565972222219</c:v>
                </c:pt>
                <c:pt idx="1954">
                  <c:v>46045.569444444445</c:v>
                </c:pt>
                <c:pt idx="1955">
                  <c:v>46045.572916666664</c:v>
                </c:pt>
                <c:pt idx="1956">
                  <c:v>46045.576388888891</c:v>
                </c:pt>
                <c:pt idx="1957">
                  <c:v>46045.579861111109</c:v>
                </c:pt>
                <c:pt idx="1958">
                  <c:v>46045.583333333336</c:v>
                </c:pt>
                <c:pt idx="1959">
                  <c:v>46045.586805555555</c:v>
                </c:pt>
                <c:pt idx="1960">
                  <c:v>46045.590277777781</c:v>
                </c:pt>
                <c:pt idx="1961">
                  <c:v>46045.59375</c:v>
                </c:pt>
                <c:pt idx="1962">
                  <c:v>46045.597222222219</c:v>
                </c:pt>
                <c:pt idx="1963">
                  <c:v>46045.600694444445</c:v>
                </c:pt>
                <c:pt idx="1964">
                  <c:v>46045.604166666664</c:v>
                </c:pt>
                <c:pt idx="1965">
                  <c:v>46045.607638888891</c:v>
                </c:pt>
                <c:pt idx="1966">
                  <c:v>46045.611111111109</c:v>
                </c:pt>
                <c:pt idx="1967">
                  <c:v>46045.614583333336</c:v>
                </c:pt>
                <c:pt idx="1968">
                  <c:v>46045.618055555555</c:v>
                </c:pt>
                <c:pt idx="1969">
                  <c:v>46045.621527777781</c:v>
                </c:pt>
                <c:pt idx="1970">
                  <c:v>46045.625</c:v>
                </c:pt>
                <c:pt idx="1971">
                  <c:v>46045.628472222219</c:v>
                </c:pt>
                <c:pt idx="1972">
                  <c:v>46045.631944444445</c:v>
                </c:pt>
                <c:pt idx="1973">
                  <c:v>46045.635416666664</c:v>
                </c:pt>
                <c:pt idx="1974">
                  <c:v>46045.638888888891</c:v>
                </c:pt>
                <c:pt idx="1975">
                  <c:v>46045.642361111109</c:v>
                </c:pt>
                <c:pt idx="1976">
                  <c:v>46045.645833333336</c:v>
                </c:pt>
                <c:pt idx="1977">
                  <c:v>46045.649305555555</c:v>
                </c:pt>
                <c:pt idx="1978">
                  <c:v>46045.652777777781</c:v>
                </c:pt>
                <c:pt idx="1979">
                  <c:v>46045.65625</c:v>
                </c:pt>
                <c:pt idx="1980">
                  <c:v>46045.659722222219</c:v>
                </c:pt>
                <c:pt idx="1981">
                  <c:v>46045.663194444445</c:v>
                </c:pt>
                <c:pt idx="1982">
                  <c:v>46045.666666666664</c:v>
                </c:pt>
                <c:pt idx="1983">
                  <c:v>46045.670138888891</c:v>
                </c:pt>
                <c:pt idx="1984">
                  <c:v>46045.673611111109</c:v>
                </c:pt>
                <c:pt idx="1985">
                  <c:v>46045.677083333336</c:v>
                </c:pt>
                <c:pt idx="1986">
                  <c:v>46045.680555555555</c:v>
                </c:pt>
                <c:pt idx="1987">
                  <c:v>46045.684027777781</c:v>
                </c:pt>
                <c:pt idx="1988">
                  <c:v>46045.6875</c:v>
                </c:pt>
                <c:pt idx="1989">
                  <c:v>46045.690972222219</c:v>
                </c:pt>
                <c:pt idx="1990">
                  <c:v>46045.694444444445</c:v>
                </c:pt>
                <c:pt idx="1991">
                  <c:v>46045.697916666664</c:v>
                </c:pt>
                <c:pt idx="1992">
                  <c:v>46045.701388888891</c:v>
                </c:pt>
                <c:pt idx="1993">
                  <c:v>46045.704861111109</c:v>
                </c:pt>
                <c:pt idx="1994">
                  <c:v>46045.708333333336</c:v>
                </c:pt>
                <c:pt idx="1995">
                  <c:v>46045.711805555555</c:v>
                </c:pt>
                <c:pt idx="1996">
                  <c:v>46045.71875</c:v>
                </c:pt>
                <c:pt idx="1997">
                  <c:v>46045.722222222219</c:v>
                </c:pt>
                <c:pt idx="1998">
                  <c:v>46045.725694444445</c:v>
                </c:pt>
                <c:pt idx="1999">
                  <c:v>46045.729166666664</c:v>
                </c:pt>
                <c:pt idx="2000">
                  <c:v>46045.732638888891</c:v>
                </c:pt>
                <c:pt idx="2001">
                  <c:v>46045.739583333336</c:v>
                </c:pt>
                <c:pt idx="2002">
                  <c:v>46045.743055555555</c:v>
                </c:pt>
                <c:pt idx="2003">
                  <c:v>46045.746527777781</c:v>
                </c:pt>
                <c:pt idx="2004">
                  <c:v>46045.753472222219</c:v>
                </c:pt>
                <c:pt idx="2005">
                  <c:v>46045.756944444445</c:v>
                </c:pt>
                <c:pt idx="2006">
                  <c:v>46045.760416666664</c:v>
                </c:pt>
                <c:pt idx="2007">
                  <c:v>46045.763888888891</c:v>
                </c:pt>
                <c:pt idx="2008">
                  <c:v>46045.770833333336</c:v>
                </c:pt>
                <c:pt idx="2009">
                  <c:v>46045.774305555555</c:v>
                </c:pt>
                <c:pt idx="2010">
                  <c:v>46045.777777777781</c:v>
                </c:pt>
                <c:pt idx="2011">
                  <c:v>46045.78125</c:v>
                </c:pt>
                <c:pt idx="2012">
                  <c:v>46045.784722222219</c:v>
                </c:pt>
                <c:pt idx="2013">
                  <c:v>46048.253472222219</c:v>
                </c:pt>
                <c:pt idx="2014">
                  <c:v>46048.260416666664</c:v>
                </c:pt>
                <c:pt idx="2015">
                  <c:v>46048.263888888891</c:v>
                </c:pt>
                <c:pt idx="2016">
                  <c:v>46048.267361111109</c:v>
                </c:pt>
                <c:pt idx="2017">
                  <c:v>46048.270833333336</c:v>
                </c:pt>
                <c:pt idx="2018">
                  <c:v>46048.274305555555</c:v>
                </c:pt>
                <c:pt idx="2019">
                  <c:v>46048.28125</c:v>
                </c:pt>
                <c:pt idx="2020">
                  <c:v>46048.284722222219</c:v>
                </c:pt>
                <c:pt idx="2021">
                  <c:v>46048.288194444445</c:v>
                </c:pt>
                <c:pt idx="2022">
                  <c:v>46048.291666666664</c:v>
                </c:pt>
                <c:pt idx="2023">
                  <c:v>46048.295138888891</c:v>
                </c:pt>
                <c:pt idx="2024">
                  <c:v>46048.302083333336</c:v>
                </c:pt>
                <c:pt idx="2025">
                  <c:v>46048.305555555555</c:v>
                </c:pt>
                <c:pt idx="2026">
                  <c:v>46048.309027777781</c:v>
                </c:pt>
                <c:pt idx="2027">
                  <c:v>46048.3125</c:v>
                </c:pt>
                <c:pt idx="2028">
                  <c:v>46048.315972222219</c:v>
                </c:pt>
                <c:pt idx="2029">
                  <c:v>46048.322916666664</c:v>
                </c:pt>
                <c:pt idx="2030">
                  <c:v>46048.326388888891</c:v>
                </c:pt>
                <c:pt idx="2031">
                  <c:v>46048.329861111109</c:v>
                </c:pt>
                <c:pt idx="2032">
                  <c:v>46048.333333333336</c:v>
                </c:pt>
                <c:pt idx="2033">
                  <c:v>46048.336805555555</c:v>
                </c:pt>
                <c:pt idx="2034">
                  <c:v>46048.34375</c:v>
                </c:pt>
                <c:pt idx="2035">
                  <c:v>46048.347222222219</c:v>
                </c:pt>
                <c:pt idx="2036">
                  <c:v>46048.350694444445</c:v>
                </c:pt>
                <c:pt idx="2037">
                  <c:v>46048.354166666664</c:v>
                </c:pt>
                <c:pt idx="2038">
                  <c:v>46048.357638888891</c:v>
                </c:pt>
                <c:pt idx="2039">
                  <c:v>46048.361111111109</c:v>
                </c:pt>
                <c:pt idx="2040">
                  <c:v>46048.364583333336</c:v>
                </c:pt>
                <c:pt idx="2041">
                  <c:v>46048.368055555555</c:v>
                </c:pt>
                <c:pt idx="2042">
                  <c:v>46048.371527777781</c:v>
                </c:pt>
                <c:pt idx="2043">
                  <c:v>46048.375</c:v>
                </c:pt>
                <c:pt idx="2044">
                  <c:v>46048.385416666664</c:v>
                </c:pt>
                <c:pt idx="2045">
                  <c:v>46048.388888888891</c:v>
                </c:pt>
                <c:pt idx="2046">
                  <c:v>46048.392361111109</c:v>
                </c:pt>
                <c:pt idx="2047">
                  <c:v>46048.395833333336</c:v>
                </c:pt>
                <c:pt idx="2048">
                  <c:v>46048.399305555555</c:v>
                </c:pt>
                <c:pt idx="2049">
                  <c:v>46048.402777777781</c:v>
                </c:pt>
                <c:pt idx="2050">
                  <c:v>46048.40625</c:v>
                </c:pt>
                <c:pt idx="2051">
                  <c:v>46048.409722222219</c:v>
                </c:pt>
                <c:pt idx="2052">
                  <c:v>46048.413194444445</c:v>
                </c:pt>
                <c:pt idx="2053">
                  <c:v>46048.416666666664</c:v>
                </c:pt>
                <c:pt idx="2054">
                  <c:v>46048.420138888891</c:v>
                </c:pt>
                <c:pt idx="2055">
                  <c:v>46048.423611111109</c:v>
                </c:pt>
                <c:pt idx="2056">
                  <c:v>46048.427083333336</c:v>
                </c:pt>
                <c:pt idx="2057">
                  <c:v>46048.430555555555</c:v>
                </c:pt>
                <c:pt idx="2058">
                  <c:v>46048.434027777781</c:v>
                </c:pt>
                <c:pt idx="2059">
                  <c:v>46048.4375</c:v>
                </c:pt>
                <c:pt idx="2060">
                  <c:v>46048.440972222219</c:v>
                </c:pt>
                <c:pt idx="2061">
                  <c:v>46048.444444444445</c:v>
                </c:pt>
                <c:pt idx="2062">
                  <c:v>46048.447916666664</c:v>
                </c:pt>
                <c:pt idx="2063">
                  <c:v>46048.451388888891</c:v>
                </c:pt>
                <c:pt idx="2064">
                  <c:v>46048.454861111109</c:v>
                </c:pt>
                <c:pt idx="2065">
                  <c:v>46048.458333333336</c:v>
                </c:pt>
                <c:pt idx="2066">
                  <c:v>46048.461805555555</c:v>
                </c:pt>
                <c:pt idx="2067">
                  <c:v>46048.465277777781</c:v>
                </c:pt>
                <c:pt idx="2068">
                  <c:v>46048.46875</c:v>
                </c:pt>
                <c:pt idx="2069">
                  <c:v>46048.472222222219</c:v>
                </c:pt>
                <c:pt idx="2070">
                  <c:v>46048.475694444445</c:v>
                </c:pt>
                <c:pt idx="2071">
                  <c:v>46048.479166666664</c:v>
                </c:pt>
                <c:pt idx="2072">
                  <c:v>46048.482638888891</c:v>
                </c:pt>
                <c:pt idx="2073">
                  <c:v>46048.486111111109</c:v>
                </c:pt>
                <c:pt idx="2074">
                  <c:v>46048.489583333336</c:v>
                </c:pt>
                <c:pt idx="2075">
                  <c:v>46048.493055555555</c:v>
                </c:pt>
                <c:pt idx="2076">
                  <c:v>46048.496527777781</c:v>
                </c:pt>
                <c:pt idx="2077">
                  <c:v>46048.5</c:v>
                </c:pt>
                <c:pt idx="2078">
                  <c:v>46048.503472222219</c:v>
                </c:pt>
                <c:pt idx="2079">
                  <c:v>46048.506944444445</c:v>
                </c:pt>
                <c:pt idx="2080">
                  <c:v>46048.510416666664</c:v>
                </c:pt>
                <c:pt idx="2081">
                  <c:v>46048.513888888891</c:v>
                </c:pt>
                <c:pt idx="2082">
                  <c:v>46048.517361111109</c:v>
                </c:pt>
                <c:pt idx="2083">
                  <c:v>46048.520833333336</c:v>
                </c:pt>
                <c:pt idx="2084">
                  <c:v>46048.524305555555</c:v>
                </c:pt>
                <c:pt idx="2085">
                  <c:v>46048.527777777781</c:v>
                </c:pt>
                <c:pt idx="2086">
                  <c:v>46048.53125</c:v>
                </c:pt>
                <c:pt idx="2087">
                  <c:v>46048.534722222219</c:v>
                </c:pt>
                <c:pt idx="2088">
                  <c:v>46048.538194444445</c:v>
                </c:pt>
                <c:pt idx="2089">
                  <c:v>46048.541666666664</c:v>
                </c:pt>
                <c:pt idx="2090">
                  <c:v>46048.545138888891</c:v>
                </c:pt>
                <c:pt idx="2091">
                  <c:v>46048.548611111109</c:v>
                </c:pt>
                <c:pt idx="2092">
                  <c:v>46048.552083333336</c:v>
                </c:pt>
                <c:pt idx="2093">
                  <c:v>46048.555555555555</c:v>
                </c:pt>
                <c:pt idx="2094">
                  <c:v>46048.559027777781</c:v>
                </c:pt>
                <c:pt idx="2095">
                  <c:v>46048.5625</c:v>
                </c:pt>
                <c:pt idx="2096">
                  <c:v>46048.565972222219</c:v>
                </c:pt>
                <c:pt idx="2097">
                  <c:v>46048.569444444445</c:v>
                </c:pt>
                <c:pt idx="2098">
                  <c:v>46048.572916666664</c:v>
                </c:pt>
                <c:pt idx="2099">
                  <c:v>46048.576388888891</c:v>
                </c:pt>
                <c:pt idx="2100">
                  <c:v>46048.579861111109</c:v>
                </c:pt>
                <c:pt idx="2101">
                  <c:v>46048.583333333336</c:v>
                </c:pt>
                <c:pt idx="2102">
                  <c:v>46048.586805555555</c:v>
                </c:pt>
                <c:pt idx="2103">
                  <c:v>46048.590277777781</c:v>
                </c:pt>
                <c:pt idx="2104">
                  <c:v>46048.59375</c:v>
                </c:pt>
                <c:pt idx="2105">
                  <c:v>46048.597222222219</c:v>
                </c:pt>
                <c:pt idx="2106">
                  <c:v>46048.600694444445</c:v>
                </c:pt>
                <c:pt idx="2107">
                  <c:v>46048.604166666664</c:v>
                </c:pt>
                <c:pt idx="2108">
                  <c:v>46048.607638888891</c:v>
                </c:pt>
                <c:pt idx="2109">
                  <c:v>46048.611111111109</c:v>
                </c:pt>
                <c:pt idx="2110">
                  <c:v>46048.614583333336</c:v>
                </c:pt>
                <c:pt idx="2111">
                  <c:v>46048.618055555555</c:v>
                </c:pt>
                <c:pt idx="2112">
                  <c:v>46048.625</c:v>
                </c:pt>
                <c:pt idx="2113">
                  <c:v>46048.628472222219</c:v>
                </c:pt>
                <c:pt idx="2114">
                  <c:v>46048.631944444445</c:v>
                </c:pt>
                <c:pt idx="2115">
                  <c:v>46048.635416666664</c:v>
                </c:pt>
                <c:pt idx="2116">
                  <c:v>46048.638888888891</c:v>
                </c:pt>
                <c:pt idx="2117">
                  <c:v>46048.642361111109</c:v>
                </c:pt>
                <c:pt idx="2118">
                  <c:v>46048.645833333336</c:v>
                </c:pt>
                <c:pt idx="2119">
                  <c:v>46048.649305555555</c:v>
                </c:pt>
                <c:pt idx="2120">
                  <c:v>46048.652777777781</c:v>
                </c:pt>
                <c:pt idx="2121">
                  <c:v>46048.65625</c:v>
                </c:pt>
                <c:pt idx="2122">
                  <c:v>46048.659722222219</c:v>
                </c:pt>
                <c:pt idx="2123">
                  <c:v>46048.663194444445</c:v>
                </c:pt>
                <c:pt idx="2124">
                  <c:v>46048.666666666664</c:v>
                </c:pt>
                <c:pt idx="2125">
                  <c:v>46048.670138888891</c:v>
                </c:pt>
                <c:pt idx="2126">
                  <c:v>46048.673611111109</c:v>
                </c:pt>
                <c:pt idx="2127">
                  <c:v>46048.677083333336</c:v>
                </c:pt>
                <c:pt idx="2128">
                  <c:v>46048.680555555555</c:v>
                </c:pt>
                <c:pt idx="2129">
                  <c:v>46048.684027777781</c:v>
                </c:pt>
                <c:pt idx="2130">
                  <c:v>46048.6875</c:v>
                </c:pt>
                <c:pt idx="2131">
                  <c:v>46048.690972222219</c:v>
                </c:pt>
                <c:pt idx="2132">
                  <c:v>46048.694444444445</c:v>
                </c:pt>
                <c:pt idx="2133">
                  <c:v>46048.697916666664</c:v>
                </c:pt>
                <c:pt idx="2134">
                  <c:v>46048.701388888891</c:v>
                </c:pt>
                <c:pt idx="2135">
                  <c:v>46048.704861111109</c:v>
                </c:pt>
                <c:pt idx="2136">
                  <c:v>46048.711805555555</c:v>
                </c:pt>
                <c:pt idx="2137">
                  <c:v>46048.715277777781</c:v>
                </c:pt>
                <c:pt idx="2138">
                  <c:v>46048.71875</c:v>
                </c:pt>
                <c:pt idx="2139">
                  <c:v>46048.722222222219</c:v>
                </c:pt>
                <c:pt idx="2140">
                  <c:v>46048.725694444445</c:v>
                </c:pt>
                <c:pt idx="2141">
                  <c:v>46048.732638888891</c:v>
                </c:pt>
                <c:pt idx="2142">
                  <c:v>46048.736111111109</c:v>
                </c:pt>
                <c:pt idx="2143">
                  <c:v>46048.739583333336</c:v>
                </c:pt>
                <c:pt idx="2144">
                  <c:v>46048.743055555555</c:v>
                </c:pt>
                <c:pt idx="2145">
                  <c:v>46048.746527777781</c:v>
                </c:pt>
                <c:pt idx="2146">
                  <c:v>46048.753472222219</c:v>
                </c:pt>
                <c:pt idx="2147">
                  <c:v>46048.756944444445</c:v>
                </c:pt>
                <c:pt idx="2148">
                  <c:v>46048.760416666664</c:v>
                </c:pt>
                <c:pt idx="2149">
                  <c:v>46048.763888888891</c:v>
                </c:pt>
                <c:pt idx="2150">
                  <c:v>46048.770833333336</c:v>
                </c:pt>
                <c:pt idx="2151">
                  <c:v>46048.774305555555</c:v>
                </c:pt>
                <c:pt idx="2152">
                  <c:v>46048.777777777781</c:v>
                </c:pt>
                <c:pt idx="2153">
                  <c:v>46048.78125</c:v>
                </c:pt>
                <c:pt idx="2154">
                  <c:v>46048.784722222219</c:v>
                </c:pt>
                <c:pt idx="2155">
                  <c:v>46049.3125</c:v>
                </c:pt>
                <c:pt idx="2156">
                  <c:v>46049.315972222219</c:v>
                </c:pt>
                <c:pt idx="2157">
                  <c:v>46049.319444444445</c:v>
                </c:pt>
                <c:pt idx="2158">
                  <c:v>46049.322916666664</c:v>
                </c:pt>
                <c:pt idx="2159">
                  <c:v>46049.329861111109</c:v>
                </c:pt>
                <c:pt idx="2160">
                  <c:v>46049.333333333336</c:v>
                </c:pt>
                <c:pt idx="2161">
                  <c:v>46049.336805555555</c:v>
                </c:pt>
                <c:pt idx="2162">
                  <c:v>46049.340277777781</c:v>
                </c:pt>
                <c:pt idx="2163">
                  <c:v>46049.347222222219</c:v>
                </c:pt>
                <c:pt idx="2164">
                  <c:v>46049.350694444445</c:v>
                </c:pt>
                <c:pt idx="2165">
                  <c:v>46049.354166666664</c:v>
                </c:pt>
                <c:pt idx="2166">
                  <c:v>46049.357638888891</c:v>
                </c:pt>
                <c:pt idx="2167">
                  <c:v>46049.361111111109</c:v>
                </c:pt>
                <c:pt idx="2168">
                  <c:v>46049.368055555555</c:v>
                </c:pt>
                <c:pt idx="2169">
                  <c:v>46049.371527777781</c:v>
                </c:pt>
                <c:pt idx="2170">
                  <c:v>46049.375</c:v>
                </c:pt>
                <c:pt idx="2171">
                  <c:v>46049.378472222219</c:v>
                </c:pt>
                <c:pt idx="2172">
                  <c:v>46049.381944444445</c:v>
                </c:pt>
                <c:pt idx="2173">
                  <c:v>46049.388888888891</c:v>
                </c:pt>
                <c:pt idx="2174">
                  <c:v>46049.392361111109</c:v>
                </c:pt>
                <c:pt idx="2175">
                  <c:v>46049.395833333336</c:v>
                </c:pt>
                <c:pt idx="2176">
                  <c:v>46049.399305555555</c:v>
                </c:pt>
                <c:pt idx="2177">
                  <c:v>46049.402777777781</c:v>
                </c:pt>
                <c:pt idx="2178">
                  <c:v>46049.40625</c:v>
                </c:pt>
                <c:pt idx="2179">
                  <c:v>46049.409722222219</c:v>
                </c:pt>
                <c:pt idx="2180">
                  <c:v>46049.413194444445</c:v>
                </c:pt>
                <c:pt idx="2181">
                  <c:v>46049.416666666664</c:v>
                </c:pt>
                <c:pt idx="2182">
                  <c:v>46049.420138888891</c:v>
                </c:pt>
                <c:pt idx="2183">
                  <c:v>46049.423611111109</c:v>
                </c:pt>
                <c:pt idx="2184">
                  <c:v>46049.427083333336</c:v>
                </c:pt>
                <c:pt idx="2185">
                  <c:v>46049.430555555555</c:v>
                </c:pt>
                <c:pt idx="2186">
                  <c:v>46049.434027777781</c:v>
                </c:pt>
                <c:pt idx="2187">
                  <c:v>46049.4375</c:v>
                </c:pt>
                <c:pt idx="2188">
                  <c:v>46049.440972222219</c:v>
                </c:pt>
                <c:pt idx="2189">
                  <c:v>46049.444444444445</c:v>
                </c:pt>
                <c:pt idx="2190">
                  <c:v>46049.447916666664</c:v>
                </c:pt>
                <c:pt idx="2191">
                  <c:v>46049.451388888891</c:v>
                </c:pt>
                <c:pt idx="2192">
                  <c:v>46049.454861111109</c:v>
                </c:pt>
                <c:pt idx="2193">
                  <c:v>46049.458333333336</c:v>
                </c:pt>
                <c:pt idx="2194">
                  <c:v>46049.461805555555</c:v>
                </c:pt>
                <c:pt idx="2195">
                  <c:v>46049.465277777781</c:v>
                </c:pt>
                <c:pt idx="2196">
                  <c:v>46049.46875</c:v>
                </c:pt>
                <c:pt idx="2197">
                  <c:v>46049.472222222219</c:v>
                </c:pt>
                <c:pt idx="2198">
                  <c:v>46049.475694444445</c:v>
                </c:pt>
                <c:pt idx="2199">
                  <c:v>46049.479166666664</c:v>
                </c:pt>
                <c:pt idx="2200">
                  <c:v>46049.482638888891</c:v>
                </c:pt>
                <c:pt idx="2201">
                  <c:v>46049.486111111109</c:v>
                </c:pt>
                <c:pt idx="2202">
                  <c:v>46049.489583333336</c:v>
                </c:pt>
                <c:pt idx="2203">
                  <c:v>46049.493055555555</c:v>
                </c:pt>
                <c:pt idx="2204">
                  <c:v>46049.496527777781</c:v>
                </c:pt>
                <c:pt idx="2205">
                  <c:v>46049.5</c:v>
                </c:pt>
                <c:pt idx="2206">
                  <c:v>46049.503472222219</c:v>
                </c:pt>
                <c:pt idx="2207">
                  <c:v>46049.506944444445</c:v>
                </c:pt>
                <c:pt idx="2208">
                  <c:v>46049.510416666664</c:v>
                </c:pt>
                <c:pt idx="2209">
                  <c:v>46049.513888888891</c:v>
                </c:pt>
                <c:pt idx="2210">
                  <c:v>46049.517361111109</c:v>
                </c:pt>
                <c:pt idx="2211">
                  <c:v>46049.520833333336</c:v>
                </c:pt>
                <c:pt idx="2212">
                  <c:v>46049.524305555555</c:v>
                </c:pt>
                <c:pt idx="2213">
                  <c:v>46049.527777777781</c:v>
                </c:pt>
                <c:pt idx="2214">
                  <c:v>46049.53125</c:v>
                </c:pt>
                <c:pt idx="2215">
                  <c:v>46049.534722222219</c:v>
                </c:pt>
                <c:pt idx="2216">
                  <c:v>46049.538194444445</c:v>
                </c:pt>
                <c:pt idx="2217">
                  <c:v>46049.541666666664</c:v>
                </c:pt>
                <c:pt idx="2218">
                  <c:v>46049.545138888891</c:v>
                </c:pt>
                <c:pt idx="2219">
                  <c:v>46049.548611111109</c:v>
                </c:pt>
                <c:pt idx="2220">
                  <c:v>46049.552083333336</c:v>
                </c:pt>
                <c:pt idx="2221">
                  <c:v>46049.555555555555</c:v>
                </c:pt>
                <c:pt idx="2222">
                  <c:v>46049.559027777781</c:v>
                </c:pt>
                <c:pt idx="2223">
                  <c:v>46049.5625</c:v>
                </c:pt>
                <c:pt idx="2224">
                  <c:v>46049.565972222219</c:v>
                </c:pt>
                <c:pt idx="2225">
                  <c:v>46049.569444444445</c:v>
                </c:pt>
                <c:pt idx="2226">
                  <c:v>46049.572916666664</c:v>
                </c:pt>
                <c:pt idx="2227">
                  <c:v>46049.576388888891</c:v>
                </c:pt>
                <c:pt idx="2228">
                  <c:v>46049.579861111109</c:v>
                </c:pt>
                <c:pt idx="2229">
                  <c:v>46049.583333333336</c:v>
                </c:pt>
                <c:pt idx="2230">
                  <c:v>46049.586805555555</c:v>
                </c:pt>
                <c:pt idx="2231">
                  <c:v>46049.590277777781</c:v>
                </c:pt>
                <c:pt idx="2232">
                  <c:v>46049.600694444445</c:v>
                </c:pt>
                <c:pt idx="2233">
                  <c:v>46049.604166666664</c:v>
                </c:pt>
                <c:pt idx="2234">
                  <c:v>46049.607638888891</c:v>
                </c:pt>
                <c:pt idx="2235">
                  <c:v>46049.611111111109</c:v>
                </c:pt>
                <c:pt idx="2236">
                  <c:v>46049.614583333336</c:v>
                </c:pt>
                <c:pt idx="2237">
                  <c:v>46049.618055555555</c:v>
                </c:pt>
                <c:pt idx="2238">
                  <c:v>46049.621527777781</c:v>
                </c:pt>
                <c:pt idx="2239">
                  <c:v>46049.625</c:v>
                </c:pt>
                <c:pt idx="2240">
                  <c:v>46049.628472222219</c:v>
                </c:pt>
                <c:pt idx="2241">
                  <c:v>46049.631944444445</c:v>
                </c:pt>
                <c:pt idx="2242">
                  <c:v>46049.635416666664</c:v>
                </c:pt>
                <c:pt idx="2243">
                  <c:v>46049.638888888891</c:v>
                </c:pt>
                <c:pt idx="2244">
                  <c:v>46049.642361111109</c:v>
                </c:pt>
                <c:pt idx="2245">
                  <c:v>46049.645833333336</c:v>
                </c:pt>
                <c:pt idx="2246">
                  <c:v>46049.649305555555</c:v>
                </c:pt>
                <c:pt idx="2247">
                  <c:v>46049.652777777781</c:v>
                </c:pt>
                <c:pt idx="2248">
                  <c:v>46049.663194444445</c:v>
                </c:pt>
                <c:pt idx="2249">
                  <c:v>46049.666666666664</c:v>
                </c:pt>
                <c:pt idx="2250">
                  <c:v>46049.670138888891</c:v>
                </c:pt>
                <c:pt idx="2251">
                  <c:v>46049.673611111109</c:v>
                </c:pt>
                <c:pt idx="2252">
                  <c:v>46049.677083333336</c:v>
                </c:pt>
                <c:pt idx="2253">
                  <c:v>46049.6875</c:v>
                </c:pt>
                <c:pt idx="2254">
                  <c:v>46049.690972222219</c:v>
                </c:pt>
                <c:pt idx="2255">
                  <c:v>46049.694444444445</c:v>
                </c:pt>
                <c:pt idx="2256">
                  <c:v>46049.697916666664</c:v>
                </c:pt>
                <c:pt idx="2257">
                  <c:v>46049.701388888891</c:v>
                </c:pt>
                <c:pt idx="2258">
                  <c:v>46049.704861111109</c:v>
                </c:pt>
                <c:pt idx="2259">
                  <c:v>46049.708333333336</c:v>
                </c:pt>
                <c:pt idx="2260">
                  <c:v>46049.711805555555</c:v>
                </c:pt>
                <c:pt idx="2261">
                  <c:v>46049.715277777781</c:v>
                </c:pt>
                <c:pt idx="2262">
                  <c:v>46049.71875</c:v>
                </c:pt>
                <c:pt idx="2263">
                  <c:v>46049.725694444445</c:v>
                </c:pt>
                <c:pt idx="2264">
                  <c:v>46049.729166666664</c:v>
                </c:pt>
                <c:pt idx="2265">
                  <c:v>46049.732638888891</c:v>
                </c:pt>
                <c:pt idx="2266">
                  <c:v>46049.736111111109</c:v>
                </c:pt>
                <c:pt idx="2267">
                  <c:v>46049.739583333336</c:v>
                </c:pt>
                <c:pt idx="2268">
                  <c:v>46049.746527777781</c:v>
                </c:pt>
                <c:pt idx="2269">
                  <c:v>46049.753472222219</c:v>
                </c:pt>
                <c:pt idx="2270">
                  <c:v>46049.756944444445</c:v>
                </c:pt>
                <c:pt idx="2271">
                  <c:v>46049.760416666664</c:v>
                </c:pt>
                <c:pt idx="2272">
                  <c:v>46050.270833333336</c:v>
                </c:pt>
                <c:pt idx="2273">
                  <c:v>46050.274305555555</c:v>
                </c:pt>
                <c:pt idx="2274">
                  <c:v>46050.277777777781</c:v>
                </c:pt>
                <c:pt idx="2275">
                  <c:v>46050.28125</c:v>
                </c:pt>
                <c:pt idx="2276">
                  <c:v>46050.288194444445</c:v>
                </c:pt>
                <c:pt idx="2277">
                  <c:v>46050.291666666664</c:v>
                </c:pt>
                <c:pt idx="2278">
                  <c:v>46050.295138888891</c:v>
                </c:pt>
                <c:pt idx="2279">
                  <c:v>46050.298611111109</c:v>
                </c:pt>
                <c:pt idx="2280">
                  <c:v>46050.302083333336</c:v>
                </c:pt>
                <c:pt idx="2281">
                  <c:v>46050.309027777781</c:v>
                </c:pt>
                <c:pt idx="2282">
                  <c:v>46050.3125</c:v>
                </c:pt>
                <c:pt idx="2283">
                  <c:v>46050.315972222219</c:v>
                </c:pt>
                <c:pt idx="2284">
                  <c:v>46050.319444444445</c:v>
                </c:pt>
                <c:pt idx="2285">
                  <c:v>46050.322916666664</c:v>
                </c:pt>
                <c:pt idx="2286">
                  <c:v>46050.329861111109</c:v>
                </c:pt>
                <c:pt idx="2287">
                  <c:v>46050.333333333336</c:v>
                </c:pt>
                <c:pt idx="2288">
                  <c:v>46050.336805555555</c:v>
                </c:pt>
                <c:pt idx="2289">
                  <c:v>46050.340277777781</c:v>
                </c:pt>
                <c:pt idx="2290">
                  <c:v>46050.34375</c:v>
                </c:pt>
                <c:pt idx="2291">
                  <c:v>46050.347222222219</c:v>
                </c:pt>
                <c:pt idx="2292">
                  <c:v>46050.350694444445</c:v>
                </c:pt>
                <c:pt idx="2293">
                  <c:v>46050.357638888891</c:v>
                </c:pt>
                <c:pt idx="2294">
                  <c:v>46050.361111111109</c:v>
                </c:pt>
                <c:pt idx="2295">
                  <c:v>46050.364583333336</c:v>
                </c:pt>
                <c:pt idx="2296">
                  <c:v>46050.368055555555</c:v>
                </c:pt>
                <c:pt idx="2297">
                  <c:v>46050.371527777781</c:v>
                </c:pt>
                <c:pt idx="2298">
                  <c:v>46050.375</c:v>
                </c:pt>
                <c:pt idx="2299">
                  <c:v>46050.378472222219</c:v>
                </c:pt>
                <c:pt idx="2300">
                  <c:v>46050.381944444445</c:v>
                </c:pt>
                <c:pt idx="2301">
                  <c:v>46050.385416666664</c:v>
                </c:pt>
                <c:pt idx="2302">
                  <c:v>46050.388888888891</c:v>
                </c:pt>
                <c:pt idx="2303">
                  <c:v>46050.392361111109</c:v>
                </c:pt>
                <c:pt idx="2304">
                  <c:v>46050.395833333336</c:v>
                </c:pt>
                <c:pt idx="2305">
                  <c:v>46050.399305555555</c:v>
                </c:pt>
                <c:pt idx="2306">
                  <c:v>46050.402777777781</c:v>
                </c:pt>
                <c:pt idx="2307">
                  <c:v>46050.40625</c:v>
                </c:pt>
                <c:pt idx="2308">
                  <c:v>46050.409722222219</c:v>
                </c:pt>
                <c:pt idx="2309">
                  <c:v>46050.413194444445</c:v>
                </c:pt>
                <c:pt idx="2310">
                  <c:v>46050.416666666664</c:v>
                </c:pt>
                <c:pt idx="2311">
                  <c:v>46050.420138888891</c:v>
                </c:pt>
                <c:pt idx="2312">
                  <c:v>46050.423611111109</c:v>
                </c:pt>
                <c:pt idx="2313">
                  <c:v>46050.427083333336</c:v>
                </c:pt>
                <c:pt idx="2314">
                  <c:v>46050.430555555555</c:v>
                </c:pt>
                <c:pt idx="2315">
                  <c:v>46050.434027777781</c:v>
                </c:pt>
                <c:pt idx="2316">
                  <c:v>46050.4375</c:v>
                </c:pt>
                <c:pt idx="2317">
                  <c:v>46050.440972222219</c:v>
                </c:pt>
                <c:pt idx="2318">
                  <c:v>46050.454861111109</c:v>
                </c:pt>
                <c:pt idx="2319">
                  <c:v>46050.458333333336</c:v>
                </c:pt>
                <c:pt idx="2320">
                  <c:v>46050.461805555555</c:v>
                </c:pt>
                <c:pt idx="2321">
                  <c:v>46050.465277777781</c:v>
                </c:pt>
                <c:pt idx="2322">
                  <c:v>46050.46875</c:v>
                </c:pt>
                <c:pt idx="2323">
                  <c:v>46050.479166666664</c:v>
                </c:pt>
                <c:pt idx="2324">
                  <c:v>46050.482638888891</c:v>
                </c:pt>
                <c:pt idx="2325">
                  <c:v>46050.486111111109</c:v>
                </c:pt>
                <c:pt idx="2326">
                  <c:v>46050.489583333336</c:v>
                </c:pt>
                <c:pt idx="2327">
                  <c:v>46050.493055555555</c:v>
                </c:pt>
                <c:pt idx="2328">
                  <c:v>46050.496527777781</c:v>
                </c:pt>
                <c:pt idx="2329">
                  <c:v>46050.5</c:v>
                </c:pt>
                <c:pt idx="2330">
                  <c:v>46050.503472222219</c:v>
                </c:pt>
                <c:pt idx="2331">
                  <c:v>46050.506944444445</c:v>
                </c:pt>
                <c:pt idx="2332">
                  <c:v>46050.510416666664</c:v>
                </c:pt>
                <c:pt idx="2333">
                  <c:v>46050.513888888891</c:v>
                </c:pt>
                <c:pt idx="2334">
                  <c:v>46050.520833333336</c:v>
                </c:pt>
                <c:pt idx="2335">
                  <c:v>46050.524305555555</c:v>
                </c:pt>
                <c:pt idx="2336">
                  <c:v>46050.527777777781</c:v>
                </c:pt>
                <c:pt idx="2337">
                  <c:v>46050.53125</c:v>
                </c:pt>
                <c:pt idx="2338">
                  <c:v>46050.534722222219</c:v>
                </c:pt>
                <c:pt idx="2339">
                  <c:v>46050.538194444445</c:v>
                </c:pt>
                <c:pt idx="2340">
                  <c:v>46050.541666666664</c:v>
                </c:pt>
                <c:pt idx="2341">
                  <c:v>46050.545138888891</c:v>
                </c:pt>
                <c:pt idx="2342">
                  <c:v>46050.548611111109</c:v>
                </c:pt>
                <c:pt idx="2343">
                  <c:v>46050.552083333336</c:v>
                </c:pt>
                <c:pt idx="2344">
                  <c:v>46050.555555555555</c:v>
                </c:pt>
                <c:pt idx="2345">
                  <c:v>46050.559027777781</c:v>
                </c:pt>
                <c:pt idx="2346">
                  <c:v>46050.5625</c:v>
                </c:pt>
                <c:pt idx="2347">
                  <c:v>46050.565972222219</c:v>
                </c:pt>
                <c:pt idx="2348">
                  <c:v>46050.569444444445</c:v>
                </c:pt>
                <c:pt idx="2349">
                  <c:v>46050.572916666664</c:v>
                </c:pt>
                <c:pt idx="2350">
                  <c:v>46050.576388888891</c:v>
                </c:pt>
                <c:pt idx="2351">
                  <c:v>46050.579861111109</c:v>
                </c:pt>
                <c:pt idx="2352">
                  <c:v>46050.583333333336</c:v>
                </c:pt>
                <c:pt idx="2353">
                  <c:v>46050.586805555555</c:v>
                </c:pt>
                <c:pt idx="2354">
                  <c:v>46050.590277777781</c:v>
                </c:pt>
                <c:pt idx="2355">
                  <c:v>46050.59375</c:v>
                </c:pt>
                <c:pt idx="2356">
                  <c:v>46050.597222222219</c:v>
                </c:pt>
                <c:pt idx="2357">
                  <c:v>46050.611111111109</c:v>
                </c:pt>
                <c:pt idx="2358">
                  <c:v>46050.614583333336</c:v>
                </c:pt>
                <c:pt idx="2359">
                  <c:v>46050.618055555555</c:v>
                </c:pt>
                <c:pt idx="2360">
                  <c:v>46050.621527777781</c:v>
                </c:pt>
                <c:pt idx="2361">
                  <c:v>46050.625</c:v>
                </c:pt>
                <c:pt idx="2362">
                  <c:v>46050.628472222219</c:v>
                </c:pt>
                <c:pt idx="2363">
                  <c:v>46050.631944444445</c:v>
                </c:pt>
                <c:pt idx="2364">
                  <c:v>46050.635416666664</c:v>
                </c:pt>
                <c:pt idx="2365">
                  <c:v>46050.638888888891</c:v>
                </c:pt>
                <c:pt idx="2366">
                  <c:v>46050.642361111109</c:v>
                </c:pt>
                <c:pt idx="2367">
                  <c:v>46050.645833333336</c:v>
                </c:pt>
                <c:pt idx="2368">
                  <c:v>46050.649305555555</c:v>
                </c:pt>
                <c:pt idx="2369">
                  <c:v>46050.652777777781</c:v>
                </c:pt>
                <c:pt idx="2370">
                  <c:v>46050.65625</c:v>
                </c:pt>
                <c:pt idx="2371">
                  <c:v>46050.659722222219</c:v>
                </c:pt>
                <c:pt idx="2372">
                  <c:v>46050.663194444445</c:v>
                </c:pt>
                <c:pt idx="2373">
                  <c:v>46050.666666666664</c:v>
                </c:pt>
                <c:pt idx="2374">
                  <c:v>46050.670138888891</c:v>
                </c:pt>
                <c:pt idx="2375">
                  <c:v>46050.673611111109</c:v>
                </c:pt>
                <c:pt idx="2376">
                  <c:v>46050.677083333336</c:v>
                </c:pt>
                <c:pt idx="2377">
                  <c:v>46050.680555555555</c:v>
                </c:pt>
                <c:pt idx="2378">
                  <c:v>46050.684027777781</c:v>
                </c:pt>
                <c:pt idx="2379">
                  <c:v>46050.6875</c:v>
                </c:pt>
                <c:pt idx="2380">
                  <c:v>46050.690972222219</c:v>
                </c:pt>
                <c:pt idx="2381">
                  <c:v>46050.694444444445</c:v>
                </c:pt>
                <c:pt idx="2382">
                  <c:v>46050.697916666664</c:v>
                </c:pt>
                <c:pt idx="2383">
                  <c:v>46050.701388888891</c:v>
                </c:pt>
                <c:pt idx="2384">
                  <c:v>46050.704861111109</c:v>
                </c:pt>
                <c:pt idx="2385">
                  <c:v>46050.708333333336</c:v>
                </c:pt>
                <c:pt idx="2386">
                  <c:v>46050.711805555555</c:v>
                </c:pt>
                <c:pt idx="2387">
                  <c:v>46050.71875</c:v>
                </c:pt>
                <c:pt idx="2388">
                  <c:v>46050.722222222219</c:v>
                </c:pt>
                <c:pt idx="2389">
                  <c:v>46050.725694444445</c:v>
                </c:pt>
                <c:pt idx="2390">
                  <c:v>46050.729166666664</c:v>
                </c:pt>
                <c:pt idx="2391">
                  <c:v>46050.732638888891</c:v>
                </c:pt>
                <c:pt idx="2392">
                  <c:v>46050.739583333336</c:v>
                </c:pt>
                <c:pt idx="2393">
                  <c:v>46050.743055555555</c:v>
                </c:pt>
                <c:pt idx="2394">
                  <c:v>46050.746527777781</c:v>
                </c:pt>
                <c:pt idx="2395">
                  <c:v>46050.753472222219</c:v>
                </c:pt>
                <c:pt idx="2396">
                  <c:v>46050.756944444445</c:v>
                </c:pt>
                <c:pt idx="2397">
                  <c:v>46050.760416666664</c:v>
                </c:pt>
                <c:pt idx="2398">
                  <c:v>46050.763888888891</c:v>
                </c:pt>
                <c:pt idx="2399">
                  <c:v>46050.770833333336</c:v>
                </c:pt>
                <c:pt idx="2400">
                  <c:v>46050.774305555555</c:v>
                </c:pt>
                <c:pt idx="2401">
                  <c:v>46050.777777777781</c:v>
                </c:pt>
                <c:pt idx="2402">
                  <c:v>46050.78125</c:v>
                </c:pt>
                <c:pt idx="2403">
                  <c:v>46050.784722222219</c:v>
                </c:pt>
                <c:pt idx="2404">
                  <c:v>46051.3125</c:v>
                </c:pt>
                <c:pt idx="2405">
                  <c:v>46051.354166666664</c:v>
                </c:pt>
                <c:pt idx="2406">
                  <c:v>46051.357638888891</c:v>
                </c:pt>
                <c:pt idx="2407">
                  <c:v>46051.361111111109</c:v>
                </c:pt>
                <c:pt idx="2408">
                  <c:v>46051.364583333336</c:v>
                </c:pt>
                <c:pt idx="2409">
                  <c:v>46051.368055555555</c:v>
                </c:pt>
                <c:pt idx="2410">
                  <c:v>46051.371527777781</c:v>
                </c:pt>
                <c:pt idx="2411">
                  <c:v>46051.375</c:v>
                </c:pt>
                <c:pt idx="2412">
                  <c:v>46051.378472222219</c:v>
                </c:pt>
                <c:pt idx="2413">
                  <c:v>46051.381944444445</c:v>
                </c:pt>
                <c:pt idx="2414">
                  <c:v>46051.385416666664</c:v>
                </c:pt>
                <c:pt idx="2415">
                  <c:v>46051.388888888891</c:v>
                </c:pt>
                <c:pt idx="2416">
                  <c:v>46051.399305555555</c:v>
                </c:pt>
                <c:pt idx="2417">
                  <c:v>46051.402777777781</c:v>
                </c:pt>
                <c:pt idx="2418">
                  <c:v>46051.40625</c:v>
                </c:pt>
                <c:pt idx="2419">
                  <c:v>46051.409722222219</c:v>
                </c:pt>
                <c:pt idx="2420">
                  <c:v>46051.413194444445</c:v>
                </c:pt>
                <c:pt idx="2421">
                  <c:v>46051.416666666664</c:v>
                </c:pt>
                <c:pt idx="2422">
                  <c:v>46051.420138888891</c:v>
                </c:pt>
                <c:pt idx="2423">
                  <c:v>46051.423611111109</c:v>
                </c:pt>
                <c:pt idx="2424">
                  <c:v>46051.427083333336</c:v>
                </c:pt>
                <c:pt idx="2425">
                  <c:v>46051.430555555555</c:v>
                </c:pt>
                <c:pt idx="2426">
                  <c:v>46051.434027777781</c:v>
                </c:pt>
                <c:pt idx="2427">
                  <c:v>46051.4375</c:v>
                </c:pt>
                <c:pt idx="2428">
                  <c:v>46051.440972222219</c:v>
                </c:pt>
                <c:pt idx="2429">
                  <c:v>46051.444444444445</c:v>
                </c:pt>
                <c:pt idx="2430">
                  <c:v>46051.447916666664</c:v>
                </c:pt>
                <c:pt idx="2431">
                  <c:v>46051.451388888891</c:v>
                </c:pt>
                <c:pt idx="2432">
                  <c:v>46051.454861111109</c:v>
                </c:pt>
                <c:pt idx="2433">
                  <c:v>46051.458333333336</c:v>
                </c:pt>
                <c:pt idx="2434">
                  <c:v>46051.461805555555</c:v>
                </c:pt>
                <c:pt idx="2435">
                  <c:v>46051.465277777781</c:v>
                </c:pt>
                <c:pt idx="2436">
                  <c:v>46051.46875</c:v>
                </c:pt>
                <c:pt idx="2437">
                  <c:v>46051.472222222219</c:v>
                </c:pt>
                <c:pt idx="2438">
                  <c:v>46051.475694444445</c:v>
                </c:pt>
                <c:pt idx="2439">
                  <c:v>46051.479166666664</c:v>
                </c:pt>
                <c:pt idx="2440">
                  <c:v>46051.482638888891</c:v>
                </c:pt>
                <c:pt idx="2441">
                  <c:v>46051.486111111109</c:v>
                </c:pt>
                <c:pt idx="2442">
                  <c:v>46051.489583333336</c:v>
                </c:pt>
                <c:pt idx="2443">
                  <c:v>46051.493055555555</c:v>
                </c:pt>
                <c:pt idx="2444">
                  <c:v>46051.496527777781</c:v>
                </c:pt>
                <c:pt idx="2445">
                  <c:v>46051.5</c:v>
                </c:pt>
                <c:pt idx="2446">
                  <c:v>46051.503472222219</c:v>
                </c:pt>
                <c:pt idx="2447">
                  <c:v>46051.506944444445</c:v>
                </c:pt>
                <c:pt idx="2448">
                  <c:v>46051.510416666664</c:v>
                </c:pt>
                <c:pt idx="2449">
                  <c:v>46051.513888888891</c:v>
                </c:pt>
                <c:pt idx="2450">
                  <c:v>46051.517361111109</c:v>
                </c:pt>
                <c:pt idx="2451">
                  <c:v>46051.520833333336</c:v>
                </c:pt>
                <c:pt idx="2452">
                  <c:v>46051.524305555555</c:v>
                </c:pt>
                <c:pt idx="2453">
                  <c:v>46051.534722222219</c:v>
                </c:pt>
                <c:pt idx="2454">
                  <c:v>46051.538194444445</c:v>
                </c:pt>
                <c:pt idx="2455">
                  <c:v>46051.541666666664</c:v>
                </c:pt>
                <c:pt idx="2456">
                  <c:v>46051.545138888891</c:v>
                </c:pt>
                <c:pt idx="2457">
                  <c:v>46051.548611111109</c:v>
                </c:pt>
                <c:pt idx="2458">
                  <c:v>46051.552083333336</c:v>
                </c:pt>
                <c:pt idx="2459">
                  <c:v>46051.555555555555</c:v>
                </c:pt>
                <c:pt idx="2460">
                  <c:v>46051.559027777781</c:v>
                </c:pt>
                <c:pt idx="2461">
                  <c:v>46051.5625</c:v>
                </c:pt>
                <c:pt idx="2462">
                  <c:v>46051.565972222219</c:v>
                </c:pt>
                <c:pt idx="2463">
                  <c:v>46051.569444444445</c:v>
                </c:pt>
                <c:pt idx="2464">
                  <c:v>46051.572916666664</c:v>
                </c:pt>
                <c:pt idx="2465">
                  <c:v>46051.576388888891</c:v>
                </c:pt>
                <c:pt idx="2466">
                  <c:v>46051.579861111109</c:v>
                </c:pt>
                <c:pt idx="2467">
                  <c:v>46051.583333333336</c:v>
                </c:pt>
                <c:pt idx="2468">
                  <c:v>46051.586805555555</c:v>
                </c:pt>
                <c:pt idx="2469">
                  <c:v>46051.590277777781</c:v>
                </c:pt>
                <c:pt idx="2470">
                  <c:v>46051.59375</c:v>
                </c:pt>
                <c:pt idx="2471">
                  <c:v>46051.597222222219</c:v>
                </c:pt>
                <c:pt idx="2472">
                  <c:v>46051.600694444445</c:v>
                </c:pt>
                <c:pt idx="2473">
                  <c:v>46051.604166666664</c:v>
                </c:pt>
                <c:pt idx="2474">
                  <c:v>46051.607638888891</c:v>
                </c:pt>
                <c:pt idx="2475">
                  <c:v>46051.611111111109</c:v>
                </c:pt>
                <c:pt idx="2476">
                  <c:v>46051.614583333336</c:v>
                </c:pt>
                <c:pt idx="2477">
                  <c:v>46051.618055555555</c:v>
                </c:pt>
                <c:pt idx="2478">
                  <c:v>46051.621527777781</c:v>
                </c:pt>
                <c:pt idx="2479">
                  <c:v>46051.625</c:v>
                </c:pt>
                <c:pt idx="2480">
                  <c:v>46051.628472222219</c:v>
                </c:pt>
                <c:pt idx="2481">
                  <c:v>46051.631944444445</c:v>
                </c:pt>
                <c:pt idx="2482">
                  <c:v>46051.635416666664</c:v>
                </c:pt>
                <c:pt idx="2483">
                  <c:v>46051.638888888891</c:v>
                </c:pt>
                <c:pt idx="2484">
                  <c:v>46051.642361111109</c:v>
                </c:pt>
                <c:pt idx="2485">
                  <c:v>46051.645833333336</c:v>
                </c:pt>
                <c:pt idx="2486">
                  <c:v>46051.649305555555</c:v>
                </c:pt>
                <c:pt idx="2487">
                  <c:v>46051.652777777781</c:v>
                </c:pt>
                <c:pt idx="2488">
                  <c:v>46051.65625</c:v>
                </c:pt>
                <c:pt idx="2489">
                  <c:v>46051.659722222219</c:v>
                </c:pt>
                <c:pt idx="2490">
                  <c:v>46051.663194444445</c:v>
                </c:pt>
                <c:pt idx="2491">
                  <c:v>46051.666666666664</c:v>
                </c:pt>
                <c:pt idx="2492">
                  <c:v>46051.670138888891</c:v>
                </c:pt>
                <c:pt idx="2493">
                  <c:v>46051.673611111109</c:v>
                </c:pt>
                <c:pt idx="2494">
                  <c:v>46051.677083333336</c:v>
                </c:pt>
                <c:pt idx="2495">
                  <c:v>46051.680555555555</c:v>
                </c:pt>
                <c:pt idx="2496">
                  <c:v>46051.684027777781</c:v>
                </c:pt>
                <c:pt idx="2497">
                  <c:v>46051.6875</c:v>
                </c:pt>
                <c:pt idx="2498">
                  <c:v>46051.690972222219</c:v>
                </c:pt>
                <c:pt idx="2499">
                  <c:v>46051.701388888891</c:v>
                </c:pt>
                <c:pt idx="2500">
                  <c:v>46051.704861111109</c:v>
                </c:pt>
                <c:pt idx="2501">
                  <c:v>46051.708333333336</c:v>
                </c:pt>
                <c:pt idx="2502">
                  <c:v>46051.711805555555</c:v>
                </c:pt>
                <c:pt idx="2503">
                  <c:v>46051.715277777781</c:v>
                </c:pt>
                <c:pt idx="2504">
                  <c:v>46051.71875</c:v>
                </c:pt>
                <c:pt idx="2505">
                  <c:v>46051.725694444445</c:v>
                </c:pt>
                <c:pt idx="2506">
                  <c:v>46051.729166666664</c:v>
                </c:pt>
                <c:pt idx="2507">
                  <c:v>46051.732638888891</c:v>
                </c:pt>
                <c:pt idx="2508">
                  <c:v>46051.736111111109</c:v>
                </c:pt>
                <c:pt idx="2509">
                  <c:v>46051.739583333336</c:v>
                </c:pt>
                <c:pt idx="2510">
                  <c:v>46051.746527777781</c:v>
                </c:pt>
                <c:pt idx="2511">
                  <c:v>46051.753472222219</c:v>
                </c:pt>
                <c:pt idx="2512">
                  <c:v>46051.756944444445</c:v>
                </c:pt>
                <c:pt idx="2513">
                  <c:v>46051.760416666664</c:v>
                </c:pt>
                <c:pt idx="2514">
                  <c:v>46051.763888888891</c:v>
                </c:pt>
                <c:pt idx="2515">
                  <c:v>46051.770833333336</c:v>
                </c:pt>
                <c:pt idx="2516">
                  <c:v>46051.774305555555</c:v>
                </c:pt>
                <c:pt idx="2517">
                  <c:v>46051.777777777781</c:v>
                </c:pt>
                <c:pt idx="2518">
                  <c:v>46051.78125</c:v>
                </c:pt>
                <c:pt idx="2519">
                  <c:v>46051.784722222219</c:v>
                </c:pt>
                <c:pt idx="2520">
                  <c:v>46051.791666666664</c:v>
                </c:pt>
                <c:pt idx="2521">
                  <c:v>46051.795138888891</c:v>
                </c:pt>
                <c:pt idx="2522">
                  <c:v>46051.798611111109</c:v>
                </c:pt>
                <c:pt idx="2523">
                  <c:v>46051.802083333336</c:v>
                </c:pt>
                <c:pt idx="2524">
                  <c:v>46052.270833333336</c:v>
                </c:pt>
                <c:pt idx="2525">
                  <c:v>46052.274305555555</c:v>
                </c:pt>
                <c:pt idx="2526">
                  <c:v>46052.277777777781</c:v>
                </c:pt>
                <c:pt idx="2527">
                  <c:v>46052.28125</c:v>
                </c:pt>
                <c:pt idx="2528">
                  <c:v>46052.288194444445</c:v>
                </c:pt>
                <c:pt idx="2529">
                  <c:v>46052.291666666664</c:v>
                </c:pt>
                <c:pt idx="2530">
                  <c:v>46052.295138888891</c:v>
                </c:pt>
                <c:pt idx="2531">
                  <c:v>46052.298611111109</c:v>
                </c:pt>
                <c:pt idx="2532">
                  <c:v>46052.302083333336</c:v>
                </c:pt>
                <c:pt idx="2533">
                  <c:v>46052.309027777781</c:v>
                </c:pt>
                <c:pt idx="2534">
                  <c:v>46052.3125</c:v>
                </c:pt>
                <c:pt idx="2535">
                  <c:v>46052.315972222219</c:v>
                </c:pt>
                <c:pt idx="2536">
                  <c:v>46052.319444444445</c:v>
                </c:pt>
                <c:pt idx="2537">
                  <c:v>46052.322916666664</c:v>
                </c:pt>
                <c:pt idx="2538">
                  <c:v>46052.329861111109</c:v>
                </c:pt>
                <c:pt idx="2539">
                  <c:v>46052.333333333336</c:v>
                </c:pt>
                <c:pt idx="2540">
                  <c:v>46052.336805555555</c:v>
                </c:pt>
                <c:pt idx="2541">
                  <c:v>46052.340277777781</c:v>
                </c:pt>
                <c:pt idx="2542">
                  <c:v>46052.34375</c:v>
                </c:pt>
                <c:pt idx="2543">
                  <c:v>46052.347222222219</c:v>
                </c:pt>
                <c:pt idx="2544">
                  <c:v>46052.350694444445</c:v>
                </c:pt>
                <c:pt idx="2545">
                  <c:v>46052.354166666664</c:v>
                </c:pt>
                <c:pt idx="2546">
                  <c:v>46052.357638888891</c:v>
                </c:pt>
                <c:pt idx="2547">
                  <c:v>46052.361111111109</c:v>
                </c:pt>
                <c:pt idx="2548">
                  <c:v>46052.364583333336</c:v>
                </c:pt>
                <c:pt idx="2549">
                  <c:v>46052.368055555555</c:v>
                </c:pt>
                <c:pt idx="2550">
                  <c:v>46052.371527777781</c:v>
                </c:pt>
                <c:pt idx="2551">
                  <c:v>46052.375</c:v>
                </c:pt>
                <c:pt idx="2552">
                  <c:v>46052.378472222219</c:v>
                </c:pt>
                <c:pt idx="2553">
                  <c:v>46052.381944444445</c:v>
                </c:pt>
                <c:pt idx="2554">
                  <c:v>46052.385416666664</c:v>
                </c:pt>
                <c:pt idx="2555">
                  <c:v>46052.388888888891</c:v>
                </c:pt>
                <c:pt idx="2556">
                  <c:v>46052.392361111109</c:v>
                </c:pt>
                <c:pt idx="2557">
                  <c:v>46052.395833333336</c:v>
                </c:pt>
                <c:pt idx="2558">
                  <c:v>46052.399305555555</c:v>
                </c:pt>
                <c:pt idx="2559">
                  <c:v>46052.402777777781</c:v>
                </c:pt>
                <c:pt idx="2560">
                  <c:v>46052.40625</c:v>
                </c:pt>
                <c:pt idx="2561">
                  <c:v>46052.409722222219</c:v>
                </c:pt>
                <c:pt idx="2562">
                  <c:v>46052.413194444445</c:v>
                </c:pt>
                <c:pt idx="2563">
                  <c:v>46052.416666666664</c:v>
                </c:pt>
                <c:pt idx="2564">
                  <c:v>46052.420138888891</c:v>
                </c:pt>
                <c:pt idx="2565">
                  <c:v>46052.423611111109</c:v>
                </c:pt>
                <c:pt idx="2566">
                  <c:v>46052.427083333336</c:v>
                </c:pt>
                <c:pt idx="2567">
                  <c:v>46052.430555555555</c:v>
                </c:pt>
                <c:pt idx="2568">
                  <c:v>46052.434027777781</c:v>
                </c:pt>
                <c:pt idx="2569">
                  <c:v>46052.4375</c:v>
                </c:pt>
                <c:pt idx="2570">
                  <c:v>46052.440972222219</c:v>
                </c:pt>
                <c:pt idx="2571">
                  <c:v>46052.444444444445</c:v>
                </c:pt>
                <c:pt idx="2572">
                  <c:v>46052.447916666664</c:v>
                </c:pt>
                <c:pt idx="2573">
                  <c:v>46052.451388888891</c:v>
                </c:pt>
                <c:pt idx="2574">
                  <c:v>46052.454861111109</c:v>
                </c:pt>
                <c:pt idx="2575">
                  <c:v>46052.458333333336</c:v>
                </c:pt>
                <c:pt idx="2576">
                  <c:v>46052.461805555555</c:v>
                </c:pt>
                <c:pt idx="2577">
                  <c:v>46052.465277777781</c:v>
                </c:pt>
                <c:pt idx="2578">
                  <c:v>46052.46875</c:v>
                </c:pt>
                <c:pt idx="2579">
                  <c:v>46052.472222222219</c:v>
                </c:pt>
                <c:pt idx="2580">
                  <c:v>46052.475694444445</c:v>
                </c:pt>
                <c:pt idx="2581">
                  <c:v>46052.479166666664</c:v>
                </c:pt>
                <c:pt idx="2582">
                  <c:v>46052.482638888891</c:v>
                </c:pt>
                <c:pt idx="2583">
                  <c:v>46052.486111111109</c:v>
                </c:pt>
                <c:pt idx="2584">
                  <c:v>46052.489583333336</c:v>
                </c:pt>
                <c:pt idx="2585">
                  <c:v>46052.493055555555</c:v>
                </c:pt>
                <c:pt idx="2586">
                  <c:v>46052.496527777781</c:v>
                </c:pt>
                <c:pt idx="2587">
                  <c:v>46052.5</c:v>
                </c:pt>
                <c:pt idx="2588">
                  <c:v>46052.503472222219</c:v>
                </c:pt>
                <c:pt idx="2589">
                  <c:v>46052.506944444445</c:v>
                </c:pt>
                <c:pt idx="2590">
                  <c:v>46052.510416666664</c:v>
                </c:pt>
                <c:pt idx="2591">
                  <c:v>46052.513888888891</c:v>
                </c:pt>
                <c:pt idx="2592">
                  <c:v>46052.517361111109</c:v>
                </c:pt>
                <c:pt idx="2593">
                  <c:v>46052.520833333336</c:v>
                </c:pt>
                <c:pt idx="2594">
                  <c:v>46052.524305555555</c:v>
                </c:pt>
                <c:pt idx="2595">
                  <c:v>46052.527777777781</c:v>
                </c:pt>
                <c:pt idx="2596">
                  <c:v>46052.53125</c:v>
                </c:pt>
                <c:pt idx="2597">
                  <c:v>46052.534722222219</c:v>
                </c:pt>
                <c:pt idx="2598">
                  <c:v>46052.538194444445</c:v>
                </c:pt>
                <c:pt idx="2599">
                  <c:v>46052.541666666664</c:v>
                </c:pt>
                <c:pt idx="2600">
                  <c:v>46052.545138888891</c:v>
                </c:pt>
                <c:pt idx="2601">
                  <c:v>46052.548611111109</c:v>
                </c:pt>
                <c:pt idx="2602">
                  <c:v>46052.555555555555</c:v>
                </c:pt>
                <c:pt idx="2603">
                  <c:v>46052.559027777781</c:v>
                </c:pt>
                <c:pt idx="2604">
                  <c:v>46052.5625</c:v>
                </c:pt>
                <c:pt idx="2605">
                  <c:v>46052.565972222219</c:v>
                </c:pt>
                <c:pt idx="2606">
                  <c:v>46052.569444444445</c:v>
                </c:pt>
                <c:pt idx="2607">
                  <c:v>46052.572916666664</c:v>
                </c:pt>
                <c:pt idx="2608">
                  <c:v>46052.576388888891</c:v>
                </c:pt>
                <c:pt idx="2609">
                  <c:v>46052.579861111109</c:v>
                </c:pt>
                <c:pt idx="2610">
                  <c:v>46052.583333333336</c:v>
                </c:pt>
                <c:pt idx="2611">
                  <c:v>46052.586805555555</c:v>
                </c:pt>
                <c:pt idx="2612">
                  <c:v>46052.590277777781</c:v>
                </c:pt>
                <c:pt idx="2613">
                  <c:v>46052.59375</c:v>
                </c:pt>
                <c:pt idx="2614">
                  <c:v>46052.597222222219</c:v>
                </c:pt>
                <c:pt idx="2615">
                  <c:v>46052.600694444445</c:v>
                </c:pt>
                <c:pt idx="2616">
                  <c:v>46052.604166666664</c:v>
                </c:pt>
                <c:pt idx="2617">
                  <c:v>46052.607638888891</c:v>
                </c:pt>
                <c:pt idx="2618">
                  <c:v>46052.611111111109</c:v>
                </c:pt>
                <c:pt idx="2619">
                  <c:v>46052.614583333336</c:v>
                </c:pt>
                <c:pt idx="2620">
                  <c:v>46052.618055555555</c:v>
                </c:pt>
                <c:pt idx="2621">
                  <c:v>46052.628472222219</c:v>
                </c:pt>
                <c:pt idx="2622">
                  <c:v>46052.631944444445</c:v>
                </c:pt>
                <c:pt idx="2623">
                  <c:v>46052.635416666664</c:v>
                </c:pt>
                <c:pt idx="2624">
                  <c:v>46052.638888888891</c:v>
                </c:pt>
                <c:pt idx="2625">
                  <c:v>46052.642361111109</c:v>
                </c:pt>
                <c:pt idx="2626">
                  <c:v>46052.645833333336</c:v>
                </c:pt>
                <c:pt idx="2627">
                  <c:v>46052.65625</c:v>
                </c:pt>
                <c:pt idx="2628">
                  <c:v>46052.659722222219</c:v>
                </c:pt>
                <c:pt idx="2629">
                  <c:v>46052.663194444445</c:v>
                </c:pt>
                <c:pt idx="2630">
                  <c:v>46052.666666666664</c:v>
                </c:pt>
                <c:pt idx="2631">
                  <c:v>46052.673611111109</c:v>
                </c:pt>
                <c:pt idx="2632">
                  <c:v>46052.677083333336</c:v>
                </c:pt>
                <c:pt idx="2633">
                  <c:v>46052.680555555555</c:v>
                </c:pt>
                <c:pt idx="2634">
                  <c:v>46052.684027777781</c:v>
                </c:pt>
                <c:pt idx="2635">
                  <c:v>46052.6875</c:v>
                </c:pt>
                <c:pt idx="2636">
                  <c:v>46052.690972222219</c:v>
                </c:pt>
                <c:pt idx="2637">
                  <c:v>46052.694444444445</c:v>
                </c:pt>
                <c:pt idx="2638">
                  <c:v>46052.697916666664</c:v>
                </c:pt>
                <c:pt idx="2639">
                  <c:v>46052.701388888891</c:v>
                </c:pt>
                <c:pt idx="2640">
                  <c:v>46052.704861111109</c:v>
                </c:pt>
                <c:pt idx="2641">
                  <c:v>46052.708333333336</c:v>
                </c:pt>
                <c:pt idx="2642">
                  <c:v>46052.711805555555</c:v>
                </c:pt>
                <c:pt idx="2643">
                  <c:v>46052.715277777781</c:v>
                </c:pt>
                <c:pt idx="2644">
                  <c:v>46052.71875</c:v>
                </c:pt>
                <c:pt idx="2645">
                  <c:v>46052.725694444445</c:v>
                </c:pt>
                <c:pt idx="2646">
                  <c:v>46052.729166666664</c:v>
                </c:pt>
                <c:pt idx="2647">
                  <c:v>46052.732638888891</c:v>
                </c:pt>
                <c:pt idx="2648">
                  <c:v>46052.736111111109</c:v>
                </c:pt>
                <c:pt idx="2649">
                  <c:v>46052.739583333336</c:v>
                </c:pt>
                <c:pt idx="2650">
                  <c:v>46052.746527777781</c:v>
                </c:pt>
                <c:pt idx="2651">
                  <c:v>46052.753472222219</c:v>
                </c:pt>
                <c:pt idx="2652">
                  <c:v>46052.756944444445</c:v>
                </c:pt>
                <c:pt idx="2653">
                  <c:v>46052.760416666664</c:v>
                </c:pt>
                <c:pt idx="2654">
                  <c:v>46052.763888888891</c:v>
                </c:pt>
                <c:pt idx="2655">
                  <c:v>46052.770833333336</c:v>
                </c:pt>
                <c:pt idx="2656">
                  <c:v>46052.774305555555</c:v>
                </c:pt>
                <c:pt idx="2657">
                  <c:v>46052.777777777781</c:v>
                </c:pt>
                <c:pt idx="2658">
                  <c:v>46052.78125</c:v>
                </c:pt>
                <c:pt idx="2659">
                  <c:v>46052.784722222219</c:v>
                </c:pt>
                <c:pt idx="2660">
                  <c:v>46055.253472222219</c:v>
                </c:pt>
                <c:pt idx="2661">
                  <c:v>46055.256944444445</c:v>
                </c:pt>
                <c:pt idx="2662">
                  <c:v>46055.260416666664</c:v>
                </c:pt>
                <c:pt idx="2663">
                  <c:v>46055.267361111109</c:v>
                </c:pt>
                <c:pt idx="2664">
                  <c:v>46055.270833333336</c:v>
                </c:pt>
                <c:pt idx="2665">
                  <c:v>46055.274305555555</c:v>
                </c:pt>
                <c:pt idx="2666">
                  <c:v>46055.277777777781</c:v>
                </c:pt>
                <c:pt idx="2667">
                  <c:v>46055.28125</c:v>
                </c:pt>
                <c:pt idx="2668">
                  <c:v>46055.288194444445</c:v>
                </c:pt>
                <c:pt idx="2669">
                  <c:v>46055.291666666664</c:v>
                </c:pt>
                <c:pt idx="2670">
                  <c:v>46055.295138888891</c:v>
                </c:pt>
                <c:pt idx="2671">
                  <c:v>46055.298611111109</c:v>
                </c:pt>
                <c:pt idx="2672">
                  <c:v>46055.302083333336</c:v>
                </c:pt>
                <c:pt idx="2673">
                  <c:v>46055.309027777781</c:v>
                </c:pt>
                <c:pt idx="2674">
                  <c:v>46055.3125</c:v>
                </c:pt>
                <c:pt idx="2675">
                  <c:v>46055.315972222219</c:v>
                </c:pt>
                <c:pt idx="2676">
                  <c:v>46055.319444444445</c:v>
                </c:pt>
                <c:pt idx="2677">
                  <c:v>46055.322916666664</c:v>
                </c:pt>
                <c:pt idx="2678">
                  <c:v>46055.329861111109</c:v>
                </c:pt>
                <c:pt idx="2679">
                  <c:v>46055.333333333336</c:v>
                </c:pt>
                <c:pt idx="2680">
                  <c:v>46055.336805555555</c:v>
                </c:pt>
                <c:pt idx="2681">
                  <c:v>46055.340277777781</c:v>
                </c:pt>
                <c:pt idx="2682">
                  <c:v>46055.34375</c:v>
                </c:pt>
                <c:pt idx="2683">
                  <c:v>46055.350694444445</c:v>
                </c:pt>
                <c:pt idx="2684">
                  <c:v>46055.354166666664</c:v>
                </c:pt>
                <c:pt idx="2685">
                  <c:v>46055.357638888891</c:v>
                </c:pt>
                <c:pt idx="2686">
                  <c:v>46055.361111111109</c:v>
                </c:pt>
                <c:pt idx="2687">
                  <c:v>46055.364583333336</c:v>
                </c:pt>
                <c:pt idx="2688">
                  <c:v>46055.368055555555</c:v>
                </c:pt>
                <c:pt idx="2689">
                  <c:v>46055.371527777781</c:v>
                </c:pt>
                <c:pt idx="2690">
                  <c:v>46055.375</c:v>
                </c:pt>
                <c:pt idx="2691">
                  <c:v>46055.378472222219</c:v>
                </c:pt>
                <c:pt idx="2692">
                  <c:v>46055.381944444445</c:v>
                </c:pt>
                <c:pt idx="2693">
                  <c:v>46055.385416666664</c:v>
                </c:pt>
                <c:pt idx="2694">
                  <c:v>46055.388888888891</c:v>
                </c:pt>
                <c:pt idx="2695">
                  <c:v>46055.395833333336</c:v>
                </c:pt>
                <c:pt idx="2696">
                  <c:v>46055.399305555555</c:v>
                </c:pt>
                <c:pt idx="2697">
                  <c:v>46055.402777777781</c:v>
                </c:pt>
                <c:pt idx="2698">
                  <c:v>46055.40625</c:v>
                </c:pt>
                <c:pt idx="2699">
                  <c:v>46055.409722222219</c:v>
                </c:pt>
                <c:pt idx="2700">
                  <c:v>46055.413194444445</c:v>
                </c:pt>
                <c:pt idx="2701">
                  <c:v>46055.416666666664</c:v>
                </c:pt>
                <c:pt idx="2702">
                  <c:v>46055.420138888891</c:v>
                </c:pt>
                <c:pt idx="2703">
                  <c:v>46055.423611111109</c:v>
                </c:pt>
                <c:pt idx="2704">
                  <c:v>46055.427083333336</c:v>
                </c:pt>
                <c:pt idx="2705">
                  <c:v>46055.430555555555</c:v>
                </c:pt>
                <c:pt idx="2706">
                  <c:v>46055.434027777781</c:v>
                </c:pt>
                <c:pt idx="2707">
                  <c:v>46055.4375</c:v>
                </c:pt>
                <c:pt idx="2708">
                  <c:v>46055.440972222219</c:v>
                </c:pt>
                <c:pt idx="2709">
                  <c:v>46055.444444444445</c:v>
                </c:pt>
                <c:pt idx="2710">
                  <c:v>46055.447916666664</c:v>
                </c:pt>
                <c:pt idx="2711">
                  <c:v>46055.451388888891</c:v>
                </c:pt>
                <c:pt idx="2712">
                  <c:v>46055.454861111109</c:v>
                </c:pt>
                <c:pt idx="2713">
                  <c:v>46055.458333333336</c:v>
                </c:pt>
                <c:pt idx="2714">
                  <c:v>46055.461805555555</c:v>
                </c:pt>
                <c:pt idx="2715">
                  <c:v>46055.465277777781</c:v>
                </c:pt>
                <c:pt idx="2716">
                  <c:v>46055.46875</c:v>
                </c:pt>
                <c:pt idx="2717">
                  <c:v>46055.472222222219</c:v>
                </c:pt>
                <c:pt idx="2718">
                  <c:v>46055.475694444445</c:v>
                </c:pt>
                <c:pt idx="2719">
                  <c:v>46055.479166666664</c:v>
                </c:pt>
                <c:pt idx="2720">
                  <c:v>46055.482638888891</c:v>
                </c:pt>
                <c:pt idx="2721">
                  <c:v>46055.486111111109</c:v>
                </c:pt>
                <c:pt idx="2722">
                  <c:v>46055.489583333336</c:v>
                </c:pt>
                <c:pt idx="2723">
                  <c:v>46055.493055555555</c:v>
                </c:pt>
                <c:pt idx="2724">
                  <c:v>46055.496527777781</c:v>
                </c:pt>
                <c:pt idx="2725">
                  <c:v>46055.5</c:v>
                </c:pt>
                <c:pt idx="2726">
                  <c:v>46055.503472222219</c:v>
                </c:pt>
                <c:pt idx="2727">
                  <c:v>46055.506944444445</c:v>
                </c:pt>
                <c:pt idx="2728">
                  <c:v>46055.510416666664</c:v>
                </c:pt>
                <c:pt idx="2729">
                  <c:v>46055.513888888891</c:v>
                </c:pt>
                <c:pt idx="2730">
                  <c:v>46055.517361111109</c:v>
                </c:pt>
                <c:pt idx="2731">
                  <c:v>46055.520833333336</c:v>
                </c:pt>
                <c:pt idx="2732">
                  <c:v>46055.524305555555</c:v>
                </c:pt>
                <c:pt idx="2733">
                  <c:v>46055.527777777781</c:v>
                </c:pt>
                <c:pt idx="2734">
                  <c:v>46055.53125</c:v>
                </c:pt>
                <c:pt idx="2735">
                  <c:v>46055.534722222219</c:v>
                </c:pt>
                <c:pt idx="2736">
                  <c:v>46055.538194444445</c:v>
                </c:pt>
                <c:pt idx="2737">
                  <c:v>46055.541666666664</c:v>
                </c:pt>
                <c:pt idx="2738">
                  <c:v>46055.545138888891</c:v>
                </c:pt>
                <c:pt idx="2739">
                  <c:v>46055.548611111109</c:v>
                </c:pt>
                <c:pt idx="2740">
                  <c:v>46055.555555555555</c:v>
                </c:pt>
                <c:pt idx="2741">
                  <c:v>46055.559027777781</c:v>
                </c:pt>
                <c:pt idx="2742">
                  <c:v>46055.5625</c:v>
                </c:pt>
                <c:pt idx="2743">
                  <c:v>46055.565972222219</c:v>
                </c:pt>
                <c:pt idx="2744">
                  <c:v>46055.569444444445</c:v>
                </c:pt>
                <c:pt idx="2745">
                  <c:v>46055.572916666664</c:v>
                </c:pt>
                <c:pt idx="2746">
                  <c:v>46055.576388888891</c:v>
                </c:pt>
                <c:pt idx="2747">
                  <c:v>46055.579861111109</c:v>
                </c:pt>
                <c:pt idx="2748">
                  <c:v>46055.583333333336</c:v>
                </c:pt>
                <c:pt idx="2749">
                  <c:v>46055.586805555555</c:v>
                </c:pt>
                <c:pt idx="2750">
                  <c:v>46055.590277777781</c:v>
                </c:pt>
                <c:pt idx="2751">
                  <c:v>46055.600694444445</c:v>
                </c:pt>
                <c:pt idx="2752">
                  <c:v>46055.604166666664</c:v>
                </c:pt>
                <c:pt idx="2753">
                  <c:v>46055.607638888891</c:v>
                </c:pt>
                <c:pt idx="2754">
                  <c:v>46055.611111111109</c:v>
                </c:pt>
                <c:pt idx="2755">
                  <c:v>46055.614583333336</c:v>
                </c:pt>
                <c:pt idx="2756">
                  <c:v>46055.618055555555</c:v>
                </c:pt>
                <c:pt idx="2757">
                  <c:v>46055.621527777781</c:v>
                </c:pt>
                <c:pt idx="2758">
                  <c:v>46055.625</c:v>
                </c:pt>
                <c:pt idx="2759">
                  <c:v>46055.628472222219</c:v>
                </c:pt>
                <c:pt idx="2760">
                  <c:v>46055.631944444445</c:v>
                </c:pt>
                <c:pt idx="2761">
                  <c:v>46055.635416666664</c:v>
                </c:pt>
                <c:pt idx="2762">
                  <c:v>46055.645833333336</c:v>
                </c:pt>
                <c:pt idx="2763">
                  <c:v>46055.649305555555</c:v>
                </c:pt>
                <c:pt idx="2764">
                  <c:v>46055.652777777781</c:v>
                </c:pt>
                <c:pt idx="2765">
                  <c:v>46055.65625</c:v>
                </c:pt>
                <c:pt idx="2766">
                  <c:v>46055.659722222219</c:v>
                </c:pt>
                <c:pt idx="2767">
                  <c:v>46055.663194444445</c:v>
                </c:pt>
                <c:pt idx="2768">
                  <c:v>46055.666666666664</c:v>
                </c:pt>
                <c:pt idx="2769">
                  <c:v>46055.670138888891</c:v>
                </c:pt>
                <c:pt idx="2770">
                  <c:v>46055.673611111109</c:v>
                </c:pt>
                <c:pt idx="2771">
                  <c:v>46055.677083333336</c:v>
                </c:pt>
                <c:pt idx="2772">
                  <c:v>46055.680555555555</c:v>
                </c:pt>
                <c:pt idx="2773">
                  <c:v>46055.684027777781</c:v>
                </c:pt>
                <c:pt idx="2774">
                  <c:v>46055.6875</c:v>
                </c:pt>
                <c:pt idx="2775">
                  <c:v>46055.690972222219</c:v>
                </c:pt>
                <c:pt idx="2776">
                  <c:v>46055.694444444445</c:v>
                </c:pt>
                <c:pt idx="2777">
                  <c:v>46055.697916666664</c:v>
                </c:pt>
                <c:pt idx="2778">
                  <c:v>46055.701388888891</c:v>
                </c:pt>
                <c:pt idx="2779">
                  <c:v>46055.704861111109</c:v>
                </c:pt>
                <c:pt idx="2780">
                  <c:v>46055.711805555555</c:v>
                </c:pt>
                <c:pt idx="2781">
                  <c:v>46055.715277777781</c:v>
                </c:pt>
                <c:pt idx="2782">
                  <c:v>46055.71875</c:v>
                </c:pt>
                <c:pt idx="2783">
                  <c:v>46055.722222222219</c:v>
                </c:pt>
                <c:pt idx="2784">
                  <c:v>46055.725694444445</c:v>
                </c:pt>
                <c:pt idx="2785">
                  <c:v>46055.732638888891</c:v>
                </c:pt>
                <c:pt idx="2786">
                  <c:v>46055.736111111109</c:v>
                </c:pt>
                <c:pt idx="2787">
                  <c:v>46055.739583333336</c:v>
                </c:pt>
                <c:pt idx="2788">
                  <c:v>46055.743055555555</c:v>
                </c:pt>
                <c:pt idx="2789">
                  <c:v>46055.75</c:v>
                </c:pt>
                <c:pt idx="2790">
                  <c:v>46055.753472222219</c:v>
                </c:pt>
                <c:pt idx="2791">
                  <c:v>46055.756944444445</c:v>
                </c:pt>
                <c:pt idx="2792">
                  <c:v>46055.760416666664</c:v>
                </c:pt>
                <c:pt idx="2793">
                  <c:v>46055.763888888891</c:v>
                </c:pt>
                <c:pt idx="2794">
                  <c:v>46055.770833333336</c:v>
                </c:pt>
                <c:pt idx="2795">
                  <c:v>46055.774305555555</c:v>
                </c:pt>
                <c:pt idx="2796">
                  <c:v>46055.777777777781</c:v>
                </c:pt>
                <c:pt idx="2797">
                  <c:v>46055.78125</c:v>
                </c:pt>
                <c:pt idx="2798">
                  <c:v>46055.784722222219</c:v>
                </c:pt>
                <c:pt idx="2799">
                  <c:v>46055.791666666664</c:v>
                </c:pt>
                <c:pt idx="2800">
                  <c:v>46056.270833333336</c:v>
                </c:pt>
                <c:pt idx="2801">
                  <c:v>46056.274305555555</c:v>
                </c:pt>
                <c:pt idx="2802">
                  <c:v>46056.3125</c:v>
                </c:pt>
                <c:pt idx="2803">
                  <c:v>46056.315972222219</c:v>
                </c:pt>
                <c:pt idx="2804">
                  <c:v>46056.319444444445</c:v>
                </c:pt>
                <c:pt idx="2805">
                  <c:v>46056.322916666664</c:v>
                </c:pt>
                <c:pt idx="2806">
                  <c:v>46056.329861111109</c:v>
                </c:pt>
                <c:pt idx="2807">
                  <c:v>46056.333333333336</c:v>
                </c:pt>
                <c:pt idx="2808">
                  <c:v>46056.336805555555</c:v>
                </c:pt>
                <c:pt idx="2809">
                  <c:v>46056.340277777781</c:v>
                </c:pt>
                <c:pt idx="2810">
                  <c:v>46056.34375</c:v>
                </c:pt>
                <c:pt idx="2811">
                  <c:v>46056.350694444445</c:v>
                </c:pt>
                <c:pt idx="2812">
                  <c:v>46056.354166666664</c:v>
                </c:pt>
                <c:pt idx="2813">
                  <c:v>46056.357638888891</c:v>
                </c:pt>
                <c:pt idx="2814">
                  <c:v>46056.364583333336</c:v>
                </c:pt>
                <c:pt idx="2815">
                  <c:v>46056.368055555555</c:v>
                </c:pt>
                <c:pt idx="2816">
                  <c:v>46056.371527777781</c:v>
                </c:pt>
                <c:pt idx="2817">
                  <c:v>46056.375</c:v>
                </c:pt>
                <c:pt idx="2818">
                  <c:v>46056.378472222219</c:v>
                </c:pt>
                <c:pt idx="2819">
                  <c:v>46056.381944444445</c:v>
                </c:pt>
                <c:pt idx="2820">
                  <c:v>46056.385416666664</c:v>
                </c:pt>
                <c:pt idx="2821">
                  <c:v>46056.388888888891</c:v>
                </c:pt>
                <c:pt idx="2822">
                  <c:v>46056.392361111109</c:v>
                </c:pt>
                <c:pt idx="2823">
                  <c:v>46056.395833333336</c:v>
                </c:pt>
                <c:pt idx="2824">
                  <c:v>46056.399305555555</c:v>
                </c:pt>
                <c:pt idx="2825">
                  <c:v>46056.402777777781</c:v>
                </c:pt>
                <c:pt idx="2826">
                  <c:v>46056.40625</c:v>
                </c:pt>
                <c:pt idx="2827">
                  <c:v>46056.409722222219</c:v>
                </c:pt>
                <c:pt idx="2828">
                  <c:v>46056.413194444445</c:v>
                </c:pt>
                <c:pt idx="2829">
                  <c:v>46056.416666666664</c:v>
                </c:pt>
                <c:pt idx="2830">
                  <c:v>46056.420138888891</c:v>
                </c:pt>
                <c:pt idx="2831">
                  <c:v>46056.423611111109</c:v>
                </c:pt>
                <c:pt idx="2832">
                  <c:v>46056.427083333336</c:v>
                </c:pt>
                <c:pt idx="2833">
                  <c:v>46056.430555555555</c:v>
                </c:pt>
                <c:pt idx="2834">
                  <c:v>46056.434027777781</c:v>
                </c:pt>
                <c:pt idx="2835">
                  <c:v>46056.4375</c:v>
                </c:pt>
                <c:pt idx="2836">
                  <c:v>46056.440972222219</c:v>
                </c:pt>
                <c:pt idx="2837">
                  <c:v>46056.444444444445</c:v>
                </c:pt>
                <c:pt idx="2838">
                  <c:v>46056.447916666664</c:v>
                </c:pt>
                <c:pt idx="2839">
                  <c:v>46056.451388888891</c:v>
                </c:pt>
                <c:pt idx="2840">
                  <c:v>46056.454861111109</c:v>
                </c:pt>
                <c:pt idx="2841">
                  <c:v>46056.458333333336</c:v>
                </c:pt>
                <c:pt idx="2842">
                  <c:v>46056.461805555555</c:v>
                </c:pt>
                <c:pt idx="2843">
                  <c:v>46056.465277777781</c:v>
                </c:pt>
                <c:pt idx="2844">
                  <c:v>46056.46875</c:v>
                </c:pt>
                <c:pt idx="2845">
                  <c:v>46056.472222222219</c:v>
                </c:pt>
                <c:pt idx="2846">
                  <c:v>46056.475694444445</c:v>
                </c:pt>
                <c:pt idx="2847">
                  <c:v>46056.479166666664</c:v>
                </c:pt>
                <c:pt idx="2848">
                  <c:v>46056.482638888891</c:v>
                </c:pt>
                <c:pt idx="2849">
                  <c:v>46056.486111111109</c:v>
                </c:pt>
                <c:pt idx="2850">
                  <c:v>46056.489583333336</c:v>
                </c:pt>
                <c:pt idx="2851">
                  <c:v>46056.493055555555</c:v>
                </c:pt>
                <c:pt idx="2852">
                  <c:v>46056.496527777781</c:v>
                </c:pt>
                <c:pt idx="2853">
                  <c:v>46056.5</c:v>
                </c:pt>
                <c:pt idx="2854">
                  <c:v>46056.503472222219</c:v>
                </c:pt>
                <c:pt idx="2855">
                  <c:v>46056.506944444445</c:v>
                </c:pt>
                <c:pt idx="2856">
                  <c:v>46056.510416666664</c:v>
                </c:pt>
                <c:pt idx="2857">
                  <c:v>46056.513888888891</c:v>
                </c:pt>
                <c:pt idx="2858">
                  <c:v>46056.517361111109</c:v>
                </c:pt>
                <c:pt idx="2859">
                  <c:v>46056.520833333336</c:v>
                </c:pt>
                <c:pt idx="2860">
                  <c:v>46056.524305555555</c:v>
                </c:pt>
                <c:pt idx="2861">
                  <c:v>46056.527777777781</c:v>
                </c:pt>
                <c:pt idx="2862">
                  <c:v>46056.53125</c:v>
                </c:pt>
                <c:pt idx="2863">
                  <c:v>46056.534722222219</c:v>
                </c:pt>
                <c:pt idx="2864">
                  <c:v>46056.538194444445</c:v>
                </c:pt>
                <c:pt idx="2865">
                  <c:v>46056.541666666664</c:v>
                </c:pt>
                <c:pt idx="2866">
                  <c:v>46056.545138888891</c:v>
                </c:pt>
                <c:pt idx="2867">
                  <c:v>46056.548611111109</c:v>
                </c:pt>
                <c:pt idx="2868">
                  <c:v>46056.552083333336</c:v>
                </c:pt>
                <c:pt idx="2869">
                  <c:v>46056.555555555555</c:v>
                </c:pt>
                <c:pt idx="2870">
                  <c:v>46056.559027777781</c:v>
                </c:pt>
                <c:pt idx="2871">
                  <c:v>46056.5625</c:v>
                </c:pt>
                <c:pt idx="2872">
                  <c:v>46056.565972222219</c:v>
                </c:pt>
                <c:pt idx="2873">
                  <c:v>46056.569444444445</c:v>
                </c:pt>
                <c:pt idx="2874">
                  <c:v>46056.572916666664</c:v>
                </c:pt>
                <c:pt idx="2875">
                  <c:v>46056.576388888891</c:v>
                </c:pt>
                <c:pt idx="2876">
                  <c:v>46056.579861111109</c:v>
                </c:pt>
                <c:pt idx="2877">
                  <c:v>46056.583333333336</c:v>
                </c:pt>
                <c:pt idx="2878">
                  <c:v>46056.604166666664</c:v>
                </c:pt>
                <c:pt idx="2879">
                  <c:v>46056.607638888891</c:v>
                </c:pt>
                <c:pt idx="2880">
                  <c:v>46056.611111111109</c:v>
                </c:pt>
                <c:pt idx="2881">
                  <c:v>46056.614583333336</c:v>
                </c:pt>
                <c:pt idx="2882">
                  <c:v>46056.618055555555</c:v>
                </c:pt>
                <c:pt idx="2883">
                  <c:v>46056.621527777781</c:v>
                </c:pt>
                <c:pt idx="2884">
                  <c:v>46056.625</c:v>
                </c:pt>
                <c:pt idx="2885">
                  <c:v>46056.628472222219</c:v>
                </c:pt>
                <c:pt idx="2886">
                  <c:v>46056.631944444445</c:v>
                </c:pt>
                <c:pt idx="2887">
                  <c:v>46056.635416666664</c:v>
                </c:pt>
                <c:pt idx="2888">
                  <c:v>46056.638888888891</c:v>
                </c:pt>
                <c:pt idx="2889">
                  <c:v>46056.642361111109</c:v>
                </c:pt>
                <c:pt idx="2890">
                  <c:v>46056.645833333336</c:v>
                </c:pt>
                <c:pt idx="2891">
                  <c:v>46056.649305555555</c:v>
                </c:pt>
                <c:pt idx="2892">
                  <c:v>46056.652777777781</c:v>
                </c:pt>
                <c:pt idx="2893">
                  <c:v>46056.65625</c:v>
                </c:pt>
                <c:pt idx="2894">
                  <c:v>46056.659722222219</c:v>
                </c:pt>
                <c:pt idx="2895">
                  <c:v>46056.663194444445</c:v>
                </c:pt>
                <c:pt idx="2896">
                  <c:v>46056.666666666664</c:v>
                </c:pt>
                <c:pt idx="2897">
                  <c:v>46056.670138888891</c:v>
                </c:pt>
                <c:pt idx="2898">
                  <c:v>46056.673611111109</c:v>
                </c:pt>
                <c:pt idx="2899">
                  <c:v>46056.677083333336</c:v>
                </c:pt>
                <c:pt idx="2900">
                  <c:v>46056.680555555555</c:v>
                </c:pt>
                <c:pt idx="2901">
                  <c:v>46056.684027777781</c:v>
                </c:pt>
                <c:pt idx="2902">
                  <c:v>46056.6875</c:v>
                </c:pt>
                <c:pt idx="2903">
                  <c:v>46056.690972222219</c:v>
                </c:pt>
                <c:pt idx="2904">
                  <c:v>46056.694444444445</c:v>
                </c:pt>
                <c:pt idx="2905">
                  <c:v>46056.697916666664</c:v>
                </c:pt>
                <c:pt idx="2906">
                  <c:v>46056.701388888891</c:v>
                </c:pt>
                <c:pt idx="2907">
                  <c:v>46056.704861111109</c:v>
                </c:pt>
                <c:pt idx="2908">
                  <c:v>46056.708333333336</c:v>
                </c:pt>
                <c:pt idx="2909">
                  <c:v>46056.715277777781</c:v>
                </c:pt>
                <c:pt idx="2910">
                  <c:v>46056.71875</c:v>
                </c:pt>
                <c:pt idx="2911">
                  <c:v>46056.722222222219</c:v>
                </c:pt>
                <c:pt idx="2912">
                  <c:v>46056.725694444445</c:v>
                </c:pt>
                <c:pt idx="2913">
                  <c:v>46056.729166666664</c:v>
                </c:pt>
                <c:pt idx="2914">
                  <c:v>46056.736111111109</c:v>
                </c:pt>
                <c:pt idx="2915">
                  <c:v>46056.739583333336</c:v>
                </c:pt>
                <c:pt idx="2916">
                  <c:v>46056.743055555555</c:v>
                </c:pt>
                <c:pt idx="2917">
                  <c:v>46056.746527777781</c:v>
                </c:pt>
                <c:pt idx="2918">
                  <c:v>46056.753472222219</c:v>
                </c:pt>
                <c:pt idx="2919">
                  <c:v>46056.756944444445</c:v>
                </c:pt>
                <c:pt idx="2920">
                  <c:v>46056.760416666664</c:v>
                </c:pt>
                <c:pt idx="2921">
                  <c:v>46056.763888888891</c:v>
                </c:pt>
                <c:pt idx="2922">
                  <c:v>46056.770833333336</c:v>
                </c:pt>
                <c:pt idx="2923">
                  <c:v>46056.774305555555</c:v>
                </c:pt>
                <c:pt idx="2924">
                  <c:v>46056.777777777781</c:v>
                </c:pt>
                <c:pt idx="2925">
                  <c:v>46056.78125</c:v>
                </c:pt>
                <c:pt idx="2926">
                  <c:v>46056.784722222219</c:v>
                </c:pt>
                <c:pt idx="2927">
                  <c:v>46056.791666666664</c:v>
                </c:pt>
                <c:pt idx="2928">
                  <c:v>46057.3125</c:v>
                </c:pt>
                <c:pt idx="2929">
                  <c:v>46057.315972222219</c:v>
                </c:pt>
                <c:pt idx="2930">
                  <c:v>46057.319444444445</c:v>
                </c:pt>
                <c:pt idx="2931">
                  <c:v>46057.322916666664</c:v>
                </c:pt>
                <c:pt idx="2932">
                  <c:v>46057.329861111109</c:v>
                </c:pt>
                <c:pt idx="2933">
                  <c:v>46057.333333333336</c:v>
                </c:pt>
                <c:pt idx="2934">
                  <c:v>46057.336805555555</c:v>
                </c:pt>
                <c:pt idx="2935">
                  <c:v>46057.340277777781</c:v>
                </c:pt>
                <c:pt idx="2936">
                  <c:v>46057.34375</c:v>
                </c:pt>
                <c:pt idx="2937">
                  <c:v>46057.350694444445</c:v>
                </c:pt>
                <c:pt idx="2938">
                  <c:v>46057.361111111109</c:v>
                </c:pt>
                <c:pt idx="2939">
                  <c:v>46057.368055555555</c:v>
                </c:pt>
                <c:pt idx="2940">
                  <c:v>46057.371527777781</c:v>
                </c:pt>
                <c:pt idx="2941">
                  <c:v>46057.375</c:v>
                </c:pt>
                <c:pt idx="2942">
                  <c:v>46057.378472222219</c:v>
                </c:pt>
                <c:pt idx="2943">
                  <c:v>46057.381944444445</c:v>
                </c:pt>
                <c:pt idx="2944">
                  <c:v>46057.385416666664</c:v>
                </c:pt>
                <c:pt idx="2945">
                  <c:v>46057.388888888891</c:v>
                </c:pt>
                <c:pt idx="2946">
                  <c:v>46057.392361111109</c:v>
                </c:pt>
                <c:pt idx="2947">
                  <c:v>46057.395833333336</c:v>
                </c:pt>
                <c:pt idx="2948">
                  <c:v>46057.399305555555</c:v>
                </c:pt>
                <c:pt idx="2949">
                  <c:v>46057.402777777781</c:v>
                </c:pt>
                <c:pt idx="2950">
                  <c:v>46057.40625</c:v>
                </c:pt>
                <c:pt idx="2951">
                  <c:v>46057.409722222219</c:v>
                </c:pt>
                <c:pt idx="2952">
                  <c:v>46057.413194444445</c:v>
                </c:pt>
                <c:pt idx="2953">
                  <c:v>46057.416666666664</c:v>
                </c:pt>
                <c:pt idx="2954">
                  <c:v>46057.420138888891</c:v>
                </c:pt>
                <c:pt idx="2955">
                  <c:v>46057.423611111109</c:v>
                </c:pt>
                <c:pt idx="2956">
                  <c:v>46057.427083333336</c:v>
                </c:pt>
                <c:pt idx="2957">
                  <c:v>46057.430555555555</c:v>
                </c:pt>
                <c:pt idx="2958">
                  <c:v>46057.434027777781</c:v>
                </c:pt>
                <c:pt idx="2959">
                  <c:v>46057.4375</c:v>
                </c:pt>
                <c:pt idx="2960">
                  <c:v>46057.440972222219</c:v>
                </c:pt>
                <c:pt idx="2961">
                  <c:v>46057.451388888891</c:v>
                </c:pt>
                <c:pt idx="2962">
                  <c:v>46057.461805555555</c:v>
                </c:pt>
                <c:pt idx="2963">
                  <c:v>46057.465277777781</c:v>
                </c:pt>
                <c:pt idx="2964">
                  <c:v>46057.46875</c:v>
                </c:pt>
                <c:pt idx="2965">
                  <c:v>46057.472222222219</c:v>
                </c:pt>
                <c:pt idx="2966">
                  <c:v>46057.475694444445</c:v>
                </c:pt>
                <c:pt idx="2967">
                  <c:v>46057.479166666664</c:v>
                </c:pt>
                <c:pt idx="2968">
                  <c:v>46057.482638888891</c:v>
                </c:pt>
                <c:pt idx="2969">
                  <c:v>46057.486111111109</c:v>
                </c:pt>
                <c:pt idx="2970">
                  <c:v>46057.489583333336</c:v>
                </c:pt>
                <c:pt idx="2971">
                  <c:v>46057.493055555555</c:v>
                </c:pt>
                <c:pt idx="2972">
                  <c:v>46057.496527777781</c:v>
                </c:pt>
                <c:pt idx="2973">
                  <c:v>46057.5</c:v>
                </c:pt>
                <c:pt idx="2974">
                  <c:v>46057.503472222219</c:v>
                </c:pt>
                <c:pt idx="2975">
                  <c:v>46057.506944444445</c:v>
                </c:pt>
                <c:pt idx="2976">
                  <c:v>46057.510416666664</c:v>
                </c:pt>
                <c:pt idx="2977">
                  <c:v>46057.513888888891</c:v>
                </c:pt>
                <c:pt idx="2978">
                  <c:v>46057.517361111109</c:v>
                </c:pt>
                <c:pt idx="2979">
                  <c:v>46057.520833333336</c:v>
                </c:pt>
                <c:pt idx="2980">
                  <c:v>46057.524305555555</c:v>
                </c:pt>
                <c:pt idx="2981">
                  <c:v>46057.527777777781</c:v>
                </c:pt>
                <c:pt idx="2982">
                  <c:v>46057.53125</c:v>
                </c:pt>
                <c:pt idx="2983">
                  <c:v>46057.534722222219</c:v>
                </c:pt>
                <c:pt idx="2984">
                  <c:v>46057.538194444445</c:v>
                </c:pt>
                <c:pt idx="2985">
                  <c:v>46057.541666666664</c:v>
                </c:pt>
                <c:pt idx="2986">
                  <c:v>46057.545138888891</c:v>
                </c:pt>
                <c:pt idx="2987">
                  <c:v>46057.548611111109</c:v>
                </c:pt>
                <c:pt idx="2988">
                  <c:v>46057.552083333336</c:v>
                </c:pt>
                <c:pt idx="2989">
                  <c:v>46057.555555555555</c:v>
                </c:pt>
                <c:pt idx="2990">
                  <c:v>46057.559027777781</c:v>
                </c:pt>
                <c:pt idx="2991">
                  <c:v>46057.5625</c:v>
                </c:pt>
                <c:pt idx="2992">
                  <c:v>46057.565972222219</c:v>
                </c:pt>
                <c:pt idx="2993">
                  <c:v>46057.569444444445</c:v>
                </c:pt>
                <c:pt idx="2994">
                  <c:v>46057.579861111109</c:v>
                </c:pt>
                <c:pt idx="2995">
                  <c:v>46057.583333333336</c:v>
                </c:pt>
                <c:pt idx="2996">
                  <c:v>46057.586805555555</c:v>
                </c:pt>
                <c:pt idx="2997">
                  <c:v>46057.590277777781</c:v>
                </c:pt>
                <c:pt idx="2998">
                  <c:v>46057.59375</c:v>
                </c:pt>
                <c:pt idx="2999">
                  <c:v>46057.597222222219</c:v>
                </c:pt>
                <c:pt idx="3000">
                  <c:v>46057.600694444445</c:v>
                </c:pt>
                <c:pt idx="3001">
                  <c:v>46057.604166666664</c:v>
                </c:pt>
                <c:pt idx="3002">
                  <c:v>46057.607638888891</c:v>
                </c:pt>
                <c:pt idx="3003">
                  <c:v>46057.611111111109</c:v>
                </c:pt>
                <c:pt idx="3004">
                  <c:v>46057.614583333336</c:v>
                </c:pt>
                <c:pt idx="3005">
                  <c:v>46057.618055555555</c:v>
                </c:pt>
                <c:pt idx="3006">
                  <c:v>46057.621527777781</c:v>
                </c:pt>
                <c:pt idx="3007">
                  <c:v>46057.631944444445</c:v>
                </c:pt>
                <c:pt idx="3008">
                  <c:v>46057.635416666664</c:v>
                </c:pt>
                <c:pt idx="3009">
                  <c:v>46057.638888888891</c:v>
                </c:pt>
                <c:pt idx="3010">
                  <c:v>46057.642361111109</c:v>
                </c:pt>
                <c:pt idx="3011">
                  <c:v>46057.645833333336</c:v>
                </c:pt>
                <c:pt idx="3012">
                  <c:v>46057.649305555555</c:v>
                </c:pt>
                <c:pt idx="3013">
                  <c:v>46057.652777777781</c:v>
                </c:pt>
                <c:pt idx="3014">
                  <c:v>46057.65625</c:v>
                </c:pt>
                <c:pt idx="3015">
                  <c:v>46057.659722222219</c:v>
                </c:pt>
                <c:pt idx="3016">
                  <c:v>46057.663194444445</c:v>
                </c:pt>
                <c:pt idx="3017">
                  <c:v>46057.666666666664</c:v>
                </c:pt>
                <c:pt idx="3018">
                  <c:v>46057.670138888891</c:v>
                </c:pt>
                <c:pt idx="3019">
                  <c:v>46057.673611111109</c:v>
                </c:pt>
                <c:pt idx="3020">
                  <c:v>46057.677083333336</c:v>
                </c:pt>
                <c:pt idx="3021">
                  <c:v>46057.680555555555</c:v>
                </c:pt>
                <c:pt idx="3022">
                  <c:v>46057.6875</c:v>
                </c:pt>
                <c:pt idx="3023">
                  <c:v>46057.690972222219</c:v>
                </c:pt>
                <c:pt idx="3024">
                  <c:v>46057.694444444445</c:v>
                </c:pt>
                <c:pt idx="3025">
                  <c:v>46057.697916666664</c:v>
                </c:pt>
                <c:pt idx="3026">
                  <c:v>46057.711805555555</c:v>
                </c:pt>
                <c:pt idx="3027">
                  <c:v>46057.71875</c:v>
                </c:pt>
                <c:pt idx="3028">
                  <c:v>46057.722222222219</c:v>
                </c:pt>
                <c:pt idx="3029">
                  <c:v>46057.725694444445</c:v>
                </c:pt>
                <c:pt idx="3030">
                  <c:v>46057.729166666664</c:v>
                </c:pt>
                <c:pt idx="3031">
                  <c:v>46057.732638888891</c:v>
                </c:pt>
                <c:pt idx="3032">
                  <c:v>46057.739583333336</c:v>
                </c:pt>
                <c:pt idx="3033">
                  <c:v>46057.743055555555</c:v>
                </c:pt>
                <c:pt idx="3034">
                  <c:v>46057.746527777781</c:v>
                </c:pt>
                <c:pt idx="3035">
                  <c:v>46057.791666666664</c:v>
                </c:pt>
                <c:pt idx="3036">
                  <c:v>46057.795138888891</c:v>
                </c:pt>
                <c:pt idx="3037">
                  <c:v>46058.270833333336</c:v>
                </c:pt>
                <c:pt idx="3038">
                  <c:v>46058.274305555555</c:v>
                </c:pt>
                <c:pt idx="3039">
                  <c:v>46058.277777777781</c:v>
                </c:pt>
                <c:pt idx="3040">
                  <c:v>46058.284722222219</c:v>
                </c:pt>
                <c:pt idx="3041">
                  <c:v>46058.288194444445</c:v>
                </c:pt>
                <c:pt idx="3042">
                  <c:v>46058.291666666664</c:v>
                </c:pt>
                <c:pt idx="3043">
                  <c:v>46058.295138888891</c:v>
                </c:pt>
                <c:pt idx="3044">
                  <c:v>46058.298611111109</c:v>
                </c:pt>
                <c:pt idx="3045">
                  <c:v>46058.347222222219</c:v>
                </c:pt>
                <c:pt idx="3046">
                  <c:v>46058.350694444445</c:v>
                </c:pt>
                <c:pt idx="3047">
                  <c:v>46058.354166666664</c:v>
                </c:pt>
                <c:pt idx="3048">
                  <c:v>46058.364583333336</c:v>
                </c:pt>
                <c:pt idx="3049">
                  <c:v>46058.368055555555</c:v>
                </c:pt>
                <c:pt idx="3050">
                  <c:v>46058.381944444445</c:v>
                </c:pt>
                <c:pt idx="3051">
                  <c:v>46058.385416666664</c:v>
                </c:pt>
                <c:pt idx="3052">
                  <c:v>46058.388888888891</c:v>
                </c:pt>
                <c:pt idx="3053">
                  <c:v>46058.392361111109</c:v>
                </c:pt>
                <c:pt idx="3054">
                  <c:v>46058.395833333336</c:v>
                </c:pt>
                <c:pt idx="3055">
                  <c:v>46058.399305555555</c:v>
                </c:pt>
                <c:pt idx="3056">
                  <c:v>46058.402777777781</c:v>
                </c:pt>
                <c:pt idx="3057">
                  <c:v>46058.40625</c:v>
                </c:pt>
                <c:pt idx="3058">
                  <c:v>46058.409722222219</c:v>
                </c:pt>
                <c:pt idx="3059">
                  <c:v>46058.413194444445</c:v>
                </c:pt>
                <c:pt idx="3060">
                  <c:v>46058.416666666664</c:v>
                </c:pt>
                <c:pt idx="3061">
                  <c:v>46058.420138888891</c:v>
                </c:pt>
                <c:pt idx="3062">
                  <c:v>46058.423611111109</c:v>
                </c:pt>
                <c:pt idx="3063">
                  <c:v>46058.427083333336</c:v>
                </c:pt>
                <c:pt idx="3064">
                  <c:v>46058.430555555555</c:v>
                </c:pt>
                <c:pt idx="3065">
                  <c:v>46058.434027777781</c:v>
                </c:pt>
                <c:pt idx="3066">
                  <c:v>46058.4375</c:v>
                </c:pt>
                <c:pt idx="3067">
                  <c:v>46058.440972222219</c:v>
                </c:pt>
                <c:pt idx="3068">
                  <c:v>46058.444444444445</c:v>
                </c:pt>
                <c:pt idx="3069">
                  <c:v>46058.447916666664</c:v>
                </c:pt>
                <c:pt idx="3070">
                  <c:v>46058.451388888891</c:v>
                </c:pt>
                <c:pt idx="3071">
                  <c:v>46058.454861111109</c:v>
                </c:pt>
                <c:pt idx="3072">
                  <c:v>46058.458333333336</c:v>
                </c:pt>
                <c:pt idx="3073">
                  <c:v>46058.461805555555</c:v>
                </c:pt>
                <c:pt idx="3074">
                  <c:v>46058.465277777781</c:v>
                </c:pt>
                <c:pt idx="3075">
                  <c:v>46058.46875</c:v>
                </c:pt>
                <c:pt idx="3076">
                  <c:v>46058.472222222219</c:v>
                </c:pt>
                <c:pt idx="3077">
                  <c:v>46058.475694444445</c:v>
                </c:pt>
                <c:pt idx="3078">
                  <c:v>46058.479166666664</c:v>
                </c:pt>
                <c:pt idx="3079">
                  <c:v>46058.482638888891</c:v>
                </c:pt>
                <c:pt idx="3080">
                  <c:v>46058.489583333336</c:v>
                </c:pt>
                <c:pt idx="3081">
                  <c:v>46058.493055555555</c:v>
                </c:pt>
                <c:pt idx="3082">
                  <c:v>46058.496527777781</c:v>
                </c:pt>
                <c:pt idx="3083">
                  <c:v>46058.5</c:v>
                </c:pt>
                <c:pt idx="3084">
                  <c:v>46058.503472222219</c:v>
                </c:pt>
                <c:pt idx="3085">
                  <c:v>46058.506944444445</c:v>
                </c:pt>
                <c:pt idx="3086">
                  <c:v>46058.510416666664</c:v>
                </c:pt>
                <c:pt idx="3087">
                  <c:v>46058.513888888891</c:v>
                </c:pt>
                <c:pt idx="3088">
                  <c:v>46058.517361111109</c:v>
                </c:pt>
                <c:pt idx="3089">
                  <c:v>46058.520833333336</c:v>
                </c:pt>
                <c:pt idx="3090">
                  <c:v>46058.524305555555</c:v>
                </c:pt>
                <c:pt idx="3091">
                  <c:v>46058.527777777781</c:v>
                </c:pt>
                <c:pt idx="3092">
                  <c:v>46058.53125</c:v>
                </c:pt>
                <c:pt idx="3093">
                  <c:v>46058.534722222219</c:v>
                </c:pt>
                <c:pt idx="3094">
                  <c:v>46058.538194444445</c:v>
                </c:pt>
                <c:pt idx="3095">
                  <c:v>46058.541666666664</c:v>
                </c:pt>
                <c:pt idx="3096">
                  <c:v>46058.545138888891</c:v>
                </c:pt>
                <c:pt idx="3097">
                  <c:v>46058.548611111109</c:v>
                </c:pt>
                <c:pt idx="3098">
                  <c:v>46058.552083333336</c:v>
                </c:pt>
                <c:pt idx="3099">
                  <c:v>46058.555555555555</c:v>
                </c:pt>
                <c:pt idx="3100">
                  <c:v>46058.559027777781</c:v>
                </c:pt>
                <c:pt idx="3101">
                  <c:v>46058.5625</c:v>
                </c:pt>
                <c:pt idx="3102">
                  <c:v>46058.565972222219</c:v>
                </c:pt>
                <c:pt idx="3103">
                  <c:v>46058.569444444445</c:v>
                </c:pt>
                <c:pt idx="3104">
                  <c:v>46058.572916666664</c:v>
                </c:pt>
                <c:pt idx="3105">
                  <c:v>46058.576388888891</c:v>
                </c:pt>
                <c:pt idx="3106">
                  <c:v>46058.597222222219</c:v>
                </c:pt>
                <c:pt idx="3107">
                  <c:v>46058.600694444445</c:v>
                </c:pt>
                <c:pt idx="3108">
                  <c:v>46058.604166666664</c:v>
                </c:pt>
                <c:pt idx="3109">
                  <c:v>46058.607638888891</c:v>
                </c:pt>
                <c:pt idx="3110">
                  <c:v>46058.611111111109</c:v>
                </c:pt>
                <c:pt idx="3111">
                  <c:v>46058.618055555555</c:v>
                </c:pt>
                <c:pt idx="3112">
                  <c:v>46058.621527777781</c:v>
                </c:pt>
                <c:pt idx="3113">
                  <c:v>46058.625</c:v>
                </c:pt>
                <c:pt idx="3114">
                  <c:v>46058.628472222219</c:v>
                </c:pt>
                <c:pt idx="3115">
                  <c:v>46058.631944444445</c:v>
                </c:pt>
                <c:pt idx="3116">
                  <c:v>46058.635416666664</c:v>
                </c:pt>
                <c:pt idx="3117">
                  <c:v>46058.638888888891</c:v>
                </c:pt>
                <c:pt idx="3118">
                  <c:v>46058.642361111109</c:v>
                </c:pt>
                <c:pt idx="3119">
                  <c:v>46058.645833333336</c:v>
                </c:pt>
                <c:pt idx="3120">
                  <c:v>46058.649305555555</c:v>
                </c:pt>
                <c:pt idx="3121">
                  <c:v>46058.652777777781</c:v>
                </c:pt>
                <c:pt idx="3122">
                  <c:v>46058.65625</c:v>
                </c:pt>
                <c:pt idx="3123">
                  <c:v>46058.659722222219</c:v>
                </c:pt>
                <c:pt idx="3124">
                  <c:v>46058.663194444445</c:v>
                </c:pt>
                <c:pt idx="3125">
                  <c:v>46058.666666666664</c:v>
                </c:pt>
                <c:pt idx="3126">
                  <c:v>46058.670138888891</c:v>
                </c:pt>
                <c:pt idx="3127">
                  <c:v>46058.673611111109</c:v>
                </c:pt>
                <c:pt idx="3128">
                  <c:v>46058.677083333336</c:v>
                </c:pt>
                <c:pt idx="3129">
                  <c:v>46058.697916666664</c:v>
                </c:pt>
                <c:pt idx="3130">
                  <c:v>46058.701388888891</c:v>
                </c:pt>
                <c:pt idx="3131">
                  <c:v>46058.704861111109</c:v>
                </c:pt>
                <c:pt idx="3132">
                  <c:v>46058.711805555555</c:v>
                </c:pt>
                <c:pt idx="3133">
                  <c:v>46058.715277777781</c:v>
                </c:pt>
                <c:pt idx="3134">
                  <c:v>46058.71875</c:v>
                </c:pt>
                <c:pt idx="3135">
                  <c:v>46058.722222222219</c:v>
                </c:pt>
                <c:pt idx="3136">
                  <c:v>46058.725694444445</c:v>
                </c:pt>
                <c:pt idx="3137">
                  <c:v>46058.732638888891</c:v>
                </c:pt>
                <c:pt idx="3138">
                  <c:v>46058.736111111109</c:v>
                </c:pt>
                <c:pt idx="3139">
                  <c:v>46058.739583333336</c:v>
                </c:pt>
                <c:pt idx="3140">
                  <c:v>46058.743055555555</c:v>
                </c:pt>
                <c:pt idx="3141">
                  <c:v>46058.746527777781</c:v>
                </c:pt>
                <c:pt idx="3142">
                  <c:v>46058.753472222219</c:v>
                </c:pt>
                <c:pt idx="3143">
                  <c:v>46058.756944444445</c:v>
                </c:pt>
                <c:pt idx="3144">
                  <c:v>46058.760416666664</c:v>
                </c:pt>
                <c:pt idx="3145">
                  <c:v>46058.763888888891</c:v>
                </c:pt>
                <c:pt idx="3146">
                  <c:v>46058.770833333336</c:v>
                </c:pt>
                <c:pt idx="3147">
                  <c:v>46058.774305555555</c:v>
                </c:pt>
                <c:pt idx="3148">
                  <c:v>46058.777777777781</c:v>
                </c:pt>
                <c:pt idx="3149">
                  <c:v>46058.78125</c:v>
                </c:pt>
                <c:pt idx="3150">
                  <c:v>46059.270833333336</c:v>
                </c:pt>
                <c:pt idx="3151">
                  <c:v>46059.274305555555</c:v>
                </c:pt>
                <c:pt idx="3152">
                  <c:v>46059.277777777781</c:v>
                </c:pt>
                <c:pt idx="3153">
                  <c:v>46059.28125</c:v>
                </c:pt>
                <c:pt idx="3154">
                  <c:v>46059.284722222219</c:v>
                </c:pt>
                <c:pt idx="3155">
                  <c:v>46059.291666666664</c:v>
                </c:pt>
                <c:pt idx="3156">
                  <c:v>46059.295138888891</c:v>
                </c:pt>
                <c:pt idx="3157">
                  <c:v>46059.298611111109</c:v>
                </c:pt>
                <c:pt idx="3158">
                  <c:v>46059.302083333336</c:v>
                </c:pt>
                <c:pt idx="3159">
                  <c:v>46059.305555555555</c:v>
                </c:pt>
                <c:pt idx="3160">
                  <c:v>46059.3125</c:v>
                </c:pt>
                <c:pt idx="3161">
                  <c:v>46059.315972222219</c:v>
                </c:pt>
                <c:pt idx="3162">
                  <c:v>46059.319444444445</c:v>
                </c:pt>
                <c:pt idx="3163">
                  <c:v>46059.322916666664</c:v>
                </c:pt>
                <c:pt idx="3164">
                  <c:v>46059.326388888891</c:v>
                </c:pt>
                <c:pt idx="3165">
                  <c:v>46059.333333333336</c:v>
                </c:pt>
                <c:pt idx="3166">
                  <c:v>46059.336805555555</c:v>
                </c:pt>
                <c:pt idx="3167">
                  <c:v>46059.340277777781</c:v>
                </c:pt>
                <c:pt idx="3168">
                  <c:v>46059.34375</c:v>
                </c:pt>
                <c:pt idx="3169">
                  <c:v>46059.347222222219</c:v>
                </c:pt>
                <c:pt idx="3170">
                  <c:v>46059.354166666664</c:v>
                </c:pt>
                <c:pt idx="3171">
                  <c:v>46059.357638888891</c:v>
                </c:pt>
                <c:pt idx="3172">
                  <c:v>46059.361111111109</c:v>
                </c:pt>
                <c:pt idx="3173">
                  <c:v>46059.371527777781</c:v>
                </c:pt>
                <c:pt idx="3174">
                  <c:v>46059.375</c:v>
                </c:pt>
                <c:pt idx="3175">
                  <c:v>46059.378472222219</c:v>
                </c:pt>
                <c:pt idx="3176">
                  <c:v>46059.381944444445</c:v>
                </c:pt>
                <c:pt idx="3177">
                  <c:v>46059.385416666664</c:v>
                </c:pt>
                <c:pt idx="3178">
                  <c:v>46059.388888888891</c:v>
                </c:pt>
                <c:pt idx="3179">
                  <c:v>46059.392361111109</c:v>
                </c:pt>
                <c:pt idx="3180">
                  <c:v>46059.395833333336</c:v>
                </c:pt>
                <c:pt idx="3181">
                  <c:v>46059.399305555555</c:v>
                </c:pt>
                <c:pt idx="3182">
                  <c:v>46059.402777777781</c:v>
                </c:pt>
                <c:pt idx="3183">
                  <c:v>46059.40625</c:v>
                </c:pt>
                <c:pt idx="3184">
                  <c:v>46059.409722222219</c:v>
                </c:pt>
                <c:pt idx="3185">
                  <c:v>46059.413194444445</c:v>
                </c:pt>
                <c:pt idx="3186">
                  <c:v>46059.416666666664</c:v>
                </c:pt>
                <c:pt idx="3187">
                  <c:v>46059.420138888891</c:v>
                </c:pt>
                <c:pt idx="3188">
                  <c:v>46059.423611111109</c:v>
                </c:pt>
                <c:pt idx="3189">
                  <c:v>46059.427083333336</c:v>
                </c:pt>
                <c:pt idx="3190">
                  <c:v>46059.430555555555</c:v>
                </c:pt>
                <c:pt idx="3191">
                  <c:v>46059.434027777781</c:v>
                </c:pt>
                <c:pt idx="3192">
                  <c:v>46059.4375</c:v>
                </c:pt>
                <c:pt idx="3193">
                  <c:v>46059.440972222219</c:v>
                </c:pt>
                <c:pt idx="3194">
                  <c:v>46059.444444444445</c:v>
                </c:pt>
                <c:pt idx="3195">
                  <c:v>46059.447916666664</c:v>
                </c:pt>
                <c:pt idx="3196">
                  <c:v>46059.451388888891</c:v>
                </c:pt>
                <c:pt idx="3197">
                  <c:v>46059.454861111109</c:v>
                </c:pt>
                <c:pt idx="3198">
                  <c:v>46059.458333333336</c:v>
                </c:pt>
                <c:pt idx="3199">
                  <c:v>46059.461805555555</c:v>
                </c:pt>
                <c:pt idx="3200">
                  <c:v>46059.465277777781</c:v>
                </c:pt>
                <c:pt idx="3201">
                  <c:v>46059.46875</c:v>
                </c:pt>
                <c:pt idx="3202">
                  <c:v>46059.472222222219</c:v>
                </c:pt>
                <c:pt idx="3203">
                  <c:v>46059.475694444445</c:v>
                </c:pt>
                <c:pt idx="3204">
                  <c:v>46059.482638888891</c:v>
                </c:pt>
                <c:pt idx="3205">
                  <c:v>46059.486111111109</c:v>
                </c:pt>
                <c:pt idx="3206">
                  <c:v>46059.489583333336</c:v>
                </c:pt>
                <c:pt idx="3207">
                  <c:v>46059.493055555555</c:v>
                </c:pt>
                <c:pt idx="3208">
                  <c:v>46059.496527777781</c:v>
                </c:pt>
                <c:pt idx="3209">
                  <c:v>46059.5</c:v>
                </c:pt>
                <c:pt idx="3210">
                  <c:v>46059.503472222219</c:v>
                </c:pt>
                <c:pt idx="3211">
                  <c:v>46059.506944444445</c:v>
                </c:pt>
                <c:pt idx="3212">
                  <c:v>46059.510416666664</c:v>
                </c:pt>
                <c:pt idx="3213">
                  <c:v>46059.513888888891</c:v>
                </c:pt>
                <c:pt idx="3214">
                  <c:v>46059.517361111109</c:v>
                </c:pt>
                <c:pt idx="3215">
                  <c:v>46059.520833333336</c:v>
                </c:pt>
                <c:pt idx="3216">
                  <c:v>46059.524305555555</c:v>
                </c:pt>
                <c:pt idx="3217">
                  <c:v>46059.527777777781</c:v>
                </c:pt>
                <c:pt idx="3218">
                  <c:v>46059.53125</c:v>
                </c:pt>
                <c:pt idx="3219">
                  <c:v>46059.534722222219</c:v>
                </c:pt>
                <c:pt idx="3220">
                  <c:v>46059.538194444445</c:v>
                </c:pt>
                <c:pt idx="3221">
                  <c:v>46059.541666666664</c:v>
                </c:pt>
                <c:pt idx="3222">
                  <c:v>46059.545138888891</c:v>
                </c:pt>
                <c:pt idx="3223">
                  <c:v>46059.548611111109</c:v>
                </c:pt>
                <c:pt idx="3224">
                  <c:v>46059.552083333336</c:v>
                </c:pt>
                <c:pt idx="3225">
                  <c:v>46059.555555555555</c:v>
                </c:pt>
                <c:pt idx="3226">
                  <c:v>46059.559027777781</c:v>
                </c:pt>
                <c:pt idx="3227">
                  <c:v>46059.5625</c:v>
                </c:pt>
                <c:pt idx="3228">
                  <c:v>46059.565972222219</c:v>
                </c:pt>
                <c:pt idx="3229">
                  <c:v>46059.569444444445</c:v>
                </c:pt>
                <c:pt idx="3230">
                  <c:v>46059.572916666664</c:v>
                </c:pt>
                <c:pt idx="3231">
                  <c:v>46059.576388888891</c:v>
                </c:pt>
                <c:pt idx="3232">
                  <c:v>46059.579861111109</c:v>
                </c:pt>
                <c:pt idx="3233">
                  <c:v>46059.586805555555</c:v>
                </c:pt>
                <c:pt idx="3234">
                  <c:v>46059.590277777781</c:v>
                </c:pt>
                <c:pt idx="3235">
                  <c:v>46059.59375</c:v>
                </c:pt>
                <c:pt idx="3236">
                  <c:v>46059.597222222219</c:v>
                </c:pt>
                <c:pt idx="3237">
                  <c:v>46059.600694444445</c:v>
                </c:pt>
                <c:pt idx="3238">
                  <c:v>46059.604166666664</c:v>
                </c:pt>
                <c:pt idx="3239">
                  <c:v>46059.607638888891</c:v>
                </c:pt>
                <c:pt idx="3240">
                  <c:v>46059.611111111109</c:v>
                </c:pt>
                <c:pt idx="3241">
                  <c:v>46059.614583333336</c:v>
                </c:pt>
                <c:pt idx="3242">
                  <c:v>46059.618055555555</c:v>
                </c:pt>
                <c:pt idx="3243">
                  <c:v>46059.621527777781</c:v>
                </c:pt>
                <c:pt idx="3244">
                  <c:v>46059.635416666664</c:v>
                </c:pt>
                <c:pt idx="3245">
                  <c:v>46059.638888888891</c:v>
                </c:pt>
                <c:pt idx="3246">
                  <c:v>46059.642361111109</c:v>
                </c:pt>
                <c:pt idx="3247">
                  <c:v>46059.645833333336</c:v>
                </c:pt>
                <c:pt idx="3248">
                  <c:v>46059.652777777781</c:v>
                </c:pt>
                <c:pt idx="3249">
                  <c:v>46059.65625</c:v>
                </c:pt>
                <c:pt idx="3250">
                  <c:v>46059.659722222219</c:v>
                </c:pt>
                <c:pt idx="3251">
                  <c:v>46059.663194444445</c:v>
                </c:pt>
                <c:pt idx="3252">
                  <c:v>46059.666666666664</c:v>
                </c:pt>
                <c:pt idx="3253">
                  <c:v>46059.670138888891</c:v>
                </c:pt>
                <c:pt idx="3254">
                  <c:v>46059.673611111109</c:v>
                </c:pt>
                <c:pt idx="3255">
                  <c:v>46059.677083333336</c:v>
                </c:pt>
                <c:pt idx="3256">
                  <c:v>46059.680555555555</c:v>
                </c:pt>
                <c:pt idx="3257">
                  <c:v>46059.684027777781</c:v>
                </c:pt>
                <c:pt idx="3258">
                  <c:v>46059.6875</c:v>
                </c:pt>
                <c:pt idx="3259">
                  <c:v>46059.690972222219</c:v>
                </c:pt>
                <c:pt idx="3260">
                  <c:v>46059.694444444445</c:v>
                </c:pt>
                <c:pt idx="3261">
                  <c:v>46059.697916666664</c:v>
                </c:pt>
                <c:pt idx="3262">
                  <c:v>46059.701388888891</c:v>
                </c:pt>
                <c:pt idx="3263">
                  <c:v>46059.704861111109</c:v>
                </c:pt>
                <c:pt idx="3264">
                  <c:v>46059.708333333336</c:v>
                </c:pt>
                <c:pt idx="3265">
                  <c:v>46059.711805555555</c:v>
                </c:pt>
                <c:pt idx="3266">
                  <c:v>46059.715277777781</c:v>
                </c:pt>
                <c:pt idx="3267">
                  <c:v>46059.722222222219</c:v>
                </c:pt>
                <c:pt idx="3268">
                  <c:v>46062.253472222219</c:v>
                </c:pt>
                <c:pt idx="3269">
                  <c:v>46062.256944444445</c:v>
                </c:pt>
                <c:pt idx="3270">
                  <c:v>46062.260416666664</c:v>
                </c:pt>
                <c:pt idx="3271">
                  <c:v>46062.267361111109</c:v>
                </c:pt>
                <c:pt idx="3272">
                  <c:v>46062.270833333336</c:v>
                </c:pt>
                <c:pt idx="3273">
                  <c:v>46062.274305555555</c:v>
                </c:pt>
                <c:pt idx="3274">
                  <c:v>46062.291666666664</c:v>
                </c:pt>
                <c:pt idx="3275">
                  <c:v>46062.295138888891</c:v>
                </c:pt>
                <c:pt idx="3276">
                  <c:v>46062.298611111109</c:v>
                </c:pt>
                <c:pt idx="3277">
                  <c:v>46062.302083333336</c:v>
                </c:pt>
                <c:pt idx="3278">
                  <c:v>46062.309027777781</c:v>
                </c:pt>
                <c:pt idx="3279">
                  <c:v>46062.3125</c:v>
                </c:pt>
                <c:pt idx="3280">
                  <c:v>46062.315972222219</c:v>
                </c:pt>
                <c:pt idx="3281">
                  <c:v>46062.319444444445</c:v>
                </c:pt>
                <c:pt idx="3282">
                  <c:v>46062.322916666664</c:v>
                </c:pt>
                <c:pt idx="3283">
                  <c:v>46062.329861111109</c:v>
                </c:pt>
                <c:pt idx="3284">
                  <c:v>46062.333333333336</c:v>
                </c:pt>
                <c:pt idx="3285">
                  <c:v>46062.336805555555</c:v>
                </c:pt>
                <c:pt idx="3286">
                  <c:v>46062.34375</c:v>
                </c:pt>
                <c:pt idx="3287">
                  <c:v>46062.347222222219</c:v>
                </c:pt>
                <c:pt idx="3288">
                  <c:v>46062.354166666664</c:v>
                </c:pt>
                <c:pt idx="3289">
                  <c:v>46062.357638888891</c:v>
                </c:pt>
                <c:pt idx="3290">
                  <c:v>46062.361111111109</c:v>
                </c:pt>
                <c:pt idx="3291">
                  <c:v>46062.364583333336</c:v>
                </c:pt>
                <c:pt idx="3292">
                  <c:v>46062.368055555555</c:v>
                </c:pt>
                <c:pt idx="3293">
                  <c:v>46062.371527777781</c:v>
                </c:pt>
                <c:pt idx="3294">
                  <c:v>46062.375</c:v>
                </c:pt>
                <c:pt idx="3295">
                  <c:v>46062.378472222219</c:v>
                </c:pt>
                <c:pt idx="3296">
                  <c:v>46062.381944444445</c:v>
                </c:pt>
                <c:pt idx="3297">
                  <c:v>46062.385416666664</c:v>
                </c:pt>
                <c:pt idx="3298">
                  <c:v>46062.388888888891</c:v>
                </c:pt>
                <c:pt idx="3299">
                  <c:v>46062.392361111109</c:v>
                </c:pt>
                <c:pt idx="3300">
                  <c:v>46062.395833333336</c:v>
                </c:pt>
                <c:pt idx="3301">
                  <c:v>46062.399305555555</c:v>
                </c:pt>
                <c:pt idx="3302">
                  <c:v>46062.402777777781</c:v>
                </c:pt>
                <c:pt idx="3303">
                  <c:v>46062.40625</c:v>
                </c:pt>
                <c:pt idx="3304">
                  <c:v>46062.409722222219</c:v>
                </c:pt>
                <c:pt idx="3305">
                  <c:v>46062.413194444445</c:v>
                </c:pt>
                <c:pt idx="3306">
                  <c:v>46062.416666666664</c:v>
                </c:pt>
                <c:pt idx="3307">
                  <c:v>46062.420138888891</c:v>
                </c:pt>
                <c:pt idx="3308">
                  <c:v>46062.423611111109</c:v>
                </c:pt>
                <c:pt idx="3309">
                  <c:v>46062.427083333336</c:v>
                </c:pt>
                <c:pt idx="3310">
                  <c:v>46062.430555555555</c:v>
                </c:pt>
                <c:pt idx="3311">
                  <c:v>46062.434027777781</c:v>
                </c:pt>
                <c:pt idx="3312">
                  <c:v>46062.4375</c:v>
                </c:pt>
                <c:pt idx="3313">
                  <c:v>46062.440972222219</c:v>
                </c:pt>
                <c:pt idx="3314">
                  <c:v>46062.444444444445</c:v>
                </c:pt>
                <c:pt idx="3315">
                  <c:v>46062.447916666664</c:v>
                </c:pt>
                <c:pt idx="3316">
                  <c:v>46062.451388888891</c:v>
                </c:pt>
                <c:pt idx="3317">
                  <c:v>46062.454861111109</c:v>
                </c:pt>
                <c:pt idx="3318">
                  <c:v>46062.458333333336</c:v>
                </c:pt>
                <c:pt idx="3319">
                  <c:v>46062.461805555555</c:v>
                </c:pt>
                <c:pt idx="3320">
                  <c:v>46062.465277777781</c:v>
                </c:pt>
                <c:pt idx="3321">
                  <c:v>46062.46875</c:v>
                </c:pt>
                <c:pt idx="3322">
                  <c:v>46062.472222222219</c:v>
                </c:pt>
                <c:pt idx="3323">
                  <c:v>46062.475694444445</c:v>
                </c:pt>
                <c:pt idx="3324">
                  <c:v>46062.479166666664</c:v>
                </c:pt>
                <c:pt idx="3325">
                  <c:v>46062.482638888891</c:v>
                </c:pt>
                <c:pt idx="3326">
                  <c:v>46062.486111111109</c:v>
                </c:pt>
                <c:pt idx="3327">
                  <c:v>46062.489583333336</c:v>
                </c:pt>
                <c:pt idx="3328">
                  <c:v>46062.493055555555</c:v>
                </c:pt>
                <c:pt idx="3329">
                  <c:v>46062.496527777781</c:v>
                </c:pt>
                <c:pt idx="3330">
                  <c:v>46062.5</c:v>
                </c:pt>
                <c:pt idx="3331">
                  <c:v>46062.503472222219</c:v>
                </c:pt>
                <c:pt idx="3332">
                  <c:v>46062.506944444445</c:v>
                </c:pt>
                <c:pt idx="3333">
                  <c:v>46062.510416666664</c:v>
                </c:pt>
                <c:pt idx="3334">
                  <c:v>46062.513888888891</c:v>
                </c:pt>
                <c:pt idx="3335">
                  <c:v>46062.517361111109</c:v>
                </c:pt>
                <c:pt idx="3336">
                  <c:v>46062.520833333336</c:v>
                </c:pt>
                <c:pt idx="3337">
                  <c:v>46062.524305555555</c:v>
                </c:pt>
                <c:pt idx="3338">
                  <c:v>46062.527777777781</c:v>
                </c:pt>
                <c:pt idx="3339">
                  <c:v>46062.53125</c:v>
                </c:pt>
                <c:pt idx="3340">
                  <c:v>46062.534722222219</c:v>
                </c:pt>
                <c:pt idx="3341">
                  <c:v>46062.538194444445</c:v>
                </c:pt>
                <c:pt idx="3342">
                  <c:v>46062.541666666664</c:v>
                </c:pt>
                <c:pt idx="3343">
                  <c:v>46062.545138888891</c:v>
                </c:pt>
                <c:pt idx="3344">
                  <c:v>46062.548611111109</c:v>
                </c:pt>
                <c:pt idx="3345">
                  <c:v>46062.552083333336</c:v>
                </c:pt>
                <c:pt idx="3346">
                  <c:v>46062.555555555555</c:v>
                </c:pt>
                <c:pt idx="3347">
                  <c:v>46062.559027777781</c:v>
                </c:pt>
                <c:pt idx="3348">
                  <c:v>46062.5625</c:v>
                </c:pt>
                <c:pt idx="3349">
                  <c:v>46062.565972222219</c:v>
                </c:pt>
                <c:pt idx="3350">
                  <c:v>46062.569444444445</c:v>
                </c:pt>
                <c:pt idx="3351">
                  <c:v>46062.572916666664</c:v>
                </c:pt>
                <c:pt idx="3352">
                  <c:v>46062.576388888891</c:v>
                </c:pt>
                <c:pt idx="3353">
                  <c:v>46062.579861111109</c:v>
                </c:pt>
                <c:pt idx="3354">
                  <c:v>46062.583333333336</c:v>
                </c:pt>
                <c:pt idx="3355">
                  <c:v>46062.586805555555</c:v>
                </c:pt>
                <c:pt idx="3356">
                  <c:v>46062.590277777781</c:v>
                </c:pt>
                <c:pt idx="3357">
                  <c:v>46062.59375</c:v>
                </c:pt>
                <c:pt idx="3358">
                  <c:v>46062.597222222219</c:v>
                </c:pt>
                <c:pt idx="3359">
                  <c:v>46062.600694444445</c:v>
                </c:pt>
                <c:pt idx="3360">
                  <c:v>46062.604166666664</c:v>
                </c:pt>
                <c:pt idx="3361">
                  <c:v>46062.607638888891</c:v>
                </c:pt>
                <c:pt idx="3362">
                  <c:v>46062.611111111109</c:v>
                </c:pt>
                <c:pt idx="3363">
                  <c:v>46062.614583333336</c:v>
                </c:pt>
                <c:pt idx="3364">
                  <c:v>46062.618055555555</c:v>
                </c:pt>
                <c:pt idx="3365">
                  <c:v>46062.621527777781</c:v>
                </c:pt>
                <c:pt idx="3366">
                  <c:v>46062.625</c:v>
                </c:pt>
                <c:pt idx="3367">
                  <c:v>46062.628472222219</c:v>
                </c:pt>
                <c:pt idx="3368">
                  <c:v>46062.631944444445</c:v>
                </c:pt>
                <c:pt idx="3369">
                  <c:v>46062.635416666664</c:v>
                </c:pt>
                <c:pt idx="3370">
                  <c:v>46062.638888888891</c:v>
                </c:pt>
                <c:pt idx="3371">
                  <c:v>46062.642361111109</c:v>
                </c:pt>
                <c:pt idx="3372">
                  <c:v>46062.645833333336</c:v>
                </c:pt>
                <c:pt idx="3373">
                  <c:v>46062.649305555555</c:v>
                </c:pt>
                <c:pt idx="3374">
                  <c:v>46062.652777777781</c:v>
                </c:pt>
                <c:pt idx="3375">
                  <c:v>46062.65625</c:v>
                </c:pt>
                <c:pt idx="3376">
                  <c:v>46062.659722222219</c:v>
                </c:pt>
                <c:pt idx="3377">
                  <c:v>46062.663194444445</c:v>
                </c:pt>
                <c:pt idx="3378">
                  <c:v>46062.666666666664</c:v>
                </c:pt>
                <c:pt idx="3379">
                  <c:v>46062.670138888891</c:v>
                </c:pt>
                <c:pt idx="3380">
                  <c:v>46062.673611111109</c:v>
                </c:pt>
                <c:pt idx="3381">
                  <c:v>46062.677083333336</c:v>
                </c:pt>
                <c:pt idx="3382">
                  <c:v>46062.680555555555</c:v>
                </c:pt>
                <c:pt idx="3383">
                  <c:v>46062.684027777781</c:v>
                </c:pt>
                <c:pt idx="3384">
                  <c:v>46062.6875</c:v>
                </c:pt>
                <c:pt idx="3385">
                  <c:v>46062.690972222219</c:v>
                </c:pt>
                <c:pt idx="3386">
                  <c:v>46062.694444444445</c:v>
                </c:pt>
                <c:pt idx="3387">
                  <c:v>46062.697916666664</c:v>
                </c:pt>
                <c:pt idx="3388">
                  <c:v>46062.701388888891</c:v>
                </c:pt>
                <c:pt idx="3389">
                  <c:v>46062.704861111109</c:v>
                </c:pt>
                <c:pt idx="3390">
                  <c:v>46062.708333333336</c:v>
                </c:pt>
                <c:pt idx="3391">
                  <c:v>46062.711805555555</c:v>
                </c:pt>
                <c:pt idx="3392">
                  <c:v>46062.715277777781</c:v>
                </c:pt>
                <c:pt idx="3393">
                  <c:v>46062.71875</c:v>
                </c:pt>
                <c:pt idx="3394">
                  <c:v>46062.725694444445</c:v>
                </c:pt>
                <c:pt idx="3395">
                  <c:v>46062.729166666664</c:v>
                </c:pt>
                <c:pt idx="3396">
                  <c:v>46062.732638888891</c:v>
                </c:pt>
                <c:pt idx="3397">
                  <c:v>46062.736111111109</c:v>
                </c:pt>
                <c:pt idx="3398">
                  <c:v>46062.739583333336</c:v>
                </c:pt>
                <c:pt idx="3399">
                  <c:v>46062.746527777781</c:v>
                </c:pt>
                <c:pt idx="3400">
                  <c:v>46062.753472222219</c:v>
                </c:pt>
                <c:pt idx="3401">
                  <c:v>46063.3125</c:v>
                </c:pt>
                <c:pt idx="3402">
                  <c:v>46063.315972222219</c:v>
                </c:pt>
                <c:pt idx="3403">
                  <c:v>46063.319444444445</c:v>
                </c:pt>
                <c:pt idx="3404">
                  <c:v>46063.326388888891</c:v>
                </c:pt>
                <c:pt idx="3405">
                  <c:v>46063.329861111109</c:v>
                </c:pt>
                <c:pt idx="3406">
                  <c:v>46063.333333333336</c:v>
                </c:pt>
                <c:pt idx="3407">
                  <c:v>46063.336805555555</c:v>
                </c:pt>
                <c:pt idx="3408">
                  <c:v>46063.340277777781</c:v>
                </c:pt>
                <c:pt idx="3409">
                  <c:v>46063.347222222219</c:v>
                </c:pt>
                <c:pt idx="3410">
                  <c:v>46063.350694444445</c:v>
                </c:pt>
                <c:pt idx="3411">
                  <c:v>46063.354166666664</c:v>
                </c:pt>
                <c:pt idx="3412">
                  <c:v>46063.357638888891</c:v>
                </c:pt>
                <c:pt idx="3413">
                  <c:v>46063.361111111109</c:v>
                </c:pt>
                <c:pt idx="3414">
                  <c:v>46063.364583333336</c:v>
                </c:pt>
                <c:pt idx="3415">
                  <c:v>46063.368055555555</c:v>
                </c:pt>
                <c:pt idx="3416">
                  <c:v>46063.371527777781</c:v>
                </c:pt>
                <c:pt idx="3417">
                  <c:v>46063.375</c:v>
                </c:pt>
                <c:pt idx="3418">
                  <c:v>46063.388888888891</c:v>
                </c:pt>
                <c:pt idx="3419">
                  <c:v>46063.392361111109</c:v>
                </c:pt>
                <c:pt idx="3420">
                  <c:v>46063.395833333336</c:v>
                </c:pt>
                <c:pt idx="3421">
                  <c:v>46063.399305555555</c:v>
                </c:pt>
                <c:pt idx="3422">
                  <c:v>46063.402777777781</c:v>
                </c:pt>
                <c:pt idx="3423">
                  <c:v>46063.40625</c:v>
                </c:pt>
                <c:pt idx="3424">
                  <c:v>46063.409722222219</c:v>
                </c:pt>
                <c:pt idx="3425">
                  <c:v>46063.413194444445</c:v>
                </c:pt>
                <c:pt idx="3426">
                  <c:v>46063.416666666664</c:v>
                </c:pt>
                <c:pt idx="3427">
                  <c:v>46063.420138888891</c:v>
                </c:pt>
                <c:pt idx="3428">
                  <c:v>46063.423611111109</c:v>
                </c:pt>
                <c:pt idx="3429">
                  <c:v>46063.427083333336</c:v>
                </c:pt>
                <c:pt idx="3430">
                  <c:v>46063.430555555555</c:v>
                </c:pt>
                <c:pt idx="3431">
                  <c:v>46063.434027777781</c:v>
                </c:pt>
                <c:pt idx="3432">
                  <c:v>46063.4375</c:v>
                </c:pt>
                <c:pt idx="3433">
                  <c:v>46063.440972222219</c:v>
                </c:pt>
                <c:pt idx="3434">
                  <c:v>46063.444444444445</c:v>
                </c:pt>
                <c:pt idx="3435">
                  <c:v>46063.447916666664</c:v>
                </c:pt>
                <c:pt idx="3436">
                  <c:v>46063.451388888891</c:v>
                </c:pt>
                <c:pt idx="3437">
                  <c:v>46063.454861111109</c:v>
                </c:pt>
                <c:pt idx="3438">
                  <c:v>46063.458333333336</c:v>
                </c:pt>
                <c:pt idx="3439">
                  <c:v>46063.461805555555</c:v>
                </c:pt>
                <c:pt idx="3440">
                  <c:v>46063.465277777781</c:v>
                </c:pt>
                <c:pt idx="3441">
                  <c:v>46063.46875</c:v>
                </c:pt>
                <c:pt idx="3442">
                  <c:v>46063.472222222219</c:v>
                </c:pt>
                <c:pt idx="3443">
                  <c:v>46063.475694444445</c:v>
                </c:pt>
                <c:pt idx="3444">
                  <c:v>46063.479166666664</c:v>
                </c:pt>
                <c:pt idx="3445">
                  <c:v>46063.482638888891</c:v>
                </c:pt>
                <c:pt idx="3446">
                  <c:v>46063.486111111109</c:v>
                </c:pt>
                <c:pt idx="3447">
                  <c:v>46063.489583333336</c:v>
                </c:pt>
                <c:pt idx="3448">
                  <c:v>46063.493055555555</c:v>
                </c:pt>
                <c:pt idx="3449">
                  <c:v>46063.496527777781</c:v>
                </c:pt>
                <c:pt idx="3450">
                  <c:v>46063.5</c:v>
                </c:pt>
                <c:pt idx="3451">
                  <c:v>46063.503472222219</c:v>
                </c:pt>
                <c:pt idx="3452">
                  <c:v>46063.506944444445</c:v>
                </c:pt>
                <c:pt idx="3453">
                  <c:v>46063.510416666664</c:v>
                </c:pt>
                <c:pt idx="3454">
                  <c:v>46063.513888888891</c:v>
                </c:pt>
                <c:pt idx="3455">
                  <c:v>46063.517361111109</c:v>
                </c:pt>
                <c:pt idx="3456">
                  <c:v>46063.520833333336</c:v>
                </c:pt>
                <c:pt idx="3457">
                  <c:v>46063.524305555555</c:v>
                </c:pt>
                <c:pt idx="3458">
                  <c:v>46063.527777777781</c:v>
                </c:pt>
                <c:pt idx="3459">
                  <c:v>46063.53125</c:v>
                </c:pt>
                <c:pt idx="3460">
                  <c:v>46063.534722222219</c:v>
                </c:pt>
                <c:pt idx="3461">
                  <c:v>46063.538194444445</c:v>
                </c:pt>
                <c:pt idx="3462">
                  <c:v>46063.541666666664</c:v>
                </c:pt>
                <c:pt idx="3463">
                  <c:v>46063.545138888891</c:v>
                </c:pt>
                <c:pt idx="3464">
                  <c:v>46063.548611111109</c:v>
                </c:pt>
                <c:pt idx="3465">
                  <c:v>46063.552083333336</c:v>
                </c:pt>
                <c:pt idx="3466">
                  <c:v>46063.555555555555</c:v>
                </c:pt>
                <c:pt idx="3467">
                  <c:v>46063.559027777781</c:v>
                </c:pt>
                <c:pt idx="3468">
                  <c:v>46063.5625</c:v>
                </c:pt>
                <c:pt idx="3469">
                  <c:v>46063.565972222219</c:v>
                </c:pt>
                <c:pt idx="3470">
                  <c:v>46063.569444444445</c:v>
                </c:pt>
                <c:pt idx="3471">
                  <c:v>46063.572916666664</c:v>
                </c:pt>
                <c:pt idx="3472">
                  <c:v>46063.576388888891</c:v>
                </c:pt>
                <c:pt idx="3473">
                  <c:v>46063.579861111109</c:v>
                </c:pt>
                <c:pt idx="3474">
                  <c:v>46063.583333333336</c:v>
                </c:pt>
                <c:pt idx="3475">
                  <c:v>46063.586805555555</c:v>
                </c:pt>
                <c:pt idx="3476">
                  <c:v>46063.590277777781</c:v>
                </c:pt>
                <c:pt idx="3477">
                  <c:v>46063.59375</c:v>
                </c:pt>
                <c:pt idx="3478">
                  <c:v>46063.597222222219</c:v>
                </c:pt>
                <c:pt idx="3479">
                  <c:v>46063.600694444445</c:v>
                </c:pt>
                <c:pt idx="3480">
                  <c:v>46063.604166666664</c:v>
                </c:pt>
                <c:pt idx="3481">
                  <c:v>46063.607638888891</c:v>
                </c:pt>
                <c:pt idx="3482">
                  <c:v>46063.611111111109</c:v>
                </c:pt>
                <c:pt idx="3483">
                  <c:v>46063.614583333336</c:v>
                </c:pt>
                <c:pt idx="3484">
                  <c:v>46063.618055555555</c:v>
                </c:pt>
                <c:pt idx="3485">
                  <c:v>46063.621527777781</c:v>
                </c:pt>
                <c:pt idx="3486">
                  <c:v>46063.625</c:v>
                </c:pt>
                <c:pt idx="3487">
                  <c:v>46063.628472222219</c:v>
                </c:pt>
                <c:pt idx="3488">
                  <c:v>46063.631944444445</c:v>
                </c:pt>
                <c:pt idx="3489">
                  <c:v>46063.635416666664</c:v>
                </c:pt>
                <c:pt idx="3490">
                  <c:v>46063.638888888891</c:v>
                </c:pt>
                <c:pt idx="3491">
                  <c:v>46063.642361111109</c:v>
                </c:pt>
                <c:pt idx="3492">
                  <c:v>46063.645833333336</c:v>
                </c:pt>
                <c:pt idx="3493">
                  <c:v>46063.649305555555</c:v>
                </c:pt>
                <c:pt idx="3494">
                  <c:v>46063.652777777781</c:v>
                </c:pt>
                <c:pt idx="3495">
                  <c:v>46063.65625</c:v>
                </c:pt>
                <c:pt idx="3496">
                  <c:v>46063.659722222219</c:v>
                </c:pt>
                <c:pt idx="3497">
                  <c:v>46063.663194444445</c:v>
                </c:pt>
                <c:pt idx="3498">
                  <c:v>46063.666666666664</c:v>
                </c:pt>
                <c:pt idx="3499">
                  <c:v>46063.670138888891</c:v>
                </c:pt>
                <c:pt idx="3500">
                  <c:v>46063.673611111109</c:v>
                </c:pt>
                <c:pt idx="3501">
                  <c:v>46063.677083333336</c:v>
                </c:pt>
                <c:pt idx="3502">
                  <c:v>46063.680555555555</c:v>
                </c:pt>
                <c:pt idx="3503">
                  <c:v>46063.684027777781</c:v>
                </c:pt>
                <c:pt idx="3504">
                  <c:v>46063.6875</c:v>
                </c:pt>
                <c:pt idx="3505">
                  <c:v>46063.690972222219</c:v>
                </c:pt>
                <c:pt idx="3506">
                  <c:v>46063.694444444445</c:v>
                </c:pt>
                <c:pt idx="3507">
                  <c:v>46063.697916666664</c:v>
                </c:pt>
                <c:pt idx="3508">
                  <c:v>46063.701388888891</c:v>
                </c:pt>
                <c:pt idx="3509">
                  <c:v>46063.704861111109</c:v>
                </c:pt>
                <c:pt idx="3510">
                  <c:v>46063.711805555555</c:v>
                </c:pt>
                <c:pt idx="3511">
                  <c:v>46063.715277777781</c:v>
                </c:pt>
                <c:pt idx="3512">
                  <c:v>46063.71875</c:v>
                </c:pt>
                <c:pt idx="3513">
                  <c:v>46063.722222222219</c:v>
                </c:pt>
                <c:pt idx="3514">
                  <c:v>46063.725694444445</c:v>
                </c:pt>
                <c:pt idx="3515">
                  <c:v>46063.732638888891</c:v>
                </c:pt>
                <c:pt idx="3516">
                  <c:v>46063.736111111109</c:v>
                </c:pt>
                <c:pt idx="3517">
                  <c:v>46063.739583333336</c:v>
                </c:pt>
                <c:pt idx="3518">
                  <c:v>46063.743055555555</c:v>
                </c:pt>
                <c:pt idx="3519">
                  <c:v>46063.746527777781</c:v>
                </c:pt>
                <c:pt idx="3520">
                  <c:v>46063.75</c:v>
                </c:pt>
                <c:pt idx="3521">
                  <c:v>46063.753472222219</c:v>
                </c:pt>
                <c:pt idx="3522">
                  <c:v>46063.756944444445</c:v>
                </c:pt>
                <c:pt idx="3523">
                  <c:v>46063.760416666664</c:v>
                </c:pt>
                <c:pt idx="3524">
                  <c:v>46063.763888888891</c:v>
                </c:pt>
                <c:pt idx="3525">
                  <c:v>46063.770833333336</c:v>
                </c:pt>
                <c:pt idx="3526">
                  <c:v>46063.774305555555</c:v>
                </c:pt>
                <c:pt idx="3527">
                  <c:v>46063.777777777781</c:v>
                </c:pt>
                <c:pt idx="3528">
                  <c:v>46063.78125</c:v>
                </c:pt>
                <c:pt idx="3529">
                  <c:v>46063.784722222219</c:v>
                </c:pt>
                <c:pt idx="3530">
                  <c:v>46063.791666666664</c:v>
                </c:pt>
                <c:pt idx="3531">
                  <c:v>46063.795138888891</c:v>
                </c:pt>
                <c:pt idx="3532">
                  <c:v>46063.798611111109</c:v>
                </c:pt>
                <c:pt idx="3533">
                  <c:v>46063.802083333336</c:v>
                </c:pt>
                <c:pt idx="3534">
                  <c:v>46063.805555555555</c:v>
                </c:pt>
                <c:pt idx="3535">
                  <c:v>46064.125</c:v>
                </c:pt>
                <c:pt idx="3536">
                  <c:v>46064.270833333336</c:v>
                </c:pt>
                <c:pt idx="3537">
                  <c:v>46064.3125</c:v>
                </c:pt>
                <c:pt idx="3538">
                  <c:v>46064.347222222219</c:v>
                </c:pt>
                <c:pt idx="3539">
                  <c:v>46064.357638888891</c:v>
                </c:pt>
                <c:pt idx="3540">
                  <c:v>46064.361111111109</c:v>
                </c:pt>
                <c:pt idx="3541">
                  <c:v>46064.364583333336</c:v>
                </c:pt>
                <c:pt idx="3542">
                  <c:v>46064.368055555555</c:v>
                </c:pt>
                <c:pt idx="3543">
                  <c:v>46064.371527777781</c:v>
                </c:pt>
                <c:pt idx="3544">
                  <c:v>46064.375</c:v>
                </c:pt>
                <c:pt idx="3545">
                  <c:v>46064.378472222219</c:v>
                </c:pt>
                <c:pt idx="3546">
                  <c:v>46064.381944444445</c:v>
                </c:pt>
                <c:pt idx="3547">
                  <c:v>46064.385416666664</c:v>
                </c:pt>
                <c:pt idx="3548">
                  <c:v>46064.388888888891</c:v>
                </c:pt>
                <c:pt idx="3549">
                  <c:v>46064.392361111109</c:v>
                </c:pt>
                <c:pt idx="3550">
                  <c:v>46064.395833333336</c:v>
                </c:pt>
                <c:pt idx="3551">
                  <c:v>46064.399305555555</c:v>
                </c:pt>
                <c:pt idx="3552">
                  <c:v>46064.402777777781</c:v>
                </c:pt>
                <c:pt idx="3553">
                  <c:v>46064.40625</c:v>
                </c:pt>
                <c:pt idx="3554">
                  <c:v>46064.409722222219</c:v>
                </c:pt>
                <c:pt idx="3555">
                  <c:v>46064.413194444445</c:v>
                </c:pt>
                <c:pt idx="3556">
                  <c:v>46064.416666666664</c:v>
                </c:pt>
                <c:pt idx="3557">
                  <c:v>46064.420138888891</c:v>
                </c:pt>
                <c:pt idx="3558">
                  <c:v>46064.423611111109</c:v>
                </c:pt>
                <c:pt idx="3559">
                  <c:v>46064.427083333336</c:v>
                </c:pt>
                <c:pt idx="3560">
                  <c:v>46064.430555555555</c:v>
                </c:pt>
                <c:pt idx="3561">
                  <c:v>46064.434027777781</c:v>
                </c:pt>
                <c:pt idx="3562">
                  <c:v>46064.4375</c:v>
                </c:pt>
                <c:pt idx="3563">
                  <c:v>46064.440972222219</c:v>
                </c:pt>
                <c:pt idx="3564">
                  <c:v>46064.444444444445</c:v>
                </c:pt>
                <c:pt idx="3565">
                  <c:v>46064.447916666664</c:v>
                </c:pt>
                <c:pt idx="3566">
                  <c:v>46064.451388888891</c:v>
                </c:pt>
                <c:pt idx="3567">
                  <c:v>46064.454861111109</c:v>
                </c:pt>
                <c:pt idx="3568">
                  <c:v>46064.458333333336</c:v>
                </c:pt>
                <c:pt idx="3569">
                  <c:v>46064.461805555555</c:v>
                </c:pt>
                <c:pt idx="3570">
                  <c:v>46064.465277777781</c:v>
                </c:pt>
                <c:pt idx="3571">
                  <c:v>46064.46875</c:v>
                </c:pt>
                <c:pt idx="3572">
                  <c:v>46064.472222222219</c:v>
                </c:pt>
                <c:pt idx="3573">
                  <c:v>46064.475694444445</c:v>
                </c:pt>
                <c:pt idx="3574">
                  <c:v>46064.479166666664</c:v>
                </c:pt>
                <c:pt idx="3575">
                  <c:v>46064.482638888891</c:v>
                </c:pt>
                <c:pt idx="3576">
                  <c:v>46064.486111111109</c:v>
                </c:pt>
                <c:pt idx="3577">
                  <c:v>46064.489583333336</c:v>
                </c:pt>
                <c:pt idx="3578">
                  <c:v>46064.493055555555</c:v>
                </c:pt>
                <c:pt idx="3579">
                  <c:v>46064.5</c:v>
                </c:pt>
                <c:pt idx="3580">
                  <c:v>46064.503472222219</c:v>
                </c:pt>
                <c:pt idx="3581">
                  <c:v>46064.506944444445</c:v>
                </c:pt>
                <c:pt idx="3582">
                  <c:v>46064.510416666664</c:v>
                </c:pt>
                <c:pt idx="3583">
                  <c:v>46064.513888888891</c:v>
                </c:pt>
                <c:pt idx="3584">
                  <c:v>46064.517361111109</c:v>
                </c:pt>
                <c:pt idx="3585">
                  <c:v>46064.520833333336</c:v>
                </c:pt>
                <c:pt idx="3586">
                  <c:v>46064.524305555555</c:v>
                </c:pt>
                <c:pt idx="3587">
                  <c:v>46064.527777777781</c:v>
                </c:pt>
                <c:pt idx="3588">
                  <c:v>46064.53125</c:v>
                </c:pt>
                <c:pt idx="3589">
                  <c:v>46064.534722222219</c:v>
                </c:pt>
                <c:pt idx="3590">
                  <c:v>46064.538194444445</c:v>
                </c:pt>
                <c:pt idx="3591">
                  <c:v>46064.541666666664</c:v>
                </c:pt>
                <c:pt idx="3592">
                  <c:v>46064.545138888891</c:v>
                </c:pt>
                <c:pt idx="3593">
                  <c:v>46064.548611111109</c:v>
                </c:pt>
                <c:pt idx="3594">
                  <c:v>46064.552083333336</c:v>
                </c:pt>
                <c:pt idx="3595">
                  <c:v>46064.555555555555</c:v>
                </c:pt>
                <c:pt idx="3596">
                  <c:v>46064.559027777781</c:v>
                </c:pt>
                <c:pt idx="3597">
                  <c:v>46064.5625</c:v>
                </c:pt>
                <c:pt idx="3598">
                  <c:v>46064.565972222219</c:v>
                </c:pt>
                <c:pt idx="3599">
                  <c:v>46064.569444444445</c:v>
                </c:pt>
                <c:pt idx="3600">
                  <c:v>46064.572916666664</c:v>
                </c:pt>
                <c:pt idx="3601">
                  <c:v>46064.576388888891</c:v>
                </c:pt>
                <c:pt idx="3602">
                  <c:v>46064.579861111109</c:v>
                </c:pt>
                <c:pt idx="3603">
                  <c:v>46064.583333333336</c:v>
                </c:pt>
                <c:pt idx="3604">
                  <c:v>46064.586805555555</c:v>
                </c:pt>
                <c:pt idx="3605">
                  <c:v>46064.590277777781</c:v>
                </c:pt>
                <c:pt idx="3606">
                  <c:v>46064.59375</c:v>
                </c:pt>
                <c:pt idx="3607">
                  <c:v>46064.597222222219</c:v>
                </c:pt>
                <c:pt idx="3608">
                  <c:v>46064.600694444445</c:v>
                </c:pt>
                <c:pt idx="3609">
                  <c:v>46064.604166666664</c:v>
                </c:pt>
                <c:pt idx="3610">
                  <c:v>46064.614583333336</c:v>
                </c:pt>
                <c:pt idx="3611">
                  <c:v>46064.618055555555</c:v>
                </c:pt>
                <c:pt idx="3612">
                  <c:v>46064.621527777781</c:v>
                </c:pt>
                <c:pt idx="3613">
                  <c:v>46064.625</c:v>
                </c:pt>
                <c:pt idx="3614">
                  <c:v>46064.628472222219</c:v>
                </c:pt>
                <c:pt idx="3615">
                  <c:v>46064.631944444445</c:v>
                </c:pt>
                <c:pt idx="3616">
                  <c:v>46064.635416666664</c:v>
                </c:pt>
                <c:pt idx="3617">
                  <c:v>46064.649305555555</c:v>
                </c:pt>
                <c:pt idx="3618">
                  <c:v>46064.652777777781</c:v>
                </c:pt>
                <c:pt idx="3619">
                  <c:v>46064.65625</c:v>
                </c:pt>
                <c:pt idx="3620">
                  <c:v>46064.659722222219</c:v>
                </c:pt>
                <c:pt idx="3621">
                  <c:v>46064.663194444445</c:v>
                </c:pt>
                <c:pt idx="3622">
                  <c:v>46064.673611111109</c:v>
                </c:pt>
                <c:pt idx="3623">
                  <c:v>46064.677083333336</c:v>
                </c:pt>
                <c:pt idx="3624">
                  <c:v>46064.680555555555</c:v>
                </c:pt>
                <c:pt idx="3625">
                  <c:v>46064.684027777781</c:v>
                </c:pt>
                <c:pt idx="3626">
                  <c:v>46064.6875</c:v>
                </c:pt>
                <c:pt idx="3627">
                  <c:v>46064.690972222219</c:v>
                </c:pt>
                <c:pt idx="3628">
                  <c:v>46064.694444444445</c:v>
                </c:pt>
                <c:pt idx="3629">
                  <c:v>46064.697916666664</c:v>
                </c:pt>
                <c:pt idx="3630">
                  <c:v>46064.701388888891</c:v>
                </c:pt>
                <c:pt idx="3631">
                  <c:v>46064.704861111109</c:v>
                </c:pt>
                <c:pt idx="3632">
                  <c:v>46064.708333333336</c:v>
                </c:pt>
                <c:pt idx="3633">
                  <c:v>46064.715277777781</c:v>
                </c:pt>
                <c:pt idx="3634">
                  <c:v>46064.71875</c:v>
                </c:pt>
                <c:pt idx="3635">
                  <c:v>46064.722222222219</c:v>
                </c:pt>
                <c:pt idx="3636">
                  <c:v>46064.725694444445</c:v>
                </c:pt>
                <c:pt idx="3637">
                  <c:v>46064.729166666664</c:v>
                </c:pt>
                <c:pt idx="3638">
                  <c:v>46064.736111111109</c:v>
                </c:pt>
                <c:pt idx="3639">
                  <c:v>46064.739583333336</c:v>
                </c:pt>
                <c:pt idx="3640">
                  <c:v>46064.743055555555</c:v>
                </c:pt>
                <c:pt idx="3641">
                  <c:v>46064.746527777781</c:v>
                </c:pt>
                <c:pt idx="3642">
                  <c:v>46064.753472222219</c:v>
                </c:pt>
                <c:pt idx="3643">
                  <c:v>46064.756944444445</c:v>
                </c:pt>
                <c:pt idx="3644">
                  <c:v>46064.760416666664</c:v>
                </c:pt>
                <c:pt idx="3645">
                  <c:v>46064.763888888891</c:v>
                </c:pt>
                <c:pt idx="3646">
                  <c:v>46064.770833333336</c:v>
                </c:pt>
                <c:pt idx="3647">
                  <c:v>46064.774305555555</c:v>
                </c:pt>
                <c:pt idx="3648">
                  <c:v>46064.777777777781</c:v>
                </c:pt>
                <c:pt idx="3649">
                  <c:v>46064.78125</c:v>
                </c:pt>
                <c:pt idx="3650">
                  <c:v>46064.784722222219</c:v>
                </c:pt>
                <c:pt idx="3651">
                  <c:v>46064.791666666664</c:v>
                </c:pt>
                <c:pt idx="3652">
                  <c:v>46064.795138888891</c:v>
                </c:pt>
                <c:pt idx="3653">
                  <c:v>46064.798611111109</c:v>
                </c:pt>
                <c:pt idx="3654">
                  <c:v>46064.802083333336</c:v>
                </c:pt>
                <c:pt idx="3655">
                  <c:v>46064.805555555555</c:v>
                </c:pt>
                <c:pt idx="3656">
                  <c:v>46064.8125</c:v>
                </c:pt>
                <c:pt idx="3657">
                  <c:v>46064.815972222219</c:v>
                </c:pt>
                <c:pt idx="3658">
                  <c:v>46065.274305555555</c:v>
                </c:pt>
                <c:pt idx="3659">
                  <c:v>46065.277777777781</c:v>
                </c:pt>
                <c:pt idx="3660">
                  <c:v>46065.28125</c:v>
                </c:pt>
                <c:pt idx="3661">
                  <c:v>46065.288194444445</c:v>
                </c:pt>
                <c:pt idx="3662">
                  <c:v>46065.291666666664</c:v>
                </c:pt>
                <c:pt idx="3663">
                  <c:v>46065.295138888891</c:v>
                </c:pt>
                <c:pt idx="3664">
                  <c:v>46065.298611111109</c:v>
                </c:pt>
                <c:pt idx="3665">
                  <c:v>46065.302083333336</c:v>
                </c:pt>
                <c:pt idx="3666">
                  <c:v>46065.309027777781</c:v>
                </c:pt>
                <c:pt idx="3667">
                  <c:v>46065.3125</c:v>
                </c:pt>
                <c:pt idx="3668">
                  <c:v>46065.315972222219</c:v>
                </c:pt>
                <c:pt idx="3669">
                  <c:v>46065.319444444445</c:v>
                </c:pt>
                <c:pt idx="3670">
                  <c:v>46065.322916666664</c:v>
                </c:pt>
                <c:pt idx="3671">
                  <c:v>46065.326388888891</c:v>
                </c:pt>
                <c:pt idx="3672">
                  <c:v>46065.329861111109</c:v>
                </c:pt>
                <c:pt idx="3673">
                  <c:v>46065.333333333336</c:v>
                </c:pt>
                <c:pt idx="3674">
                  <c:v>46065.336805555555</c:v>
                </c:pt>
                <c:pt idx="3675">
                  <c:v>46065.340277777781</c:v>
                </c:pt>
                <c:pt idx="3676">
                  <c:v>46065.34375</c:v>
                </c:pt>
                <c:pt idx="3677">
                  <c:v>46065.350694444445</c:v>
                </c:pt>
                <c:pt idx="3678">
                  <c:v>46065.354166666664</c:v>
                </c:pt>
                <c:pt idx="3679">
                  <c:v>46065.357638888891</c:v>
                </c:pt>
                <c:pt idx="3680">
                  <c:v>46065.361111111109</c:v>
                </c:pt>
                <c:pt idx="3681">
                  <c:v>46065.364583333336</c:v>
                </c:pt>
                <c:pt idx="3682">
                  <c:v>46065.368055555555</c:v>
                </c:pt>
                <c:pt idx="3683">
                  <c:v>46065.371527777781</c:v>
                </c:pt>
                <c:pt idx="3684">
                  <c:v>46065.378472222219</c:v>
                </c:pt>
                <c:pt idx="3685">
                  <c:v>46065.381944444445</c:v>
                </c:pt>
                <c:pt idx="3686">
                  <c:v>46065.385416666664</c:v>
                </c:pt>
                <c:pt idx="3687">
                  <c:v>46065.388888888891</c:v>
                </c:pt>
                <c:pt idx="3688">
                  <c:v>46065.392361111109</c:v>
                </c:pt>
                <c:pt idx="3689">
                  <c:v>46065.395833333336</c:v>
                </c:pt>
                <c:pt idx="3690">
                  <c:v>46065.399305555555</c:v>
                </c:pt>
                <c:pt idx="3691">
                  <c:v>46065.402777777781</c:v>
                </c:pt>
                <c:pt idx="3692">
                  <c:v>46065.40625</c:v>
                </c:pt>
                <c:pt idx="3693">
                  <c:v>46065.409722222219</c:v>
                </c:pt>
                <c:pt idx="3694">
                  <c:v>46065.413194444445</c:v>
                </c:pt>
                <c:pt idx="3695">
                  <c:v>46065.416666666664</c:v>
                </c:pt>
                <c:pt idx="3696">
                  <c:v>46065.420138888891</c:v>
                </c:pt>
                <c:pt idx="3697">
                  <c:v>46065.423611111109</c:v>
                </c:pt>
                <c:pt idx="3698">
                  <c:v>46065.427083333336</c:v>
                </c:pt>
                <c:pt idx="3699">
                  <c:v>46065.430555555555</c:v>
                </c:pt>
                <c:pt idx="3700">
                  <c:v>46065.434027777781</c:v>
                </c:pt>
                <c:pt idx="3701">
                  <c:v>46065.4375</c:v>
                </c:pt>
                <c:pt idx="3702">
                  <c:v>46065.440972222219</c:v>
                </c:pt>
                <c:pt idx="3703">
                  <c:v>46065.444444444445</c:v>
                </c:pt>
                <c:pt idx="3704">
                  <c:v>46065.447916666664</c:v>
                </c:pt>
                <c:pt idx="3705">
                  <c:v>46065.451388888891</c:v>
                </c:pt>
                <c:pt idx="3706">
                  <c:v>46065.454861111109</c:v>
                </c:pt>
                <c:pt idx="3707">
                  <c:v>46065.458333333336</c:v>
                </c:pt>
                <c:pt idx="3708">
                  <c:v>46065.461805555555</c:v>
                </c:pt>
                <c:pt idx="3709">
                  <c:v>46065.465277777781</c:v>
                </c:pt>
                <c:pt idx="3710">
                  <c:v>46065.46875</c:v>
                </c:pt>
                <c:pt idx="3711">
                  <c:v>46065.472222222219</c:v>
                </c:pt>
                <c:pt idx="3712">
                  <c:v>46065.475694444445</c:v>
                </c:pt>
                <c:pt idx="3713">
                  <c:v>46065.479166666664</c:v>
                </c:pt>
                <c:pt idx="3714">
                  <c:v>46065.482638888891</c:v>
                </c:pt>
                <c:pt idx="3715">
                  <c:v>46065.486111111109</c:v>
                </c:pt>
                <c:pt idx="3716">
                  <c:v>46065.489583333336</c:v>
                </c:pt>
                <c:pt idx="3717">
                  <c:v>46065.493055555555</c:v>
                </c:pt>
                <c:pt idx="3718">
                  <c:v>46065.496527777781</c:v>
                </c:pt>
                <c:pt idx="3719">
                  <c:v>46065.5</c:v>
                </c:pt>
                <c:pt idx="3720">
                  <c:v>46065.503472222219</c:v>
                </c:pt>
                <c:pt idx="3721">
                  <c:v>46065.506944444445</c:v>
                </c:pt>
                <c:pt idx="3722">
                  <c:v>46065.510416666664</c:v>
                </c:pt>
                <c:pt idx="3723">
                  <c:v>46065.513888888891</c:v>
                </c:pt>
                <c:pt idx="3724">
                  <c:v>46065.517361111109</c:v>
                </c:pt>
                <c:pt idx="3725">
                  <c:v>46065.520833333336</c:v>
                </c:pt>
                <c:pt idx="3726">
                  <c:v>46065.524305555555</c:v>
                </c:pt>
                <c:pt idx="3727">
                  <c:v>46065.527777777781</c:v>
                </c:pt>
                <c:pt idx="3728">
                  <c:v>46065.53125</c:v>
                </c:pt>
                <c:pt idx="3729">
                  <c:v>46065.534722222219</c:v>
                </c:pt>
                <c:pt idx="3730">
                  <c:v>46065.538194444445</c:v>
                </c:pt>
                <c:pt idx="3731">
                  <c:v>46065.541666666664</c:v>
                </c:pt>
                <c:pt idx="3732">
                  <c:v>46065.545138888891</c:v>
                </c:pt>
                <c:pt idx="3733">
                  <c:v>46065.548611111109</c:v>
                </c:pt>
                <c:pt idx="3734">
                  <c:v>46065.552083333336</c:v>
                </c:pt>
                <c:pt idx="3735">
                  <c:v>46065.555555555555</c:v>
                </c:pt>
                <c:pt idx="3736">
                  <c:v>46065.569444444445</c:v>
                </c:pt>
                <c:pt idx="3737">
                  <c:v>46065.572916666664</c:v>
                </c:pt>
                <c:pt idx="3738">
                  <c:v>46065.576388888891</c:v>
                </c:pt>
                <c:pt idx="3739">
                  <c:v>46065.579861111109</c:v>
                </c:pt>
                <c:pt idx="3740">
                  <c:v>46065.583333333336</c:v>
                </c:pt>
                <c:pt idx="3741">
                  <c:v>46065.586805555555</c:v>
                </c:pt>
                <c:pt idx="3742">
                  <c:v>46065.590277777781</c:v>
                </c:pt>
                <c:pt idx="3743">
                  <c:v>46065.59375</c:v>
                </c:pt>
                <c:pt idx="3744">
                  <c:v>46065.597222222219</c:v>
                </c:pt>
                <c:pt idx="3745">
                  <c:v>46065.600694444445</c:v>
                </c:pt>
                <c:pt idx="3746">
                  <c:v>46065.604166666664</c:v>
                </c:pt>
                <c:pt idx="3747">
                  <c:v>46065.607638888891</c:v>
                </c:pt>
                <c:pt idx="3748">
                  <c:v>46065.611111111109</c:v>
                </c:pt>
                <c:pt idx="3749">
                  <c:v>46065.614583333336</c:v>
                </c:pt>
                <c:pt idx="3750">
                  <c:v>46065.618055555555</c:v>
                </c:pt>
                <c:pt idx="3751">
                  <c:v>46065.621527777781</c:v>
                </c:pt>
                <c:pt idx="3752">
                  <c:v>46065.625</c:v>
                </c:pt>
                <c:pt idx="3753">
                  <c:v>46065.628472222219</c:v>
                </c:pt>
                <c:pt idx="3754">
                  <c:v>46065.631944444445</c:v>
                </c:pt>
                <c:pt idx="3755">
                  <c:v>46065.635416666664</c:v>
                </c:pt>
                <c:pt idx="3756">
                  <c:v>46065.638888888891</c:v>
                </c:pt>
                <c:pt idx="3757">
                  <c:v>46065.642361111109</c:v>
                </c:pt>
                <c:pt idx="3758">
                  <c:v>46065.645833333336</c:v>
                </c:pt>
                <c:pt idx="3759">
                  <c:v>46065.649305555555</c:v>
                </c:pt>
                <c:pt idx="3760">
                  <c:v>46065.652777777781</c:v>
                </c:pt>
                <c:pt idx="3761">
                  <c:v>46065.65625</c:v>
                </c:pt>
                <c:pt idx="3762">
                  <c:v>46065.659722222219</c:v>
                </c:pt>
                <c:pt idx="3763">
                  <c:v>46065.663194444445</c:v>
                </c:pt>
                <c:pt idx="3764">
                  <c:v>46065.666666666664</c:v>
                </c:pt>
                <c:pt idx="3765">
                  <c:v>46065.670138888891</c:v>
                </c:pt>
                <c:pt idx="3766">
                  <c:v>46065.673611111109</c:v>
                </c:pt>
                <c:pt idx="3767">
                  <c:v>46065.677083333336</c:v>
                </c:pt>
                <c:pt idx="3768">
                  <c:v>46065.680555555555</c:v>
                </c:pt>
                <c:pt idx="3769">
                  <c:v>46065.684027777781</c:v>
                </c:pt>
                <c:pt idx="3770">
                  <c:v>46065.6875</c:v>
                </c:pt>
                <c:pt idx="3771">
                  <c:v>46065.690972222219</c:v>
                </c:pt>
                <c:pt idx="3772">
                  <c:v>46065.694444444445</c:v>
                </c:pt>
                <c:pt idx="3773">
                  <c:v>46065.697916666664</c:v>
                </c:pt>
                <c:pt idx="3774">
                  <c:v>46065.701388888891</c:v>
                </c:pt>
                <c:pt idx="3775">
                  <c:v>46065.704861111109</c:v>
                </c:pt>
                <c:pt idx="3776">
                  <c:v>46065.708333333336</c:v>
                </c:pt>
                <c:pt idx="3777">
                  <c:v>46065.711805555555</c:v>
                </c:pt>
                <c:pt idx="3778">
                  <c:v>46065.715277777781</c:v>
                </c:pt>
                <c:pt idx="3779">
                  <c:v>46065.71875</c:v>
                </c:pt>
                <c:pt idx="3780">
                  <c:v>46065.725694444445</c:v>
                </c:pt>
                <c:pt idx="3781">
                  <c:v>46065.729166666664</c:v>
                </c:pt>
                <c:pt idx="3782">
                  <c:v>46065.75</c:v>
                </c:pt>
                <c:pt idx="3783">
                  <c:v>46065.770833333336</c:v>
                </c:pt>
                <c:pt idx="3784">
                  <c:v>46066.34375</c:v>
                </c:pt>
                <c:pt idx="3785">
                  <c:v>46066.347222222219</c:v>
                </c:pt>
                <c:pt idx="3786">
                  <c:v>46066.354166666664</c:v>
                </c:pt>
                <c:pt idx="3787">
                  <c:v>46066.357638888891</c:v>
                </c:pt>
                <c:pt idx="3788">
                  <c:v>46066.361111111109</c:v>
                </c:pt>
                <c:pt idx="3789">
                  <c:v>46066.364583333336</c:v>
                </c:pt>
                <c:pt idx="3790">
                  <c:v>46066.368055555555</c:v>
                </c:pt>
                <c:pt idx="3791">
                  <c:v>46066.371527777781</c:v>
                </c:pt>
                <c:pt idx="3792">
                  <c:v>46066.375</c:v>
                </c:pt>
                <c:pt idx="3793">
                  <c:v>46066.378472222219</c:v>
                </c:pt>
                <c:pt idx="3794">
                  <c:v>46066.381944444445</c:v>
                </c:pt>
                <c:pt idx="3795">
                  <c:v>46066.385416666664</c:v>
                </c:pt>
                <c:pt idx="3796">
                  <c:v>46066.388888888891</c:v>
                </c:pt>
                <c:pt idx="3797">
                  <c:v>46066.392361111109</c:v>
                </c:pt>
                <c:pt idx="3798">
                  <c:v>46066.395833333336</c:v>
                </c:pt>
                <c:pt idx="3799">
                  <c:v>46066.399305555555</c:v>
                </c:pt>
                <c:pt idx="3800">
                  <c:v>46066.402777777781</c:v>
                </c:pt>
                <c:pt idx="3801">
                  <c:v>46066.40625</c:v>
                </c:pt>
                <c:pt idx="3802">
                  <c:v>46066.409722222219</c:v>
                </c:pt>
                <c:pt idx="3803">
                  <c:v>46066.413194444445</c:v>
                </c:pt>
                <c:pt idx="3804">
                  <c:v>46066.416666666664</c:v>
                </c:pt>
                <c:pt idx="3805">
                  <c:v>46066.420138888891</c:v>
                </c:pt>
                <c:pt idx="3806">
                  <c:v>46066.423611111109</c:v>
                </c:pt>
                <c:pt idx="3807">
                  <c:v>46066.427083333336</c:v>
                </c:pt>
                <c:pt idx="3808">
                  <c:v>46066.430555555555</c:v>
                </c:pt>
                <c:pt idx="3809">
                  <c:v>46066.434027777781</c:v>
                </c:pt>
                <c:pt idx="3810">
                  <c:v>46066.4375</c:v>
                </c:pt>
                <c:pt idx="3811">
                  <c:v>46066.440972222219</c:v>
                </c:pt>
                <c:pt idx="3812">
                  <c:v>46066.444444444445</c:v>
                </c:pt>
                <c:pt idx="3813">
                  <c:v>46066.447916666664</c:v>
                </c:pt>
                <c:pt idx="3814">
                  <c:v>46066.451388888891</c:v>
                </c:pt>
                <c:pt idx="3815">
                  <c:v>46066.454861111109</c:v>
                </c:pt>
                <c:pt idx="3816">
                  <c:v>46066.458333333336</c:v>
                </c:pt>
                <c:pt idx="3817">
                  <c:v>46066.461805555555</c:v>
                </c:pt>
                <c:pt idx="3818">
                  <c:v>46066.465277777781</c:v>
                </c:pt>
                <c:pt idx="3819">
                  <c:v>46066.46875</c:v>
                </c:pt>
                <c:pt idx="3820">
                  <c:v>46066.472222222219</c:v>
                </c:pt>
                <c:pt idx="3821">
                  <c:v>46066.475694444445</c:v>
                </c:pt>
                <c:pt idx="3822">
                  <c:v>46066.479166666664</c:v>
                </c:pt>
                <c:pt idx="3823">
                  <c:v>46066.482638888891</c:v>
                </c:pt>
                <c:pt idx="3824">
                  <c:v>46066.486111111109</c:v>
                </c:pt>
                <c:pt idx="3825">
                  <c:v>46066.489583333336</c:v>
                </c:pt>
                <c:pt idx="3826">
                  <c:v>46066.493055555555</c:v>
                </c:pt>
                <c:pt idx="3827">
                  <c:v>46066.496527777781</c:v>
                </c:pt>
                <c:pt idx="3828">
                  <c:v>46066.5</c:v>
                </c:pt>
                <c:pt idx="3829">
                  <c:v>46066.503472222219</c:v>
                </c:pt>
                <c:pt idx="3830">
                  <c:v>46066.506944444445</c:v>
                </c:pt>
                <c:pt idx="3831">
                  <c:v>46066.510416666664</c:v>
                </c:pt>
                <c:pt idx="3832">
                  <c:v>46066.513888888891</c:v>
                </c:pt>
                <c:pt idx="3833">
                  <c:v>46066.517361111109</c:v>
                </c:pt>
                <c:pt idx="3834">
                  <c:v>46066.520833333336</c:v>
                </c:pt>
                <c:pt idx="3835">
                  <c:v>46066.524305555555</c:v>
                </c:pt>
                <c:pt idx="3836">
                  <c:v>46066.527777777781</c:v>
                </c:pt>
                <c:pt idx="3837">
                  <c:v>46066.53125</c:v>
                </c:pt>
                <c:pt idx="3838">
                  <c:v>46066.534722222219</c:v>
                </c:pt>
                <c:pt idx="3839">
                  <c:v>46066.538194444445</c:v>
                </c:pt>
                <c:pt idx="3840">
                  <c:v>46066.541666666664</c:v>
                </c:pt>
                <c:pt idx="3841">
                  <c:v>46066.545138888891</c:v>
                </c:pt>
                <c:pt idx="3842">
                  <c:v>46066.548611111109</c:v>
                </c:pt>
                <c:pt idx="3843">
                  <c:v>46066.552083333336</c:v>
                </c:pt>
                <c:pt idx="3844">
                  <c:v>46066.555555555555</c:v>
                </c:pt>
                <c:pt idx="3845">
                  <c:v>46066.559027777781</c:v>
                </c:pt>
                <c:pt idx="3846">
                  <c:v>46066.5625</c:v>
                </c:pt>
                <c:pt idx="3847">
                  <c:v>46066.565972222219</c:v>
                </c:pt>
                <c:pt idx="3848">
                  <c:v>46066.569444444445</c:v>
                </c:pt>
                <c:pt idx="3849">
                  <c:v>46066.572916666664</c:v>
                </c:pt>
                <c:pt idx="3850">
                  <c:v>46066.576388888891</c:v>
                </c:pt>
                <c:pt idx="3851">
                  <c:v>46066.579861111109</c:v>
                </c:pt>
                <c:pt idx="3852">
                  <c:v>46066.583333333336</c:v>
                </c:pt>
                <c:pt idx="3853">
                  <c:v>46066.586805555555</c:v>
                </c:pt>
                <c:pt idx="3854">
                  <c:v>46066.590277777781</c:v>
                </c:pt>
                <c:pt idx="3855">
                  <c:v>46066.59375</c:v>
                </c:pt>
                <c:pt idx="3856">
                  <c:v>46066.642361111109</c:v>
                </c:pt>
                <c:pt idx="3857">
                  <c:v>46066.645833333336</c:v>
                </c:pt>
                <c:pt idx="3858">
                  <c:v>46066.649305555555</c:v>
                </c:pt>
                <c:pt idx="3859">
                  <c:v>46066.652777777781</c:v>
                </c:pt>
                <c:pt idx="3860">
                  <c:v>46066.65625</c:v>
                </c:pt>
                <c:pt idx="3861">
                  <c:v>46066.659722222219</c:v>
                </c:pt>
                <c:pt idx="3862">
                  <c:v>46066.663194444445</c:v>
                </c:pt>
                <c:pt idx="3863">
                  <c:v>46066.666666666664</c:v>
                </c:pt>
                <c:pt idx="3864">
                  <c:v>46066.670138888891</c:v>
                </c:pt>
                <c:pt idx="3865">
                  <c:v>46066.673611111109</c:v>
                </c:pt>
                <c:pt idx="3866">
                  <c:v>46066.677083333336</c:v>
                </c:pt>
                <c:pt idx="3867">
                  <c:v>46066.680555555555</c:v>
                </c:pt>
                <c:pt idx="3868">
                  <c:v>46066.684027777781</c:v>
                </c:pt>
                <c:pt idx="3869">
                  <c:v>46066.6875</c:v>
                </c:pt>
                <c:pt idx="3870">
                  <c:v>46066.690972222219</c:v>
                </c:pt>
                <c:pt idx="3871">
                  <c:v>46066.694444444445</c:v>
                </c:pt>
                <c:pt idx="3872">
                  <c:v>46066.697916666664</c:v>
                </c:pt>
                <c:pt idx="3873">
                  <c:v>46066.701388888891</c:v>
                </c:pt>
                <c:pt idx="3874">
                  <c:v>46066.704861111109</c:v>
                </c:pt>
                <c:pt idx="3875">
                  <c:v>46066.708333333336</c:v>
                </c:pt>
                <c:pt idx="3876">
                  <c:v>46066.711805555555</c:v>
                </c:pt>
                <c:pt idx="3877">
                  <c:v>46066.746527777781</c:v>
                </c:pt>
                <c:pt idx="3878">
                  <c:v>46069.364583333336</c:v>
                </c:pt>
                <c:pt idx="3879">
                  <c:v>46069.368055555555</c:v>
                </c:pt>
                <c:pt idx="3880">
                  <c:v>46069.371527777781</c:v>
                </c:pt>
                <c:pt idx="3881">
                  <c:v>46069.375</c:v>
                </c:pt>
                <c:pt idx="3882">
                  <c:v>46069.378472222219</c:v>
                </c:pt>
                <c:pt idx="3883">
                  <c:v>46069.381944444445</c:v>
                </c:pt>
                <c:pt idx="3884">
                  <c:v>46069.385416666664</c:v>
                </c:pt>
                <c:pt idx="3885">
                  <c:v>46069.395833333336</c:v>
                </c:pt>
                <c:pt idx="3886">
                  <c:v>46069.399305555555</c:v>
                </c:pt>
                <c:pt idx="3887">
                  <c:v>46069.402777777781</c:v>
                </c:pt>
                <c:pt idx="3888">
                  <c:v>46069.40625</c:v>
                </c:pt>
                <c:pt idx="3889">
                  <c:v>46069.409722222219</c:v>
                </c:pt>
                <c:pt idx="3890">
                  <c:v>46069.423611111109</c:v>
                </c:pt>
                <c:pt idx="3891">
                  <c:v>46069.427083333336</c:v>
                </c:pt>
                <c:pt idx="3892">
                  <c:v>46069.430555555555</c:v>
                </c:pt>
                <c:pt idx="3893">
                  <c:v>46069.434027777781</c:v>
                </c:pt>
                <c:pt idx="3894">
                  <c:v>46069.4375</c:v>
                </c:pt>
                <c:pt idx="3895">
                  <c:v>46069.440972222219</c:v>
                </c:pt>
                <c:pt idx="3896">
                  <c:v>46069.444444444445</c:v>
                </c:pt>
                <c:pt idx="3897">
                  <c:v>46069.447916666664</c:v>
                </c:pt>
                <c:pt idx="3898">
                  <c:v>46069.451388888891</c:v>
                </c:pt>
                <c:pt idx="3899">
                  <c:v>46069.454861111109</c:v>
                </c:pt>
                <c:pt idx="3900">
                  <c:v>46069.458333333336</c:v>
                </c:pt>
                <c:pt idx="3901">
                  <c:v>46069.461805555555</c:v>
                </c:pt>
                <c:pt idx="3902">
                  <c:v>46069.465277777781</c:v>
                </c:pt>
                <c:pt idx="3903">
                  <c:v>46069.46875</c:v>
                </c:pt>
                <c:pt idx="3904">
                  <c:v>46069.472222222219</c:v>
                </c:pt>
                <c:pt idx="3905">
                  <c:v>46069.475694444445</c:v>
                </c:pt>
                <c:pt idx="3906">
                  <c:v>46069.479166666664</c:v>
                </c:pt>
                <c:pt idx="3907">
                  <c:v>46069.482638888891</c:v>
                </c:pt>
                <c:pt idx="3908">
                  <c:v>46069.486111111109</c:v>
                </c:pt>
                <c:pt idx="3909">
                  <c:v>46069.489583333336</c:v>
                </c:pt>
                <c:pt idx="3910">
                  <c:v>46069.493055555555</c:v>
                </c:pt>
                <c:pt idx="3911">
                  <c:v>46069.496527777781</c:v>
                </c:pt>
                <c:pt idx="3912">
                  <c:v>46069.5</c:v>
                </c:pt>
                <c:pt idx="3913">
                  <c:v>46069.503472222219</c:v>
                </c:pt>
                <c:pt idx="3914">
                  <c:v>46069.506944444445</c:v>
                </c:pt>
                <c:pt idx="3915">
                  <c:v>46069.510416666664</c:v>
                </c:pt>
                <c:pt idx="3916">
                  <c:v>46069.513888888891</c:v>
                </c:pt>
                <c:pt idx="3917">
                  <c:v>46069.517361111109</c:v>
                </c:pt>
                <c:pt idx="3918">
                  <c:v>46069.520833333336</c:v>
                </c:pt>
                <c:pt idx="3919">
                  <c:v>46069.524305555555</c:v>
                </c:pt>
                <c:pt idx="3920">
                  <c:v>46069.527777777781</c:v>
                </c:pt>
                <c:pt idx="3921">
                  <c:v>46069.53125</c:v>
                </c:pt>
                <c:pt idx="3922">
                  <c:v>46069.534722222219</c:v>
                </c:pt>
                <c:pt idx="3923">
                  <c:v>46069.538194444445</c:v>
                </c:pt>
                <c:pt idx="3924">
                  <c:v>46069.541666666664</c:v>
                </c:pt>
                <c:pt idx="3925">
                  <c:v>46069.545138888891</c:v>
                </c:pt>
                <c:pt idx="3926">
                  <c:v>46069.548611111109</c:v>
                </c:pt>
                <c:pt idx="3927">
                  <c:v>46069.552083333336</c:v>
                </c:pt>
                <c:pt idx="3928">
                  <c:v>46069.555555555555</c:v>
                </c:pt>
                <c:pt idx="3929">
                  <c:v>46069.559027777781</c:v>
                </c:pt>
                <c:pt idx="3930">
                  <c:v>46069.5625</c:v>
                </c:pt>
                <c:pt idx="3931">
                  <c:v>46069.569444444445</c:v>
                </c:pt>
                <c:pt idx="3932">
                  <c:v>46069.572916666664</c:v>
                </c:pt>
                <c:pt idx="3933">
                  <c:v>46069.576388888891</c:v>
                </c:pt>
                <c:pt idx="3934">
                  <c:v>46069.579861111109</c:v>
                </c:pt>
                <c:pt idx="3935">
                  <c:v>46069.583333333336</c:v>
                </c:pt>
                <c:pt idx="3936">
                  <c:v>46069.586805555555</c:v>
                </c:pt>
                <c:pt idx="3937">
                  <c:v>46069.590277777781</c:v>
                </c:pt>
                <c:pt idx="3938">
                  <c:v>46069.59375</c:v>
                </c:pt>
                <c:pt idx="3939">
                  <c:v>46069.597222222219</c:v>
                </c:pt>
                <c:pt idx="3940">
                  <c:v>46069.600694444445</c:v>
                </c:pt>
                <c:pt idx="3941">
                  <c:v>46069.604166666664</c:v>
                </c:pt>
                <c:pt idx="3942">
                  <c:v>46069.607638888891</c:v>
                </c:pt>
                <c:pt idx="3943">
                  <c:v>46069.611111111109</c:v>
                </c:pt>
                <c:pt idx="3944">
                  <c:v>46069.614583333336</c:v>
                </c:pt>
                <c:pt idx="3945">
                  <c:v>46069.618055555555</c:v>
                </c:pt>
                <c:pt idx="3946">
                  <c:v>46069.621527777781</c:v>
                </c:pt>
                <c:pt idx="3947">
                  <c:v>46069.625</c:v>
                </c:pt>
                <c:pt idx="3948">
                  <c:v>46069.628472222219</c:v>
                </c:pt>
                <c:pt idx="3949">
                  <c:v>46069.645833333336</c:v>
                </c:pt>
                <c:pt idx="3950">
                  <c:v>46069.649305555555</c:v>
                </c:pt>
                <c:pt idx="3951">
                  <c:v>46069.652777777781</c:v>
                </c:pt>
                <c:pt idx="3952">
                  <c:v>46069.65625</c:v>
                </c:pt>
                <c:pt idx="3953">
                  <c:v>46069.659722222219</c:v>
                </c:pt>
                <c:pt idx="3954">
                  <c:v>46069.663194444445</c:v>
                </c:pt>
                <c:pt idx="3955">
                  <c:v>46069.666666666664</c:v>
                </c:pt>
                <c:pt idx="3956">
                  <c:v>46069.673611111109</c:v>
                </c:pt>
                <c:pt idx="3957">
                  <c:v>46069.677083333336</c:v>
                </c:pt>
                <c:pt idx="3958">
                  <c:v>46069.680555555555</c:v>
                </c:pt>
                <c:pt idx="3959">
                  <c:v>46069.6875</c:v>
                </c:pt>
                <c:pt idx="3960">
                  <c:v>46069.690972222219</c:v>
                </c:pt>
                <c:pt idx="3961">
                  <c:v>46069.694444444445</c:v>
                </c:pt>
                <c:pt idx="3962">
                  <c:v>46069.697916666664</c:v>
                </c:pt>
                <c:pt idx="3963">
                  <c:v>46069.701388888891</c:v>
                </c:pt>
                <c:pt idx="3964">
                  <c:v>46069.704861111109</c:v>
                </c:pt>
                <c:pt idx="3965">
                  <c:v>46069.736111111109</c:v>
                </c:pt>
                <c:pt idx="3966">
                  <c:v>46069.739583333336</c:v>
                </c:pt>
                <c:pt idx="3967">
                  <c:v>46069.743055555555</c:v>
                </c:pt>
                <c:pt idx="3968">
                  <c:v>46069.746527777781</c:v>
                </c:pt>
                <c:pt idx="3969">
                  <c:v>46069.753472222219</c:v>
                </c:pt>
                <c:pt idx="3970">
                  <c:v>46070.270833333336</c:v>
                </c:pt>
                <c:pt idx="3971">
                  <c:v>46070.274305555555</c:v>
                </c:pt>
                <c:pt idx="3972">
                  <c:v>46070.277777777781</c:v>
                </c:pt>
                <c:pt idx="3973">
                  <c:v>46070.284722222219</c:v>
                </c:pt>
                <c:pt idx="3974">
                  <c:v>46070.288194444445</c:v>
                </c:pt>
                <c:pt idx="3975">
                  <c:v>46070.291666666664</c:v>
                </c:pt>
                <c:pt idx="3976">
                  <c:v>46070.295138888891</c:v>
                </c:pt>
                <c:pt idx="3977">
                  <c:v>46070.298611111109</c:v>
                </c:pt>
                <c:pt idx="3978">
                  <c:v>46070.305555555555</c:v>
                </c:pt>
                <c:pt idx="3979">
                  <c:v>46070.309027777781</c:v>
                </c:pt>
                <c:pt idx="3980">
                  <c:v>46070.3125</c:v>
                </c:pt>
                <c:pt idx="3981">
                  <c:v>46070.315972222219</c:v>
                </c:pt>
                <c:pt idx="3982">
                  <c:v>46070.319444444445</c:v>
                </c:pt>
                <c:pt idx="3983">
                  <c:v>46070.326388888891</c:v>
                </c:pt>
                <c:pt idx="3984">
                  <c:v>46070.329861111109</c:v>
                </c:pt>
                <c:pt idx="3985">
                  <c:v>46070.333333333336</c:v>
                </c:pt>
                <c:pt idx="3986">
                  <c:v>46070.336805555555</c:v>
                </c:pt>
                <c:pt idx="3987">
                  <c:v>46070.340277777781</c:v>
                </c:pt>
                <c:pt idx="3988">
                  <c:v>46070.347222222219</c:v>
                </c:pt>
                <c:pt idx="3989">
                  <c:v>46070.350694444445</c:v>
                </c:pt>
                <c:pt idx="3990">
                  <c:v>46070.354166666664</c:v>
                </c:pt>
                <c:pt idx="3991">
                  <c:v>46070.357638888891</c:v>
                </c:pt>
                <c:pt idx="3992">
                  <c:v>46070.361111111109</c:v>
                </c:pt>
                <c:pt idx="3993">
                  <c:v>46070.364583333336</c:v>
                </c:pt>
                <c:pt idx="3994">
                  <c:v>46070.368055555555</c:v>
                </c:pt>
                <c:pt idx="3995">
                  <c:v>46070.371527777781</c:v>
                </c:pt>
                <c:pt idx="3996">
                  <c:v>46070.375</c:v>
                </c:pt>
                <c:pt idx="3997">
                  <c:v>46070.378472222219</c:v>
                </c:pt>
                <c:pt idx="3998">
                  <c:v>46070.381944444445</c:v>
                </c:pt>
                <c:pt idx="3999">
                  <c:v>46070.385416666664</c:v>
                </c:pt>
                <c:pt idx="4000">
                  <c:v>46070.388888888891</c:v>
                </c:pt>
                <c:pt idx="4001">
                  <c:v>46070.392361111109</c:v>
                </c:pt>
                <c:pt idx="4002">
                  <c:v>46070.395833333336</c:v>
                </c:pt>
                <c:pt idx="4003">
                  <c:v>46070.399305555555</c:v>
                </c:pt>
                <c:pt idx="4004">
                  <c:v>46070.402777777781</c:v>
                </c:pt>
                <c:pt idx="4005">
                  <c:v>46070.40625</c:v>
                </c:pt>
                <c:pt idx="4006">
                  <c:v>46070.409722222219</c:v>
                </c:pt>
                <c:pt idx="4007">
                  <c:v>46070.413194444445</c:v>
                </c:pt>
                <c:pt idx="4008">
                  <c:v>46070.416666666664</c:v>
                </c:pt>
                <c:pt idx="4009">
                  <c:v>46070.420138888891</c:v>
                </c:pt>
                <c:pt idx="4010">
                  <c:v>46070.423611111109</c:v>
                </c:pt>
                <c:pt idx="4011">
                  <c:v>46070.427083333336</c:v>
                </c:pt>
                <c:pt idx="4012">
                  <c:v>46070.430555555555</c:v>
                </c:pt>
                <c:pt idx="4013">
                  <c:v>46070.434027777781</c:v>
                </c:pt>
                <c:pt idx="4014">
                  <c:v>46070.4375</c:v>
                </c:pt>
                <c:pt idx="4015">
                  <c:v>46070.440972222219</c:v>
                </c:pt>
                <c:pt idx="4016">
                  <c:v>46070.444444444445</c:v>
                </c:pt>
                <c:pt idx="4017">
                  <c:v>46070.447916666664</c:v>
                </c:pt>
                <c:pt idx="4018">
                  <c:v>46070.451388888891</c:v>
                </c:pt>
                <c:pt idx="4019">
                  <c:v>46070.454861111109</c:v>
                </c:pt>
                <c:pt idx="4020">
                  <c:v>46070.458333333336</c:v>
                </c:pt>
                <c:pt idx="4021">
                  <c:v>46070.461805555555</c:v>
                </c:pt>
                <c:pt idx="4022">
                  <c:v>46070.465277777781</c:v>
                </c:pt>
                <c:pt idx="4023">
                  <c:v>46070.46875</c:v>
                </c:pt>
                <c:pt idx="4024">
                  <c:v>46070.472222222219</c:v>
                </c:pt>
                <c:pt idx="4025">
                  <c:v>46070.475694444445</c:v>
                </c:pt>
                <c:pt idx="4026">
                  <c:v>46070.479166666664</c:v>
                </c:pt>
                <c:pt idx="4027">
                  <c:v>46070.482638888891</c:v>
                </c:pt>
                <c:pt idx="4028">
                  <c:v>46070.486111111109</c:v>
                </c:pt>
                <c:pt idx="4029">
                  <c:v>46070.489583333336</c:v>
                </c:pt>
                <c:pt idx="4030">
                  <c:v>46070.493055555555</c:v>
                </c:pt>
                <c:pt idx="4031">
                  <c:v>46070.496527777781</c:v>
                </c:pt>
                <c:pt idx="4032">
                  <c:v>46070.5</c:v>
                </c:pt>
                <c:pt idx="4033">
                  <c:v>46070.503472222219</c:v>
                </c:pt>
                <c:pt idx="4034">
                  <c:v>46070.506944444445</c:v>
                </c:pt>
                <c:pt idx="4035">
                  <c:v>46070.510416666664</c:v>
                </c:pt>
                <c:pt idx="4036">
                  <c:v>46070.513888888891</c:v>
                </c:pt>
                <c:pt idx="4037">
                  <c:v>46070.517361111109</c:v>
                </c:pt>
                <c:pt idx="4038">
                  <c:v>46070.520833333336</c:v>
                </c:pt>
                <c:pt idx="4039">
                  <c:v>46070.524305555555</c:v>
                </c:pt>
                <c:pt idx="4040">
                  <c:v>46070.527777777781</c:v>
                </c:pt>
                <c:pt idx="4041">
                  <c:v>46070.53125</c:v>
                </c:pt>
                <c:pt idx="4042">
                  <c:v>46070.534722222219</c:v>
                </c:pt>
                <c:pt idx="4043">
                  <c:v>46070.538194444445</c:v>
                </c:pt>
                <c:pt idx="4044">
                  <c:v>46070.541666666664</c:v>
                </c:pt>
                <c:pt idx="4045">
                  <c:v>46070.545138888891</c:v>
                </c:pt>
                <c:pt idx="4046">
                  <c:v>46070.548611111109</c:v>
                </c:pt>
                <c:pt idx="4047">
                  <c:v>46070.552083333336</c:v>
                </c:pt>
                <c:pt idx="4048">
                  <c:v>46070.555555555555</c:v>
                </c:pt>
                <c:pt idx="4049">
                  <c:v>46070.559027777781</c:v>
                </c:pt>
                <c:pt idx="4050">
                  <c:v>46070.5625</c:v>
                </c:pt>
                <c:pt idx="4051">
                  <c:v>46070.565972222219</c:v>
                </c:pt>
                <c:pt idx="4052">
                  <c:v>46070.569444444445</c:v>
                </c:pt>
                <c:pt idx="4053">
                  <c:v>46070.572916666664</c:v>
                </c:pt>
                <c:pt idx="4054">
                  <c:v>46070.576388888891</c:v>
                </c:pt>
                <c:pt idx="4055">
                  <c:v>46070.579861111109</c:v>
                </c:pt>
                <c:pt idx="4056">
                  <c:v>46070.583333333336</c:v>
                </c:pt>
                <c:pt idx="4057">
                  <c:v>46070.586805555555</c:v>
                </c:pt>
                <c:pt idx="4058">
                  <c:v>46070.590277777781</c:v>
                </c:pt>
                <c:pt idx="4059">
                  <c:v>46070.59375</c:v>
                </c:pt>
                <c:pt idx="4060">
                  <c:v>46070.597222222219</c:v>
                </c:pt>
                <c:pt idx="4061">
                  <c:v>46070.600694444445</c:v>
                </c:pt>
                <c:pt idx="4062">
                  <c:v>46070.604166666664</c:v>
                </c:pt>
                <c:pt idx="4063">
                  <c:v>46070.607638888891</c:v>
                </c:pt>
                <c:pt idx="4064">
                  <c:v>46070.611111111109</c:v>
                </c:pt>
                <c:pt idx="4065">
                  <c:v>46070.614583333336</c:v>
                </c:pt>
                <c:pt idx="4066">
                  <c:v>46070.618055555555</c:v>
                </c:pt>
                <c:pt idx="4067">
                  <c:v>46070.621527777781</c:v>
                </c:pt>
                <c:pt idx="4068">
                  <c:v>46070.625</c:v>
                </c:pt>
                <c:pt idx="4069">
                  <c:v>46070.628472222219</c:v>
                </c:pt>
                <c:pt idx="4070">
                  <c:v>46070.631944444445</c:v>
                </c:pt>
                <c:pt idx="4071">
                  <c:v>46070.635416666664</c:v>
                </c:pt>
                <c:pt idx="4072">
                  <c:v>46070.638888888891</c:v>
                </c:pt>
                <c:pt idx="4073">
                  <c:v>46070.642361111109</c:v>
                </c:pt>
                <c:pt idx="4074">
                  <c:v>46070.645833333336</c:v>
                </c:pt>
                <c:pt idx="4075">
                  <c:v>46070.649305555555</c:v>
                </c:pt>
                <c:pt idx="4076">
                  <c:v>46070.652777777781</c:v>
                </c:pt>
                <c:pt idx="4077">
                  <c:v>46070.65625</c:v>
                </c:pt>
                <c:pt idx="4078">
                  <c:v>46070.659722222219</c:v>
                </c:pt>
                <c:pt idx="4079">
                  <c:v>46070.663194444445</c:v>
                </c:pt>
                <c:pt idx="4080">
                  <c:v>46070.666666666664</c:v>
                </c:pt>
                <c:pt idx="4081">
                  <c:v>46070.670138888891</c:v>
                </c:pt>
                <c:pt idx="4082">
                  <c:v>46070.673611111109</c:v>
                </c:pt>
                <c:pt idx="4083">
                  <c:v>46070.677083333336</c:v>
                </c:pt>
                <c:pt idx="4084">
                  <c:v>46070.680555555555</c:v>
                </c:pt>
                <c:pt idx="4085">
                  <c:v>46070.684027777781</c:v>
                </c:pt>
                <c:pt idx="4086">
                  <c:v>46070.6875</c:v>
                </c:pt>
                <c:pt idx="4087">
                  <c:v>46070.690972222219</c:v>
                </c:pt>
                <c:pt idx="4088">
                  <c:v>46070.694444444445</c:v>
                </c:pt>
                <c:pt idx="4089">
                  <c:v>46070.697916666664</c:v>
                </c:pt>
                <c:pt idx="4090">
                  <c:v>46070.701388888891</c:v>
                </c:pt>
                <c:pt idx="4091">
                  <c:v>46070.704861111109</c:v>
                </c:pt>
                <c:pt idx="4092">
                  <c:v>46070.708333333336</c:v>
                </c:pt>
                <c:pt idx="4093">
                  <c:v>46070.711805555555</c:v>
                </c:pt>
                <c:pt idx="4094">
                  <c:v>46070.715277777781</c:v>
                </c:pt>
                <c:pt idx="4095">
                  <c:v>46070.71875</c:v>
                </c:pt>
                <c:pt idx="4096">
                  <c:v>46070.725694444445</c:v>
                </c:pt>
                <c:pt idx="4097">
                  <c:v>46070.729166666664</c:v>
                </c:pt>
                <c:pt idx="4098">
                  <c:v>46070.732638888891</c:v>
                </c:pt>
                <c:pt idx="4099">
                  <c:v>46070.736111111109</c:v>
                </c:pt>
                <c:pt idx="4100">
                  <c:v>46070.739583333336</c:v>
                </c:pt>
                <c:pt idx="4101">
                  <c:v>46070.746527777781</c:v>
                </c:pt>
                <c:pt idx="4102">
                  <c:v>46070.753472222219</c:v>
                </c:pt>
                <c:pt idx="4103">
                  <c:v>46070.756944444445</c:v>
                </c:pt>
                <c:pt idx="4104">
                  <c:v>46070.760416666664</c:v>
                </c:pt>
                <c:pt idx="4105">
                  <c:v>46070.763888888891</c:v>
                </c:pt>
                <c:pt idx="4106">
                  <c:v>46070.770833333336</c:v>
                </c:pt>
                <c:pt idx="4107">
                  <c:v>46070.774305555555</c:v>
                </c:pt>
                <c:pt idx="4108">
                  <c:v>46070.777777777781</c:v>
                </c:pt>
                <c:pt idx="4109">
                  <c:v>46070.78125</c:v>
                </c:pt>
                <c:pt idx="4110">
                  <c:v>46070.784722222219</c:v>
                </c:pt>
                <c:pt idx="4111">
                  <c:v>46070.791666666664</c:v>
                </c:pt>
                <c:pt idx="4112">
                  <c:v>46070.795138888891</c:v>
                </c:pt>
                <c:pt idx="4113">
                  <c:v>46071.270833333336</c:v>
                </c:pt>
                <c:pt idx="4114">
                  <c:v>46071.274305555555</c:v>
                </c:pt>
                <c:pt idx="4115">
                  <c:v>46071.277777777781</c:v>
                </c:pt>
                <c:pt idx="4116">
                  <c:v>46071.28125</c:v>
                </c:pt>
                <c:pt idx="4117">
                  <c:v>46071.284722222219</c:v>
                </c:pt>
                <c:pt idx="4118">
                  <c:v>46071.291666666664</c:v>
                </c:pt>
                <c:pt idx="4119">
                  <c:v>46071.295138888891</c:v>
                </c:pt>
                <c:pt idx="4120">
                  <c:v>46071.298611111109</c:v>
                </c:pt>
                <c:pt idx="4121">
                  <c:v>46071.302083333336</c:v>
                </c:pt>
                <c:pt idx="4122">
                  <c:v>46071.305555555555</c:v>
                </c:pt>
                <c:pt idx="4123">
                  <c:v>46071.3125</c:v>
                </c:pt>
                <c:pt idx="4124">
                  <c:v>46071.315972222219</c:v>
                </c:pt>
                <c:pt idx="4125">
                  <c:v>46071.319444444445</c:v>
                </c:pt>
                <c:pt idx="4126">
                  <c:v>46071.322916666664</c:v>
                </c:pt>
                <c:pt idx="4127">
                  <c:v>46071.326388888891</c:v>
                </c:pt>
                <c:pt idx="4128">
                  <c:v>46071.333333333336</c:v>
                </c:pt>
                <c:pt idx="4129">
                  <c:v>46071.336805555555</c:v>
                </c:pt>
                <c:pt idx="4130">
                  <c:v>46071.340277777781</c:v>
                </c:pt>
                <c:pt idx="4131">
                  <c:v>46071.34375</c:v>
                </c:pt>
                <c:pt idx="4132">
                  <c:v>46071.347222222219</c:v>
                </c:pt>
                <c:pt idx="4133">
                  <c:v>46071.354166666664</c:v>
                </c:pt>
                <c:pt idx="4134">
                  <c:v>46071.357638888891</c:v>
                </c:pt>
                <c:pt idx="4135">
                  <c:v>46071.361111111109</c:v>
                </c:pt>
                <c:pt idx="4136">
                  <c:v>46071.364583333336</c:v>
                </c:pt>
                <c:pt idx="4137">
                  <c:v>46071.368055555555</c:v>
                </c:pt>
                <c:pt idx="4138">
                  <c:v>46071.371527777781</c:v>
                </c:pt>
                <c:pt idx="4139">
                  <c:v>46071.375</c:v>
                </c:pt>
                <c:pt idx="4140">
                  <c:v>46071.378472222219</c:v>
                </c:pt>
                <c:pt idx="4141">
                  <c:v>46071.381944444445</c:v>
                </c:pt>
                <c:pt idx="4142">
                  <c:v>46071.385416666664</c:v>
                </c:pt>
                <c:pt idx="4143">
                  <c:v>46071.388888888891</c:v>
                </c:pt>
                <c:pt idx="4144">
                  <c:v>46071.392361111109</c:v>
                </c:pt>
                <c:pt idx="4145">
                  <c:v>46071.395833333336</c:v>
                </c:pt>
                <c:pt idx="4146">
                  <c:v>46071.399305555555</c:v>
                </c:pt>
                <c:pt idx="4147">
                  <c:v>46071.402777777781</c:v>
                </c:pt>
                <c:pt idx="4148">
                  <c:v>46071.40625</c:v>
                </c:pt>
                <c:pt idx="4149">
                  <c:v>46071.409722222219</c:v>
                </c:pt>
                <c:pt idx="4150">
                  <c:v>46071.413194444445</c:v>
                </c:pt>
                <c:pt idx="4151">
                  <c:v>46071.416666666664</c:v>
                </c:pt>
                <c:pt idx="4152">
                  <c:v>46071.420138888891</c:v>
                </c:pt>
                <c:pt idx="4153">
                  <c:v>46071.423611111109</c:v>
                </c:pt>
                <c:pt idx="4154">
                  <c:v>46071.427083333336</c:v>
                </c:pt>
                <c:pt idx="4155">
                  <c:v>46071.430555555555</c:v>
                </c:pt>
                <c:pt idx="4156">
                  <c:v>46071.434027777781</c:v>
                </c:pt>
                <c:pt idx="4157">
                  <c:v>46071.4375</c:v>
                </c:pt>
                <c:pt idx="4158">
                  <c:v>46071.440972222219</c:v>
                </c:pt>
                <c:pt idx="4159">
                  <c:v>46071.444444444445</c:v>
                </c:pt>
                <c:pt idx="4160">
                  <c:v>46071.447916666664</c:v>
                </c:pt>
                <c:pt idx="4161">
                  <c:v>46071.451388888891</c:v>
                </c:pt>
                <c:pt idx="4162">
                  <c:v>46071.454861111109</c:v>
                </c:pt>
                <c:pt idx="4163">
                  <c:v>46071.458333333336</c:v>
                </c:pt>
                <c:pt idx="4164">
                  <c:v>46071.461805555555</c:v>
                </c:pt>
                <c:pt idx="4165">
                  <c:v>46071.465277777781</c:v>
                </c:pt>
                <c:pt idx="4166">
                  <c:v>46071.46875</c:v>
                </c:pt>
                <c:pt idx="4167">
                  <c:v>46071.472222222219</c:v>
                </c:pt>
                <c:pt idx="4168">
                  <c:v>46071.475694444445</c:v>
                </c:pt>
                <c:pt idx="4169">
                  <c:v>46071.479166666664</c:v>
                </c:pt>
                <c:pt idx="4170">
                  <c:v>46071.482638888891</c:v>
                </c:pt>
                <c:pt idx="4171">
                  <c:v>46071.486111111109</c:v>
                </c:pt>
                <c:pt idx="4172">
                  <c:v>46071.489583333336</c:v>
                </c:pt>
                <c:pt idx="4173">
                  <c:v>46071.493055555555</c:v>
                </c:pt>
                <c:pt idx="4174">
                  <c:v>46071.496527777781</c:v>
                </c:pt>
                <c:pt idx="4175">
                  <c:v>46071.5</c:v>
                </c:pt>
                <c:pt idx="4176">
                  <c:v>46071.503472222219</c:v>
                </c:pt>
                <c:pt idx="4177">
                  <c:v>46071.506944444445</c:v>
                </c:pt>
                <c:pt idx="4178">
                  <c:v>46071.510416666664</c:v>
                </c:pt>
                <c:pt idx="4179">
                  <c:v>46071.513888888891</c:v>
                </c:pt>
                <c:pt idx="4180">
                  <c:v>46071.517361111109</c:v>
                </c:pt>
                <c:pt idx="4181">
                  <c:v>46071.520833333336</c:v>
                </c:pt>
                <c:pt idx="4182">
                  <c:v>46071.524305555555</c:v>
                </c:pt>
                <c:pt idx="4183">
                  <c:v>46071.527777777781</c:v>
                </c:pt>
                <c:pt idx="4184">
                  <c:v>46071.53125</c:v>
                </c:pt>
                <c:pt idx="4185">
                  <c:v>46071.534722222219</c:v>
                </c:pt>
                <c:pt idx="4186">
                  <c:v>46071.538194444445</c:v>
                </c:pt>
                <c:pt idx="4187">
                  <c:v>46071.541666666664</c:v>
                </c:pt>
                <c:pt idx="4188">
                  <c:v>46071.545138888891</c:v>
                </c:pt>
                <c:pt idx="4189">
                  <c:v>46071.548611111109</c:v>
                </c:pt>
                <c:pt idx="4190">
                  <c:v>46071.552083333336</c:v>
                </c:pt>
                <c:pt idx="4191">
                  <c:v>46071.555555555555</c:v>
                </c:pt>
                <c:pt idx="4192">
                  <c:v>46071.559027777781</c:v>
                </c:pt>
                <c:pt idx="4193">
                  <c:v>46071.5625</c:v>
                </c:pt>
                <c:pt idx="4194">
                  <c:v>46071.565972222219</c:v>
                </c:pt>
                <c:pt idx="4195">
                  <c:v>46071.569444444445</c:v>
                </c:pt>
                <c:pt idx="4196">
                  <c:v>46071.572916666664</c:v>
                </c:pt>
                <c:pt idx="4197">
                  <c:v>46071.576388888891</c:v>
                </c:pt>
                <c:pt idx="4198">
                  <c:v>46071.579861111109</c:v>
                </c:pt>
                <c:pt idx="4199">
                  <c:v>46071.583333333336</c:v>
                </c:pt>
                <c:pt idx="4200">
                  <c:v>46071.586805555555</c:v>
                </c:pt>
                <c:pt idx="4201">
                  <c:v>46071.590277777781</c:v>
                </c:pt>
                <c:pt idx="4202">
                  <c:v>46071.59375</c:v>
                </c:pt>
                <c:pt idx="4203">
                  <c:v>46071.597222222219</c:v>
                </c:pt>
                <c:pt idx="4204">
                  <c:v>46071.600694444445</c:v>
                </c:pt>
                <c:pt idx="4205">
                  <c:v>46071.604166666664</c:v>
                </c:pt>
                <c:pt idx="4206">
                  <c:v>46071.607638888891</c:v>
                </c:pt>
                <c:pt idx="4207">
                  <c:v>46071.611111111109</c:v>
                </c:pt>
                <c:pt idx="4208">
                  <c:v>46071.621527777781</c:v>
                </c:pt>
                <c:pt idx="4209">
                  <c:v>46071.625</c:v>
                </c:pt>
                <c:pt idx="4210">
                  <c:v>46071.628472222219</c:v>
                </c:pt>
                <c:pt idx="4211">
                  <c:v>46071.631944444445</c:v>
                </c:pt>
                <c:pt idx="4212">
                  <c:v>46071.635416666664</c:v>
                </c:pt>
                <c:pt idx="4213">
                  <c:v>46071.638888888891</c:v>
                </c:pt>
                <c:pt idx="4214">
                  <c:v>46071.642361111109</c:v>
                </c:pt>
                <c:pt idx="4215">
                  <c:v>46071.645833333336</c:v>
                </c:pt>
                <c:pt idx="4216">
                  <c:v>46071.649305555555</c:v>
                </c:pt>
                <c:pt idx="4217">
                  <c:v>46071.652777777781</c:v>
                </c:pt>
                <c:pt idx="4218">
                  <c:v>46071.65625</c:v>
                </c:pt>
                <c:pt idx="4219">
                  <c:v>46071.659722222219</c:v>
                </c:pt>
                <c:pt idx="4220">
                  <c:v>46071.663194444445</c:v>
                </c:pt>
                <c:pt idx="4221">
                  <c:v>46071.666666666664</c:v>
                </c:pt>
                <c:pt idx="4222">
                  <c:v>46071.670138888891</c:v>
                </c:pt>
                <c:pt idx="4223">
                  <c:v>46071.673611111109</c:v>
                </c:pt>
                <c:pt idx="4224">
                  <c:v>46071.677083333336</c:v>
                </c:pt>
                <c:pt idx="4225">
                  <c:v>46071.680555555555</c:v>
                </c:pt>
                <c:pt idx="4226">
                  <c:v>46071.684027777781</c:v>
                </c:pt>
                <c:pt idx="4227">
                  <c:v>46071.6875</c:v>
                </c:pt>
                <c:pt idx="4228">
                  <c:v>46071.690972222219</c:v>
                </c:pt>
                <c:pt idx="4229">
                  <c:v>46071.694444444445</c:v>
                </c:pt>
                <c:pt idx="4230">
                  <c:v>46071.697916666664</c:v>
                </c:pt>
                <c:pt idx="4231">
                  <c:v>46071.701388888891</c:v>
                </c:pt>
                <c:pt idx="4232">
                  <c:v>46071.704861111109</c:v>
                </c:pt>
                <c:pt idx="4233">
                  <c:v>46071.708333333336</c:v>
                </c:pt>
                <c:pt idx="4234">
                  <c:v>46071.711805555555</c:v>
                </c:pt>
                <c:pt idx="4235">
                  <c:v>46071.715277777781</c:v>
                </c:pt>
                <c:pt idx="4236">
                  <c:v>46071.71875</c:v>
                </c:pt>
                <c:pt idx="4237">
                  <c:v>46071.722222222219</c:v>
                </c:pt>
                <c:pt idx="4238">
                  <c:v>46071.729166666664</c:v>
                </c:pt>
                <c:pt idx="4239">
                  <c:v>46071.732638888891</c:v>
                </c:pt>
                <c:pt idx="4240">
                  <c:v>46071.736111111109</c:v>
                </c:pt>
                <c:pt idx="4241">
                  <c:v>46071.739583333336</c:v>
                </c:pt>
                <c:pt idx="4242">
                  <c:v>46071.743055555555</c:v>
                </c:pt>
                <c:pt idx="4243">
                  <c:v>46071.746527777781</c:v>
                </c:pt>
                <c:pt idx="4244">
                  <c:v>46071.753472222219</c:v>
                </c:pt>
                <c:pt idx="4245">
                  <c:v>46071.756944444445</c:v>
                </c:pt>
                <c:pt idx="4246">
                  <c:v>46071.760416666664</c:v>
                </c:pt>
                <c:pt idx="4247">
                  <c:v>46071.763888888891</c:v>
                </c:pt>
                <c:pt idx="4248">
                  <c:v>46071.770833333336</c:v>
                </c:pt>
                <c:pt idx="4249">
                  <c:v>46071.774305555555</c:v>
                </c:pt>
                <c:pt idx="4250">
                  <c:v>46071.777777777781</c:v>
                </c:pt>
                <c:pt idx="4251">
                  <c:v>46071.78125</c:v>
                </c:pt>
                <c:pt idx="4252">
                  <c:v>46071.784722222219</c:v>
                </c:pt>
                <c:pt idx="4253">
                  <c:v>46071.791666666664</c:v>
                </c:pt>
                <c:pt idx="4254">
                  <c:v>46072.125</c:v>
                </c:pt>
                <c:pt idx="4255">
                  <c:v>46072.128472222219</c:v>
                </c:pt>
                <c:pt idx="4256">
                  <c:v>46072.270833333336</c:v>
                </c:pt>
                <c:pt idx="4257">
                  <c:v>46072.274305555555</c:v>
                </c:pt>
                <c:pt idx="4258">
                  <c:v>46072.277777777781</c:v>
                </c:pt>
                <c:pt idx="4259">
                  <c:v>46072.28125</c:v>
                </c:pt>
                <c:pt idx="4260">
                  <c:v>46072.288194444445</c:v>
                </c:pt>
                <c:pt idx="4261">
                  <c:v>46072.291666666664</c:v>
                </c:pt>
                <c:pt idx="4262">
                  <c:v>46072.295138888891</c:v>
                </c:pt>
                <c:pt idx="4263">
                  <c:v>46072.298611111109</c:v>
                </c:pt>
                <c:pt idx="4264">
                  <c:v>46072.302083333336</c:v>
                </c:pt>
                <c:pt idx="4265">
                  <c:v>46072.309027777781</c:v>
                </c:pt>
                <c:pt idx="4266">
                  <c:v>46072.3125</c:v>
                </c:pt>
                <c:pt idx="4267">
                  <c:v>46072.315972222219</c:v>
                </c:pt>
                <c:pt idx="4268">
                  <c:v>46072.319444444445</c:v>
                </c:pt>
                <c:pt idx="4269">
                  <c:v>46072.322916666664</c:v>
                </c:pt>
                <c:pt idx="4270">
                  <c:v>46072.329861111109</c:v>
                </c:pt>
                <c:pt idx="4271">
                  <c:v>46072.333333333336</c:v>
                </c:pt>
                <c:pt idx="4272">
                  <c:v>46072.336805555555</c:v>
                </c:pt>
                <c:pt idx="4273">
                  <c:v>46072.340277777781</c:v>
                </c:pt>
                <c:pt idx="4274">
                  <c:v>46072.34375</c:v>
                </c:pt>
                <c:pt idx="4275">
                  <c:v>46072.350694444445</c:v>
                </c:pt>
                <c:pt idx="4276">
                  <c:v>46072.354166666664</c:v>
                </c:pt>
                <c:pt idx="4277">
                  <c:v>46072.357638888891</c:v>
                </c:pt>
                <c:pt idx="4278">
                  <c:v>46072.361111111109</c:v>
                </c:pt>
                <c:pt idx="4279">
                  <c:v>46072.381944444445</c:v>
                </c:pt>
                <c:pt idx="4280">
                  <c:v>46072.385416666664</c:v>
                </c:pt>
                <c:pt idx="4281">
                  <c:v>46072.388888888891</c:v>
                </c:pt>
                <c:pt idx="4282">
                  <c:v>46072.392361111109</c:v>
                </c:pt>
                <c:pt idx="4283">
                  <c:v>46072.399305555555</c:v>
                </c:pt>
                <c:pt idx="4284">
                  <c:v>46072.402777777781</c:v>
                </c:pt>
                <c:pt idx="4285">
                  <c:v>46072.40625</c:v>
                </c:pt>
                <c:pt idx="4286">
                  <c:v>46072.409722222219</c:v>
                </c:pt>
                <c:pt idx="4287">
                  <c:v>46072.413194444445</c:v>
                </c:pt>
                <c:pt idx="4288">
                  <c:v>46072.420138888891</c:v>
                </c:pt>
                <c:pt idx="4289">
                  <c:v>46072.423611111109</c:v>
                </c:pt>
                <c:pt idx="4290">
                  <c:v>46072.427083333336</c:v>
                </c:pt>
                <c:pt idx="4291">
                  <c:v>46072.430555555555</c:v>
                </c:pt>
                <c:pt idx="4292">
                  <c:v>46072.434027777781</c:v>
                </c:pt>
                <c:pt idx="4293">
                  <c:v>46072.440972222219</c:v>
                </c:pt>
                <c:pt idx="4294">
                  <c:v>46072.444444444445</c:v>
                </c:pt>
                <c:pt idx="4295">
                  <c:v>46072.447916666664</c:v>
                </c:pt>
                <c:pt idx="4296">
                  <c:v>46072.451388888891</c:v>
                </c:pt>
                <c:pt idx="4297">
                  <c:v>46072.454861111109</c:v>
                </c:pt>
                <c:pt idx="4298">
                  <c:v>46072.458333333336</c:v>
                </c:pt>
                <c:pt idx="4299">
                  <c:v>46072.461805555555</c:v>
                </c:pt>
                <c:pt idx="4300">
                  <c:v>46072.520833333336</c:v>
                </c:pt>
                <c:pt idx="4301">
                  <c:v>46072.524305555555</c:v>
                </c:pt>
                <c:pt idx="4302">
                  <c:v>46072.527777777781</c:v>
                </c:pt>
                <c:pt idx="4303">
                  <c:v>46072.53125</c:v>
                </c:pt>
                <c:pt idx="4304">
                  <c:v>46072.534722222219</c:v>
                </c:pt>
                <c:pt idx="4305">
                  <c:v>46072.538194444445</c:v>
                </c:pt>
                <c:pt idx="4306">
                  <c:v>46072.541666666664</c:v>
                </c:pt>
                <c:pt idx="4307">
                  <c:v>46072.545138888891</c:v>
                </c:pt>
                <c:pt idx="4308">
                  <c:v>46072.548611111109</c:v>
                </c:pt>
                <c:pt idx="4309">
                  <c:v>46072.552083333336</c:v>
                </c:pt>
                <c:pt idx="4310">
                  <c:v>46072.555555555555</c:v>
                </c:pt>
                <c:pt idx="4311">
                  <c:v>46072.5625</c:v>
                </c:pt>
                <c:pt idx="4312">
                  <c:v>46072.565972222219</c:v>
                </c:pt>
                <c:pt idx="4313">
                  <c:v>46072.569444444445</c:v>
                </c:pt>
                <c:pt idx="4314">
                  <c:v>46072.572916666664</c:v>
                </c:pt>
                <c:pt idx="4315">
                  <c:v>46072.576388888891</c:v>
                </c:pt>
                <c:pt idx="4316">
                  <c:v>46072.583333333336</c:v>
                </c:pt>
                <c:pt idx="4317">
                  <c:v>46072.586805555555</c:v>
                </c:pt>
                <c:pt idx="4318">
                  <c:v>46072.590277777781</c:v>
                </c:pt>
                <c:pt idx="4319">
                  <c:v>46072.59375</c:v>
                </c:pt>
                <c:pt idx="4320">
                  <c:v>46072.597222222219</c:v>
                </c:pt>
                <c:pt idx="4321">
                  <c:v>46072.600694444445</c:v>
                </c:pt>
                <c:pt idx="4322">
                  <c:v>46072.604166666664</c:v>
                </c:pt>
                <c:pt idx="4323">
                  <c:v>46072.607638888891</c:v>
                </c:pt>
                <c:pt idx="4324">
                  <c:v>46072.611111111109</c:v>
                </c:pt>
                <c:pt idx="4325">
                  <c:v>46072.614583333336</c:v>
                </c:pt>
                <c:pt idx="4326">
                  <c:v>46072.618055555555</c:v>
                </c:pt>
                <c:pt idx="4327">
                  <c:v>46072.621527777781</c:v>
                </c:pt>
                <c:pt idx="4328">
                  <c:v>46072.625</c:v>
                </c:pt>
                <c:pt idx="4329">
                  <c:v>46072.628472222219</c:v>
                </c:pt>
                <c:pt idx="4330">
                  <c:v>46072.635416666664</c:v>
                </c:pt>
                <c:pt idx="4331">
                  <c:v>46072.638888888891</c:v>
                </c:pt>
                <c:pt idx="4332">
                  <c:v>46072.642361111109</c:v>
                </c:pt>
                <c:pt idx="4333">
                  <c:v>46072.645833333336</c:v>
                </c:pt>
                <c:pt idx="4334">
                  <c:v>46072.649305555555</c:v>
                </c:pt>
                <c:pt idx="4335">
                  <c:v>46072.652777777781</c:v>
                </c:pt>
                <c:pt idx="4336">
                  <c:v>46072.663194444445</c:v>
                </c:pt>
                <c:pt idx="4337">
                  <c:v>46072.666666666664</c:v>
                </c:pt>
                <c:pt idx="4338">
                  <c:v>46072.670138888891</c:v>
                </c:pt>
                <c:pt idx="4339">
                  <c:v>46072.673611111109</c:v>
                </c:pt>
                <c:pt idx="4340">
                  <c:v>46072.677083333336</c:v>
                </c:pt>
                <c:pt idx="4341">
                  <c:v>46072.680555555555</c:v>
                </c:pt>
                <c:pt idx="4342">
                  <c:v>46072.684027777781</c:v>
                </c:pt>
                <c:pt idx="4343">
                  <c:v>46072.6875</c:v>
                </c:pt>
                <c:pt idx="4344">
                  <c:v>46072.694444444445</c:v>
                </c:pt>
                <c:pt idx="4345">
                  <c:v>46072.697916666664</c:v>
                </c:pt>
                <c:pt idx="4346">
                  <c:v>46072.701388888891</c:v>
                </c:pt>
                <c:pt idx="4347">
                  <c:v>46072.704861111109</c:v>
                </c:pt>
                <c:pt idx="4348">
                  <c:v>46072.708333333336</c:v>
                </c:pt>
                <c:pt idx="4349">
                  <c:v>46072.711805555555</c:v>
                </c:pt>
                <c:pt idx="4350">
                  <c:v>46072.715277777781</c:v>
                </c:pt>
                <c:pt idx="4351">
                  <c:v>46072.71875</c:v>
                </c:pt>
                <c:pt idx="4352">
                  <c:v>46072.722222222219</c:v>
                </c:pt>
                <c:pt idx="4353">
                  <c:v>46072.725694444445</c:v>
                </c:pt>
                <c:pt idx="4354">
                  <c:v>46072.732638888891</c:v>
                </c:pt>
                <c:pt idx="4355">
                  <c:v>46072.736111111109</c:v>
                </c:pt>
                <c:pt idx="4356">
                  <c:v>46072.739583333336</c:v>
                </c:pt>
                <c:pt idx="4357">
                  <c:v>46072.743055555555</c:v>
                </c:pt>
                <c:pt idx="4358">
                  <c:v>46072.746527777781</c:v>
                </c:pt>
                <c:pt idx="4359">
                  <c:v>46072.75</c:v>
                </c:pt>
                <c:pt idx="4360">
                  <c:v>46072.753472222219</c:v>
                </c:pt>
                <c:pt idx="4361">
                  <c:v>46072.756944444445</c:v>
                </c:pt>
                <c:pt idx="4362">
                  <c:v>46072.760416666664</c:v>
                </c:pt>
                <c:pt idx="4363">
                  <c:v>46072.763888888891</c:v>
                </c:pt>
                <c:pt idx="4364">
                  <c:v>46072.770833333336</c:v>
                </c:pt>
                <c:pt idx="4365">
                  <c:v>46072.774305555555</c:v>
                </c:pt>
                <c:pt idx="4366">
                  <c:v>46072.777777777781</c:v>
                </c:pt>
                <c:pt idx="4367">
                  <c:v>46072.78125</c:v>
                </c:pt>
                <c:pt idx="4368">
                  <c:v>46072.784722222219</c:v>
                </c:pt>
                <c:pt idx="4369">
                  <c:v>46072.791666666664</c:v>
                </c:pt>
                <c:pt idx="4370">
                  <c:v>46072.795138888891</c:v>
                </c:pt>
                <c:pt idx="4371">
                  <c:v>46072.798611111109</c:v>
                </c:pt>
                <c:pt idx="4372">
                  <c:v>46072.802083333336</c:v>
                </c:pt>
                <c:pt idx="4373">
                  <c:v>46072.805555555555</c:v>
                </c:pt>
                <c:pt idx="4374">
                  <c:v>46072.8125</c:v>
                </c:pt>
                <c:pt idx="4375">
                  <c:v>46072.815972222219</c:v>
                </c:pt>
                <c:pt idx="4376">
                  <c:v>46072.819444444445</c:v>
                </c:pt>
                <c:pt idx="4377">
                  <c:v>46072.822916666664</c:v>
                </c:pt>
                <c:pt idx="4378">
                  <c:v>46072.826388888891</c:v>
                </c:pt>
                <c:pt idx="4379">
                  <c:v>46072.833333333336</c:v>
                </c:pt>
                <c:pt idx="4380">
                  <c:v>46072.836805555555</c:v>
                </c:pt>
                <c:pt idx="4381">
                  <c:v>46072.840277777781</c:v>
                </c:pt>
                <c:pt idx="4382">
                  <c:v>46072.84375</c:v>
                </c:pt>
                <c:pt idx="4383">
                  <c:v>46072.847222222219</c:v>
                </c:pt>
                <c:pt idx="4384">
                  <c:v>46072.854166666664</c:v>
                </c:pt>
                <c:pt idx="4385">
                  <c:v>46072.857638888891</c:v>
                </c:pt>
                <c:pt idx="4386">
                  <c:v>46072.861111111109</c:v>
                </c:pt>
                <c:pt idx="4387">
                  <c:v>46072.864583333336</c:v>
                </c:pt>
                <c:pt idx="4388">
                  <c:v>46072.868055555555</c:v>
                </c:pt>
                <c:pt idx="4389">
                  <c:v>46072.878472222219</c:v>
                </c:pt>
                <c:pt idx="4390">
                  <c:v>46072.881944444445</c:v>
                </c:pt>
                <c:pt idx="4391">
                  <c:v>46072.885416666664</c:v>
                </c:pt>
                <c:pt idx="4392">
                  <c:v>46072.888888888891</c:v>
                </c:pt>
                <c:pt idx="4393">
                  <c:v>46072.895833333336</c:v>
                </c:pt>
                <c:pt idx="4394">
                  <c:v>46072.899305555555</c:v>
                </c:pt>
                <c:pt idx="4395">
                  <c:v>46073.270833333336</c:v>
                </c:pt>
                <c:pt idx="4396">
                  <c:v>46073.274305555555</c:v>
                </c:pt>
                <c:pt idx="4397">
                  <c:v>46073.277777777781</c:v>
                </c:pt>
                <c:pt idx="4398">
                  <c:v>46073.28125</c:v>
                </c:pt>
                <c:pt idx="4399">
                  <c:v>46073.284722222219</c:v>
                </c:pt>
                <c:pt idx="4400">
                  <c:v>46073.291666666664</c:v>
                </c:pt>
                <c:pt idx="4401">
                  <c:v>46073.295138888891</c:v>
                </c:pt>
                <c:pt idx="4402">
                  <c:v>46073.298611111109</c:v>
                </c:pt>
                <c:pt idx="4403">
                  <c:v>46073.302083333336</c:v>
                </c:pt>
                <c:pt idx="4404">
                  <c:v>46073.305555555555</c:v>
                </c:pt>
                <c:pt idx="4405">
                  <c:v>46073.3125</c:v>
                </c:pt>
                <c:pt idx="4406">
                  <c:v>46073.315972222219</c:v>
                </c:pt>
                <c:pt idx="4407">
                  <c:v>46073.319444444445</c:v>
                </c:pt>
                <c:pt idx="4408">
                  <c:v>46073.322916666664</c:v>
                </c:pt>
                <c:pt idx="4409">
                  <c:v>46073.326388888891</c:v>
                </c:pt>
                <c:pt idx="4410">
                  <c:v>46073.333333333336</c:v>
                </c:pt>
                <c:pt idx="4411">
                  <c:v>46073.336805555555</c:v>
                </c:pt>
                <c:pt idx="4412">
                  <c:v>46073.340277777781</c:v>
                </c:pt>
                <c:pt idx="4413">
                  <c:v>46073.34375</c:v>
                </c:pt>
                <c:pt idx="4414">
                  <c:v>46073.347222222219</c:v>
                </c:pt>
                <c:pt idx="4415">
                  <c:v>46073.350694444445</c:v>
                </c:pt>
                <c:pt idx="4416">
                  <c:v>46073.354166666664</c:v>
                </c:pt>
                <c:pt idx="4417">
                  <c:v>46073.357638888891</c:v>
                </c:pt>
                <c:pt idx="4418">
                  <c:v>46073.361111111109</c:v>
                </c:pt>
                <c:pt idx="4419">
                  <c:v>46073.368055555555</c:v>
                </c:pt>
                <c:pt idx="4420">
                  <c:v>46073.371527777781</c:v>
                </c:pt>
                <c:pt idx="4421">
                  <c:v>46073.375</c:v>
                </c:pt>
                <c:pt idx="4422">
                  <c:v>46073.378472222219</c:v>
                </c:pt>
                <c:pt idx="4423">
                  <c:v>46073.381944444445</c:v>
                </c:pt>
                <c:pt idx="4424">
                  <c:v>46073.385416666664</c:v>
                </c:pt>
                <c:pt idx="4425">
                  <c:v>46073.388888888891</c:v>
                </c:pt>
                <c:pt idx="4426">
                  <c:v>46073.392361111109</c:v>
                </c:pt>
                <c:pt idx="4427">
                  <c:v>46073.395833333336</c:v>
                </c:pt>
                <c:pt idx="4428">
                  <c:v>46073.399305555555</c:v>
                </c:pt>
                <c:pt idx="4429">
                  <c:v>46073.402777777781</c:v>
                </c:pt>
                <c:pt idx="4430">
                  <c:v>46073.40625</c:v>
                </c:pt>
                <c:pt idx="4431">
                  <c:v>46073.409722222219</c:v>
                </c:pt>
                <c:pt idx="4432">
                  <c:v>46073.413194444445</c:v>
                </c:pt>
                <c:pt idx="4433">
                  <c:v>46073.416666666664</c:v>
                </c:pt>
                <c:pt idx="4434">
                  <c:v>46073.420138888891</c:v>
                </c:pt>
                <c:pt idx="4435">
                  <c:v>46073.423611111109</c:v>
                </c:pt>
                <c:pt idx="4436">
                  <c:v>46073.427083333336</c:v>
                </c:pt>
                <c:pt idx="4437">
                  <c:v>46073.430555555555</c:v>
                </c:pt>
                <c:pt idx="4438">
                  <c:v>46073.434027777781</c:v>
                </c:pt>
                <c:pt idx="4439">
                  <c:v>46073.4375</c:v>
                </c:pt>
                <c:pt idx="4440">
                  <c:v>46073.440972222219</c:v>
                </c:pt>
                <c:pt idx="4441">
                  <c:v>46073.444444444445</c:v>
                </c:pt>
                <c:pt idx="4442">
                  <c:v>46073.447916666664</c:v>
                </c:pt>
                <c:pt idx="4443">
                  <c:v>46073.451388888891</c:v>
                </c:pt>
                <c:pt idx="4444">
                  <c:v>46073.454861111109</c:v>
                </c:pt>
                <c:pt idx="4445">
                  <c:v>46073.458333333336</c:v>
                </c:pt>
                <c:pt idx="4446">
                  <c:v>46073.461805555555</c:v>
                </c:pt>
                <c:pt idx="4447">
                  <c:v>46073.465277777781</c:v>
                </c:pt>
                <c:pt idx="4448">
                  <c:v>46073.46875</c:v>
                </c:pt>
                <c:pt idx="4449">
                  <c:v>46073.472222222219</c:v>
                </c:pt>
                <c:pt idx="4450">
                  <c:v>46073.475694444445</c:v>
                </c:pt>
                <c:pt idx="4451">
                  <c:v>46073.479166666664</c:v>
                </c:pt>
                <c:pt idx="4452">
                  <c:v>46073.482638888891</c:v>
                </c:pt>
                <c:pt idx="4453">
                  <c:v>46073.486111111109</c:v>
                </c:pt>
                <c:pt idx="4454">
                  <c:v>46073.489583333336</c:v>
                </c:pt>
                <c:pt idx="4455">
                  <c:v>46073.493055555555</c:v>
                </c:pt>
                <c:pt idx="4456">
                  <c:v>46073.496527777781</c:v>
                </c:pt>
                <c:pt idx="4457">
                  <c:v>46073.5</c:v>
                </c:pt>
                <c:pt idx="4458">
                  <c:v>46073.503472222219</c:v>
                </c:pt>
                <c:pt idx="4459">
                  <c:v>46073.506944444445</c:v>
                </c:pt>
                <c:pt idx="4460">
                  <c:v>46073.510416666664</c:v>
                </c:pt>
                <c:pt idx="4461">
                  <c:v>46073.513888888891</c:v>
                </c:pt>
                <c:pt idx="4462">
                  <c:v>46073.517361111109</c:v>
                </c:pt>
                <c:pt idx="4463">
                  <c:v>46073.520833333336</c:v>
                </c:pt>
                <c:pt idx="4464">
                  <c:v>46073.524305555555</c:v>
                </c:pt>
                <c:pt idx="4465">
                  <c:v>46073.527777777781</c:v>
                </c:pt>
                <c:pt idx="4466">
                  <c:v>46073.53125</c:v>
                </c:pt>
                <c:pt idx="4467">
                  <c:v>46073.534722222219</c:v>
                </c:pt>
                <c:pt idx="4468">
                  <c:v>46073.538194444445</c:v>
                </c:pt>
                <c:pt idx="4469">
                  <c:v>46073.541666666664</c:v>
                </c:pt>
                <c:pt idx="4470">
                  <c:v>46073.545138888891</c:v>
                </c:pt>
                <c:pt idx="4471">
                  <c:v>46073.548611111109</c:v>
                </c:pt>
                <c:pt idx="4472">
                  <c:v>46073.552083333336</c:v>
                </c:pt>
                <c:pt idx="4473">
                  <c:v>46073.555555555555</c:v>
                </c:pt>
                <c:pt idx="4474">
                  <c:v>46073.559027777781</c:v>
                </c:pt>
                <c:pt idx="4475">
                  <c:v>46073.5625</c:v>
                </c:pt>
                <c:pt idx="4476">
                  <c:v>46073.565972222219</c:v>
                </c:pt>
                <c:pt idx="4477">
                  <c:v>46073.569444444445</c:v>
                </c:pt>
                <c:pt idx="4478">
                  <c:v>46073.572916666664</c:v>
                </c:pt>
                <c:pt idx="4479">
                  <c:v>46073.576388888891</c:v>
                </c:pt>
                <c:pt idx="4480">
                  <c:v>46073.579861111109</c:v>
                </c:pt>
                <c:pt idx="4481">
                  <c:v>46073.583333333336</c:v>
                </c:pt>
                <c:pt idx="4482">
                  <c:v>46073.586805555555</c:v>
                </c:pt>
                <c:pt idx="4483">
                  <c:v>46073.590277777781</c:v>
                </c:pt>
                <c:pt idx="4484">
                  <c:v>46073.59375</c:v>
                </c:pt>
                <c:pt idx="4485">
                  <c:v>46073.597222222219</c:v>
                </c:pt>
                <c:pt idx="4486">
                  <c:v>46073.600694444445</c:v>
                </c:pt>
                <c:pt idx="4487">
                  <c:v>46073.604166666664</c:v>
                </c:pt>
                <c:pt idx="4488">
                  <c:v>46073.607638888891</c:v>
                </c:pt>
                <c:pt idx="4489">
                  <c:v>46073.611111111109</c:v>
                </c:pt>
                <c:pt idx="4490">
                  <c:v>46073.614583333336</c:v>
                </c:pt>
                <c:pt idx="4491">
                  <c:v>46073.618055555555</c:v>
                </c:pt>
                <c:pt idx="4492">
                  <c:v>46073.621527777781</c:v>
                </c:pt>
                <c:pt idx="4493">
                  <c:v>46073.625</c:v>
                </c:pt>
                <c:pt idx="4494">
                  <c:v>46073.628472222219</c:v>
                </c:pt>
                <c:pt idx="4495">
                  <c:v>46073.635416666664</c:v>
                </c:pt>
                <c:pt idx="4496">
                  <c:v>46073.638888888891</c:v>
                </c:pt>
                <c:pt idx="4497">
                  <c:v>46073.642361111109</c:v>
                </c:pt>
                <c:pt idx="4498">
                  <c:v>46073.645833333336</c:v>
                </c:pt>
                <c:pt idx="4499">
                  <c:v>46073.649305555555</c:v>
                </c:pt>
                <c:pt idx="4500">
                  <c:v>46073.652777777781</c:v>
                </c:pt>
                <c:pt idx="4501">
                  <c:v>46073.65625</c:v>
                </c:pt>
                <c:pt idx="4502">
                  <c:v>46073.659722222219</c:v>
                </c:pt>
                <c:pt idx="4503">
                  <c:v>46073.663194444445</c:v>
                </c:pt>
                <c:pt idx="4504">
                  <c:v>46073.666666666664</c:v>
                </c:pt>
                <c:pt idx="4505">
                  <c:v>46073.670138888891</c:v>
                </c:pt>
                <c:pt idx="4506">
                  <c:v>46073.673611111109</c:v>
                </c:pt>
                <c:pt idx="4507">
                  <c:v>46073.677083333336</c:v>
                </c:pt>
                <c:pt idx="4508">
                  <c:v>46073.684027777781</c:v>
                </c:pt>
                <c:pt idx="4509">
                  <c:v>46073.6875</c:v>
                </c:pt>
                <c:pt idx="4510">
                  <c:v>46073.690972222219</c:v>
                </c:pt>
                <c:pt idx="4511">
                  <c:v>46073.694444444445</c:v>
                </c:pt>
                <c:pt idx="4512">
                  <c:v>46073.697916666664</c:v>
                </c:pt>
                <c:pt idx="4513">
                  <c:v>46073.701388888891</c:v>
                </c:pt>
                <c:pt idx="4514">
                  <c:v>46073.704861111109</c:v>
                </c:pt>
                <c:pt idx="4515">
                  <c:v>46073.708333333336</c:v>
                </c:pt>
                <c:pt idx="4516">
                  <c:v>46073.711805555555</c:v>
                </c:pt>
                <c:pt idx="4517">
                  <c:v>46073.715277777781</c:v>
                </c:pt>
                <c:pt idx="4518">
                  <c:v>46073.722222222219</c:v>
                </c:pt>
                <c:pt idx="4519">
                  <c:v>46073.746527777781</c:v>
                </c:pt>
                <c:pt idx="4520">
                  <c:v>46076.270833333336</c:v>
                </c:pt>
                <c:pt idx="4521">
                  <c:v>46076.3125</c:v>
                </c:pt>
                <c:pt idx="4522">
                  <c:v>46076.350694444445</c:v>
                </c:pt>
                <c:pt idx="4523">
                  <c:v>46076.357638888891</c:v>
                </c:pt>
                <c:pt idx="4524">
                  <c:v>46076.361111111109</c:v>
                </c:pt>
                <c:pt idx="4525">
                  <c:v>46076.364583333336</c:v>
                </c:pt>
                <c:pt idx="4526">
                  <c:v>46076.368055555555</c:v>
                </c:pt>
                <c:pt idx="4527">
                  <c:v>46076.371527777781</c:v>
                </c:pt>
                <c:pt idx="4528">
                  <c:v>46076.375</c:v>
                </c:pt>
                <c:pt idx="4529">
                  <c:v>46076.378472222219</c:v>
                </c:pt>
                <c:pt idx="4530">
                  <c:v>46076.381944444445</c:v>
                </c:pt>
                <c:pt idx="4531">
                  <c:v>46076.385416666664</c:v>
                </c:pt>
                <c:pt idx="4532">
                  <c:v>46076.388888888891</c:v>
                </c:pt>
                <c:pt idx="4533">
                  <c:v>46076.392361111109</c:v>
                </c:pt>
                <c:pt idx="4534">
                  <c:v>46076.395833333336</c:v>
                </c:pt>
                <c:pt idx="4535">
                  <c:v>46076.399305555555</c:v>
                </c:pt>
                <c:pt idx="4536">
                  <c:v>46076.402777777781</c:v>
                </c:pt>
                <c:pt idx="4537">
                  <c:v>46076.40625</c:v>
                </c:pt>
                <c:pt idx="4538">
                  <c:v>46076.409722222219</c:v>
                </c:pt>
                <c:pt idx="4539">
                  <c:v>46076.413194444445</c:v>
                </c:pt>
                <c:pt idx="4540">
                  <c:v>46076.416666666664</c:v>
                </c:pt>
                <c:pt idx="4541">
                  <c:v>46076.420138888891</c:v>
                </c:pt>
                <c:pt idx="4542">
                  <c:v>46076.423611111109</c:v>
                </c:pt>
                <c:pt idx="4543">
                  <c:v>46076.427083333336</c:v>
                </c:pt>
                <c:pt idx="4544">
                  <c:v>46076.430555555555</c:v>
                </c:pt>
                <c:pt idx="4545">
                  <c:v>46076.434027777781</c:v>
                </c:pt>
                <c:pt idx="4546">
                  <c:v>46076.4375</c:v>
                </c:pt>
                <c:pt idx="4547">
                  <c:v>46076.440972222219</c:v>
                </c:pt>
                <c:pt idx="4548">
                  <c:v>46076.444444444445</c:v>
                </c:pt>
                <c:pt idx="4549">
                  <c:v>46076.447916666664</c:v>
                </c:pt>
                <c:pt idx="4550">
                  <c:v>46076.451388888891</c:v>
                </c:pt>
                <c:pt idx="4551">
                  <c:v>46076.454861111109</c:v>
                </c:pt>
                <c:pt idx="4552">
                  <c:v>46076.458333333336</c:v>
                </c:pt>
                <c:pt idx="4553">
                  <c:v>46076.461805555555</c:v>
                </c:pt>
                <c:pt idx="4554">
                  <c:v>46076.465277777781</c:v>
                </c:pt>
                <c:pt idx="4555">
                  <c:v>46076.46875</c:v>
                </c:pt>
                <c:pt idx="4556">
                  <c:v>46076.472222222219</c:v>
                </c:pt>
                <c:pt idx="4557">
                  <c:v>46076.475694444445</c:v>
                </c:pt>
                <c:pt idx="4558">
                  <c:v>46076.479166666664</c:v>
                </c:pt>
                <c:pt idx="4559">
                  <c:v>46076.482638888891</c:v>
                </c:pt>
                <c:pt idx="4560">
                  <c:v>46076.486111111109</c:v>
                </c:pt>
                <c:pt idx="4561">
                  <c:v>46076.489583333336</c:v>
                </c:pt>
                <c:pt idx="4562">
                  <c:v>46076.493055555555</c:v>
                </c:pt>
                <c:pt idx="4563">
                  <c:v>46076.496527777781</c:v>
                </c:pt>
                <c:pt idx="4564">
                  <c:v>46076.5</c:v>
                </c:pt>
                <c:pt idx="4565">
                  <c:v>46076.503472222219</c:v>
                </c:pt>
                <c:pt idx="4566">
                  <c:v>46076.506944444445</c:v>
                </c:pt>
                <c:pt idx="4567">
                  <c:v>46076.510416666664</c:v>
                </c:pt>
                <c:pt idx="4568">
                  <c:v>46076.513888888891</c:v>
                </c:pt>
                <c:pt idx="4569">
                  <c:v>46076.517361111109</c:v>
                </c:pt>
                <c:pt idx="4570">
                  <c:v>46076.520833333336</c:v>
                </c:pt>
                <c:pt idx="4571">
                  <c:v>46076.524305555555</c:v>
                </c:pt>
                <c:pt idx="4572">
                  <c:v>46076.527777777781</c:v>
                </c:pt>
                <c:pt idx="4573">
                  <c:v>46076.53125</c:v>
                </c:pt>
                <c:pt idx="4574">
                  <c:v>46076.534722222219</c:v>
                </c:pt>
                <c:pt idx="4575">
                  <c:v>46076.538194444445</c:v>
                </c:pt>
                <c:pt idx="4576">
                  <c:v>46076.541666666664</c:v>
                </c:pt>
                <c:pt idx="4577">
                  <c:v>46076.545138888891</c:v>
                </c:pt>
                <c:pt idx="4578">
                  <c:v>46076.548611111109</c:v>
                </c:pt>
                <c:pt idx="4579">
                  <c:v>46076.552083333336</c:v>
                </c:pt>
                <c:pt idx="4580">
                  <c:v>46076.555555555555</c:v>
                </c:pt>
                <c:pt idx="4581">
                  <c:v>46076.559027777781</c:v>
                </c:pt>
                <c:pt idx="4582">
                  <c:v>46076.5625</c:v>
                </c:pt>
                <c:pt idx="4583">
                  <c:v>46076.565972222219</c:v>
                </c:pt>
                <c:pt idx="4584">
                  <c:v>46076.569444444445</c:v>
                </c:pt>
                <c:pt idx="4585">
                  <c:v>46076.572916666664</c:v>
                </c:pt>
                <c:pt idx="4586">
                  <c:v>46076.576388888891</c:v>
                </c:pt>
                <c:pt idx="4587">
                  <c:v>46076.579861111109</c:v>
                </c:pt>
                <c:pt idx="4588">
                  <c:v>46076.583333333336</c:v>
                </c:pt>
                <c:pt idx="4589">
                  <c:v>46076.586805555555</c:v>
                </c:pt>
                <c:pt idx="4590">
                  <c:v>46076.590277777781</c:v>
                </c:pt>
                <c:pt idx="4591">
                  <c:v>46076.628472222219</c:v>
                </c:pt>
                <c:pt idx="4592">
                  <c:v>46076.631944444445</c:v>
                </c:pt>
                <c:pt idx="4593">
                  <c:v>46076.635416666664</c:v>
                </c:pt>
                <c:pt idx="4594">
                  <c:v>46076.638888888891</c:v>
                </c:pt>
                <c:pt idx="4595">
                  <c:v>46076.642361111109</c:v>
                </c:pt>
                <c:pt idx="4596">
                  <c:v>46076.645833333336</c:v>
                </c:pt>
                <c:pt idx="4597">
                  <c:v>46076.649305555555</c:v>
                </c:pt>
                <c:pt idx="4598">
                  <c:v>46076.652777777781</c:v>
                </c:pt>
                <c:pt idx="4599">
                  <c:v>46076.65625</c:v>
                </c:pt>
                <c:pt idx="4600">
                  <c:v>46076.659722222219</c:v>
                </c:pt>
                <c:pt idx="4601">
                  <c:v>46076.663194444445</c:v>
                </c:pt>
                <c:pt idx="4602">
                  <c:v>46076.666666666664</c:v>
                </c:pt>
                <c:pt idx="4603">
                  <c:v>46076.670138888891</c:v>
                </c:pt>
                <c:pt idx="4604">
                  <c:v>46076.673611111109</c:v>
                </c:pt>
                <c:pt idx="4605">
                  <c:v>46076.677083333336</c:v>
                </c:pt>
                <c:pt idx="4606">
                  <c:v>46076.680555555555</c:v>
                </c:pt>
                <c:pt idx="4607">
                  <c:v>46076.684027777781</c:v>
                </c:pt>
                <c:pt idx="4608">
                  <c:v>46076.6875</c:v>
                </c:pt>
                <c:pt idx="4609">
                  <c:v>46076.690972222219</c:v>
                </c:pt>
                <c:pt idx="4610">
                  <c:v>46076.694444444445</c:v>
                </c:pt>
                <c:pt idx="4611">
                  <c:v>46076.697916666664</c:v>
                </c:pt>
                <c:pt idx="4612">
                  <c:v>46076.701388888891</c:v>
                </c:pt>
                <c:pt idx="4613">
                  <c:v>46076.704861111109</c:v>
                </c:pt>
                <c:pt idx="4614">
                  <c:v>46076.708333333336</c:v>
                </c:pt>
                <c:pt idx="4615">
                  <c:v>46076.715277777781</c:v>
                </c:pt>
                <c:pt idx="4616">
                  <c:v>46076.71875</c:v>
                </c:pt>
                <c:pt idx="4617">
                  <c:v>46076.722222222219</c:v>
                </c:pt>
                <c:pt idx="4618">
                  <c:v>46076.725694444445</c:v>
                </c:pt>
                <c:pt idx="4619">
                  <c:v>46076.729166666664</c:v>
                </c:pt>
                <c:pt idx="4620">
                  <c:v>46076.736111111109</c:v>
                </c:pt>
                <c:pt idx="4621">
                  <c:v>46076.739583333336</c:v>
                </c:pt>
                <c:pt idx="4622">
                  <c:v>46076.743055555555</c:v>
                </c:pt>
                <c:pt idx="4623">
                  <c:v>46076.746527777781</c:v>
                </c:pt>
                <c:pt idx="4624">
                  <c:v>46076.753472222219</c:v>
                </c:pt>
                <c:pt idx="4625">
                  <c:v>46076.756944444445</c:v>
                </c:pt>
                <c:pt idx="4626">
                  <c:v>46076.760416666664</c:v>
                </c:pt>
                <c:pt idx="4627">
                  <c:v>46076.763888888891</c:v>
                </c:pt>
                <c:pt idx="4628">
                  <c:v>46076.770833333336</c:v>
                </c:pt>
                <c:pt idx="4629">
                  <c:v>46076.774305555555</c:v>
                </c:pt>
                <c:pt idx="4630">
                  <c:v>46076.777777777781</c:v>
                </c:pt>
                <c:pt idx="4631">
                  <c:v>46076.78125</c:v>
                </c:pt>
                <c:pt idx="4632">
                  <c:v>46076.784722222219</c:v>
                </c:pt>
                <c:pt idx="4633">
                  <c:v>46076.791666666664</c:v>
                </c:pt>
                <c:pt idx="4634">
                  <c:v>46076.795138888891</c:v>
                </c:pt>
                <c:pt idx="4635">
                  <c:v>46077.270833333336</c:v>
                </c:pt>
                <c:pt idx="4636">
                  <c:v>46077.274305555555</c:v>
                </c:pt>
                <c:pt idx="4637">
                  <c:v>46077.277777777781</c:v>
                </c:pt>
                <c:pt idx="4638">
                  <c:v>46077.28125</c:v>
                </c:pt>
                <c:pt idx="4639">
                  <c:v>46077.288194444445</c:v>
                </c:pt>
                <c:pt idx="4640">
                  <c:v>46077.291666666664</c:v>
                </c:pt>
                <c:pt idx="4641">
                  <c:v>46077.295138888891</c:v>
                </c:pt>
                <c:pt idx="4642">
                  <c:v>46077.298611111109</c:v>
                </c:pt>
                <c:pt idx="4643">
                  <c:v>46077.302083333336</c:v>
                </c:pt>
                <c:pt idx="4644">
                  <c:v>46077.309027777781</c:v>
                </c:pt>
                <c:pt idx="4645">
                  <c:v>46077.3125</c:v>
                </c:pt>
                <c:pt idx="4646">
                  <c:v>46077.315972222219</c:v>
                </c:pt>
                <c:pt idx="4647">
                  <c:v>46077.319444444445</c:v>
                </c:pt>
                <c:pt idx="4648">
                  <c:v>46077.322916666664</c:v>
                </c:pt>
                <c:pt idx="4649">
                  <c:v>46077.329861111109</c:v>
                </c:pt>
                <c:pt idx="4650">
                  <c:v>46077.333333333336</c:v>
                </c:pt>
                <c:pt idx="4651">
                  <c:v>46077.336805555555</c:v>
                </c:pt>
                <c:pt idx="4652">
                  <c:v>46077.340277777781</c:v>
                </c:pt>
                <c:pt idx="4653">
                  <c:v>46077.34375</c:v>
                </c:pt>
                <c:pt idx="4654">
                  <c:v>46077.350694444445</c:v>
                </c:pt>
                <c:pt idx="4655">
                  <c:v>46077.354166666664</c:v>
                </c:pt>
                <c:pt idx="4656">
                  <c:v>46077.357638888891</c:v>
                </c:pt>
                <c:pt idx="4657">
                  <c:v>46077.361111111109</c:v>
                </c:pt>
                <c:pt idx="4658">
                  <c:v>46077.364583333336</c:v>
                </c:pt>
                <c:pt idx="4659">
                  <c:v>46077.368055555555</c:v>
                </c:pt>
                <c:pt idx="4660">
                  <c:v>46077.371527777781</c:v>
                </c:pt>
                <c:pt idx="4661">
                  <c:v>46077.375</c:v>
                </c:pt>
                <c:pt idx="4662">
                  <c:v>46077.378472222219</c:v>
                </c:pt>
                <c:pt idx="4663">
                  <c:v>46077.381944444445</c:v>
                </c:pt>
                <c:pt idx="4664">
                  <c:v>46077.385416666664</c:v>
                </c:pt>
                <c:pt idx="4665">
                  <c:v>46077.388888888891</c:v>
                </c:pt>
                <c:pt idx="4666">
                  <c:v>46077.392361111109</c:v>
                </c:pt>
                <c:pt idx="4667">
                  <c:v>46077.395833333336</c:v>
                </c:pt>
                <c:pt idx="4668">
                  <c:v>46077.399305555555</c:v>
                </c:pt>
                <c:pt idx="4669">
                  <c:v>46077.402777777781</c:v>
                </c:pt>
                <c:pt idx="4670">
                  <c:v>46077.40625</c:v>
                </c:pt>
                <c:pt idx="4671">
                  <c:v>46077.409722222219</c:v>
                </c:pt>
                <c:pt idx="4672">
                  <c:v>46077.413194444445</c:v>
                </c:pt>
                <c:pt idx="4673">
                  <c:v>46077.416666666664</c:v>
                </c:pt>
                <c:pt idx="4674">
                  <c:v>46077.420138888891</c:v>
                </c:pt>
                <c:pt idx="4675">
                  <c:v>46077.423611111109</c:v>
                </c:pt>
                <c:pt idx="4676">
                  <c:v>46077.427083333336</c:v>
                </c:pt>
                <c:pt idx="4677">
                  <c:v>46077.430555555555</c:v>
                </c:pt>
                <c:pt idx="4678">
                  <c:v>46077.434027777781</c:v>
                </c:pt>
                <c:pt idx="4679">
                  <c:v>46077.444444444445</c:v>
                </c:pt>
                <c:pt idx="4680">
                  <c:v>46077.447916666664</c:v>
                </c:pt>
                <c:pt idx="4681">
                  <c:v>46077.451388888891</c:v>
                </c:pt>
                <c:pt idx="4682">
                  <c:v>46077.454861111109</c:v>
                </c:pt>
                <c:pt idx="4683">
                  <c:v>46077.458333333336</c:v>
                </c:pt>
                <c:pt idx="4684">
                  <c:v>46077.461805555555</c:v>
                </c:pt>
                <c:pt idx="4685">
                  <c:v>46077.465277777781</c:v>
                </c:pt>
                <c:pt idx="4686">
                  <c:v>46077.46875</c:v>
                </c:pt>
                <c:pt idx="4687">
                  <c:v>46077.472222222219</c:v>
                </c:pt>
                <c:pt idx="4688">
                  <c:v>46077.475694444445</c:v>
                </c:pt>
                <c:pt idx="4689">
                  <c:v>46077.479166666664</c:v>
                </c:pt>
                <c:pt idx="4690">
                  <c:v>46077.482638888891</c:v>
                </c:pt>
                <c:pt idx="4691">
                  <c:v>46077.486111111109</c:v>
                </c:pt>
                <c:pt idx="4692">
                  <c:v>46077.489583333336</c:v>
                </c:pt>
                <c:pt idx="4693">
                  <c:v>46077.493055555555</c:v>
                </c:pt>
                <c:pt idx="4694">
                  <c:v>46077.496527777781</c:v>
                </c:pt>
                <c:pt idx="4695">
                  <c:v>46077.5</c:v>
                </c:pt>
                <c:pt idx="4696">
                  <c:v>46077.503472222219</c:v>
                </c:pt>
                <c:pt idx="4697">
                  <c:v>46077.506944444445</c:v>
                </c:pt>
                <c:pt idx="4698">
                  <c:v>46077.510416666664</c:v>
                </c:pt>
                <c:pt idx="4699">
                  <c:v>46077.513888888891</c:v>
                </c:pt>
                <c:pt idx="4700">
                  <c:v>46077.517361111109</c:v>
                </c:pt>
                <c:pt idx="4701">
                  <c:v>46077.520833333336</c:v>
                </c:pt>
                <c:pt idx="4702">
                  <c:v>46077.524305555555</c:v>
                </c:pt>
                <c:pt idx="4703">
                  <c:v>46077.527777777781</c:v>
                </c:pt>
                <c:pt idx="4704">
                  <c:v>46077.53125</c:v>
                </c:pt>
                <c:pt idx="4705">
                  <c:v>46077.534722222219</c:v>
                </c:pt>
                <c:pt idx="4706">
                  <c:v>46077.538194444445</c:v>
                </c:pt>
                <c:pt idx="4707">
                  <c:v>46077.541666666664</c:v>
                </c:pt>
                <c:pt idx="4708">
                  <c:v>46077.545138888891</c:v>
                </c:pt>
                <c:pt idx="4709">
                  <c:v>46077.548611111109</c:v>
                </c:pt>
                <c:pt idx="4710">
                  <c:v>46077.552083333336</c:v>
                </c:pt>
                <c:pt idx="4711">
                  <c:v>46077.555555555555</c:v>
                </c:pt>
                <c:pt idx="4712">
                  <c:v>46077.559027777781</c:v>
                </c:pt>
                <c:pt idx="4713">
                  <c:v>46077.5625</c:v>
                </c:pt>
                <c:pt idx="4714">
                  <c:v>46077.565972222219</c:v>
                </c:pt>
                <c:pt idx="4715">
                  <c:v>46077.569444444445</c:v>
                </c:pt>
                <c:pt idx="4716">
                  <c:v>46077.572916666664</c:v>
                </c:pt>
                <c:pt idx="4717">
                  <c:v>46077.583333333336</c:v>
                </c:pt>
                <c:pt idx="4718">
                  <c:v>46077.586805555555</c:v>
                </c:pt>
                <c:pt idx="4719">
                  <c:v>46077.590277777781</c:v>
                </c:pt>
                <c:pt idx="4720">
                  <c:v>46077.59375</c:v>
                </c:pt>
                <c:pt idx="4721">
                  <c:v>46077.597222222219</c:v>
                </c:pt>
                <c:pt idx="4722">
                  <c:v>46077.600694444445</c:v>
                </c:pt>
                <c:pt idx="4723">
                  <c:v>46077.604166666664</c:v>
                </c:pt>
                <c:pt idx="4724">
                  <c:v>46077.607638888891</c:v>
                </c:pt>
                <c:pt idx="4725">
                  <c:v>46077.611111111109</c:v>
                </c:pt>
                <c:pt idx="4726">
                  <c:v>46077.614583333336</c:v>
                </c:pt>
                <c:pt idx="4727">
                  <c:v>46077.618055555555</c:v>
                </c:pt>
                <c:pt idx="4728">
                  <c:v>46077.621527777781</c:v>
                </c:pt>
                <c:pt idx="4729">
                  <c:v>46077.625</c:v>
                </c:pt>
                <c:pt idx="4730">
                  <c:v>46077.628472222219</c:v>
                </c:pt>
                <c:pt idx="4731">
                  <c:v>46077.631944444445</c:v>
                </c:pt>
                <c:pt idx="4732">
                  <c:v>46077.635416666664</c:v>
                </c:pt>
                <c:pt idx="4733">
                  <c:v>46077.638888888891</c:v>
                </c:pt>
                <c:pt idx="4734">
                  <c:v>46077.642361111109</c:v>
                </c:pt>
                <c:pt idx="4735">
                  <c:v>46077.645833333336</c:v>
                </c:pt>
                <c:pt idx="4736">
                  <c:v>46077.649305555555</c:v>
                </c:pt>
                <c:pt idx="4737">
                  <c:v>46077.659722222219</c:v>
                </c:pt>
                <c:pt idx="4738">
                  <c:v>46077.663194444445</c:v>
                </c:pt>
                <c:pt idx="4739">
                  <c:v>46077.666666666664</c:v>
                </c:pt>
                <c:pt idx="4740">
                  <c:v>46077.670138888891</c:v>
                </c:pt>
                <c:pt idx="4741">
                  <c:v>46077.673611111109</c:v>
                </c:pt>
                <c:pt idx="4742">
                  <c:v>46077.677083333336</c:v>
                </c:pt>
                <c:pt idx="4743">
                  <c:v>46077.680555555555</c:v>
                </c:pt>
                <c:pt idx="4744">
                  <c:v>46077.684027777781</c:v>
                </c:pt>
                <c:pt idx="4745">
                  <c:v>46077.6875</c:v>
                </c:pt>
                <c:pt idx="4746">
                  <c:v>46077.690972222219</c:v>
                </c:pt>
                <c:pt idx="4747">
                  <c:v>46077.694444444445</c:v>
                </c:pt>
                <c:pt idx="4748">
                  <c:v>46077.711805555555</c:v>
                </c:pt>
                <c:pt idx="4749">
                  <c:v>46077.715277777781</c:v>
                </c:pt>
                <c:pt idx="4750">
                  <c:v>46077.71875</c:v>
                </c:pt>
                <c:pt idx="4751">
                  <c:v>46077.725694444445</c:v>
                </c:pt>
                <c:pt idx="4752">
                  <c:v>46077.729166666664</c:v>
                </c:pt>
                <c:pt idx="4753">
                  <c:v>46077.732638888891</c:v>
                </c:pt>
                <c:pt idx="4754">
                  <c:v>46077.736111111109</c:v>
                </c:pt>
                <c:pt idx="4755">
                  <c:v>46077.739583333336</c:v>
                </c:pt>
                <c:pt idx="4756">
                  <c:v>46077.746527777781</c:v>
                </c:pt>
                <c:pt idx="4757">
                  <c:v>46077.753472222219</c:v>
                </c:pt>
                <c:pt idx="4758">
                  <c:v>46077.756944444445</c:v>
                </c:pt>
                <c:pt idx="4759">
                  <c:v>46077.760416666664</c:v>
                </c:pt>
                <c:pt idx="4760">
                  <c:v>46077.763888888891</c:v>
                </c:pt>
                <c:pt idx="4761">
                  <c:v>46077.770833333336</c:v>
                </c:pt>
                <c:pt idx="4762">
                  <c:v>46077.774305555555</c:v>
                </c:pt>
                <c:pt idx="4763">
                  <c:v>46077.777777777781</c:v>
                </c:pt>
                <c:pt idx="4764">
                  <c:v>46077.78125</c:v>
                </c:pt>
                <c:pt idx="4765">
                  <c:v>46077.784722222219</c:v>
                </c:pt>
                <c:pt idx="4766">
                  <c:v>46077.791666666664</c:v>
                </c:pt>
                <c:pt idx="4767">
                  <c:v>46077.895833333336</c:v>
                </c:pt>
                <c:pt idx="4768">
                  <c:v>46077.899305555555</c:v>
                </c:pt>
                <c:pt idx="4769">
                  <c:v>46077.902777777781</c:v>
                </c:pt>
                <c:pt idx="4770">
                  <c:v>46077.90625</c:v>
                </c:pt>
                <c:pt idx="4771">
                  <c:v>46077.909722222219</c:v>
                </c:pt>
                <c:pt idx="4772">
                  <c:v>46077.940972222219</c:v>
                </c:pt>
                <c:pt idx="4773">
                  <c:v>46077.944444444445</c:v>
                </c:pt>
                <c:pt idx="4774">
                  <c:v>46077.947916666664</c:v>
                </c:pt>
                <c:pt idx="4775">
                  <c:v>46077.954861111109</c:v>
                </c:pt>
                <c:pt idx="4776">
                  <c:v>46078.270833333336</c:v>
                </c:pt>
                <c:pt idx="4777">
                  <c:v>46078.274305555555</c:v>
                </c:pt>
                <c:pt idx="4778">
                  <c:v>46078.28125</c:v>
                </c:pt>
                <c:pt idx="4779">
                  <c:v>46078.284722222219</c:v>
                </c:pt>
                <c:pt idx="4780">
                  <c:v>46078.288194444445</c:v>
                </c:pt>
                <c:pt idx="4781">
                  <c:v>46078.291666666664</c:v>
                </c:pt>
                <c:pt idx="4782">
                  <c:v>46078.295138888891</c:v>
                </c:pt>
                <c:pt idx="4783">
                  <c:v>46078.302083333336</c:v>
                </c:pt>
                <c:pt idx="4784">
                  <c:v>46078.305555555555</c:v>
                </c:pt>
                <c:pt idx="4785">
                  <c:v>46078.309027777781</c:v>
                </c:pt>
                <c:pt idx="4786">
                  <c:v>46078.3125</c:v>
                </c:pt>
                <c:pt idx="4787">
                  <c:v>46078.315972222219</c:v>
                </c:pt>
                <c:pt idx="4788">
                  <c:v>46078.322916666664</c:v>
                </c:pt>
                <c:pt idx="4789">
                  <c:v>46078.326388888891</c:v>
                </c:pt>
                <c:pt idx="4790">
                  <c:v>46078.329861111109</c:v>
                </c:pt>
                <c:pt idx="4791">
                  <c:v>46078.333333333336</c:v>
                </c:pt>
                <c:pt idx="4792">
                  <c:v>46078.336805555555</c:v>
                </c:pt>
                <c:pt idx="4793">
                  <c:v>46078.34375</c:v>
                </c:pt>
                <c:pt idx="4794">
                  <c:v>46078.347222222219</c:v>
                </c:pt>
                <c:pt idx="4795">
                  <c:v>46078.350694444445</c:v>
                </c:pt>
                <c:pt idx="4796">
                  <c:v>46078.354166666664</c:v>
                </c:pt>
                <c:pt idx="4797">
                  <c:v>46078.361111111109</c:v>
                </c:pt>
                <c:pt idx="4798">
                  <c:v>46078.364583333336</c:v>
                </c:pt>
                <c:pt idx="4799">
                  <c:v>46078.368055555555</c:v>
                </c:pt>
                <c:pt idx="4800">
                  <c:v>46078.371527777781</c:v>
                </c:pt>
                <c:pt idx="4801">
                  <c:v>46078.375</c:v>
                </c:pt>
                <c:pt idx="4802">
                  <c:v>46078.378472222219</c:v>
                </c:pt>
                <c:pt idx="4803">
                  <c:v>46078.381944444445</c:v>
                </c:pt>
                <c:pt idx="4804">
                  <c:v>46078.388888888891</c:v>
                </c:pt>
                <c:pt idx="4805">
                  <c:v>46078.392361111109</c:v>
                </c:pt>
                <c:pt idx="4806">
                  <c:v>46078.399305555555</c:v>
                </c:pt>
                <c:pt idx="4807">
                  <c:v>46078.40625</c:v>
                </c:pt>
                <c:pt idx="4808">
                  <c:v>46078.409722222219</c:v>
                </c:pt>
                <c:pt idx="4809">
                  <c:v>46078.413194444445</c:v>
                </c:pt>
                <c:pt idx="4810">
                  <c:v>46078.416666666664</c:v>
                </c:pt>
                <c:pt idx="4811">
                  <c:v>46078.420138888891</c:v>
                </c:pt>
                <c:pt idx="4812">
                  <c:v>46078.423611111109</c:v>
                </c:pt>
                <c:pt idx="4813">
                  <c:v>46078.427083333336</c:v>
                </c:pt>
                <c:pt idx="4814">
                  <c:v>46078.430555555555</c:v>
                </c:pt>
                <c:pt idx="4815">
                  <c:v>46078.434027777781</c:v>
                </c:pt>
                <c:pt idx="4816">
                  <c:v>46078.4375</c:v>
                </c:pt>
                <c:pt idx="4817">
                  <c:v>46078.440972222219</c:v>
                </c:pt>
                <c:pt idx="4818">
                  <c:v>46078.458333333336</c:v>
                </c:pt>
                <c:pt idx="4819">
                  <c:v>46078.472222222219</c:v>
                </c:pt>
                <c:pt idx="4820">
                  <c:v>46078.475694444445</c:v>
                </c:pt>
                <c:pt idx="4821">
                  <c:v>46078.479166666664</c:v>
                </c:pt>
                <c:pt idx="4822">
                  <c:v>46078.482638888891</c:v>
                </c:pt>
                <c:pt idx="4823">
                  <c:v>46078.486111111109</c:v>
                </c:pt>
                <c:pt idx="4824">
                  <c:v>46078.489583333336</c:v>
                </c:pt>
                <c:pt idx="4825">
                  <c:v>46078.493055555555</c:v>
                </c:pt>
                <c:pt idx="4826">
                  <c:v>46078.496527777781</c:v>
                </c:pt>
                <c:pt idx="4827">
                  <c:v>46078.5</c:v>
                </c:pt>
                <c:pt idx="4828">
                  <c:v>46078.503472222219</c:v>
                </c:pt>
                <c:pt idx="4829">
                  <c:v>46078.506944444445</c:v>
                </c:pt>
                <c:pt idx="4830">
                  <c:v>46078.510416666664</c:v>
                </c:pt>
                <c:pt idx="4831">
                  <c:v>46078.513888888891</c:v>
                </c:pt>
                <c:pt idx="4832">
                  <c:v>46078.517361111109</c:v>
                </c:pt>
                <c:pt idx="4833">
                  <c:v>46078.520833333336</c:v>
                </c:pt>
                <c:pt idx="4834">
                  <c:v>46078.524305555555</c:v>
                </c:pt>
                <c:pt idx="4835">
                  <c:v>46078.527777777781</c:v>
                </c:pt>
                <c:pt idx="4836">
                  <c:v>46078.53125</c:v>
                </c:pt>
                <c:pt idx="4837">
                  <c:v>46078.534722222219</c:v>
                </c:pt>
                <c:pt idx="4838">
                  <c:v>46078.538194444445</c:v>
                </c:pt>
                <c:pt idx="4839">
                  <c:v>46078.541666666664</c:v>
                </c:pt>
                <c:pt idx="4840">
                  <c:v>46078.545138888891</c:v>
                </c:pt>
                <c:pt idx="4841">
                  <c:v>46078.548611111109</c:v>
                </c:pt>
                <c:pt idx="4842">
                  <c:v>46078.552083333336</c:v>
                </c:pt>
                <c:pt idx="4843">
                  <c:v>46078.555555555555</c:v>
                </c:pt>
                <c:pt idx="4844">
                  <c:v>46078.559027777781</c:v>
                </c:pt>
                <c:pt idx="4845">
                  <c:v>46078.5625</c:v>
                </c:pt>
                <c:pt idx="4846">
                  <c:v>46078.565972222219</c:v>
                </c:pt>
                <c:pt idx="4847">
                  <c:v>46078.569444444445</c:v>
                </c:pt>
                <c:pt idx="4848">
                  <c:v>46078.572916666664</c:v>
                </c:pt>
                <c:pt idx="4849">
                  <c:v>46078.576388888891</c:v>
                </c:pt>
                <c:pt idx="4850">
                  <c:v>46078.579861111109</c:v>
                </c:pt>
                <c:pt idx="4851">
                  <c:v>46078.583333333336</c:v>
                </c:pt>
                <c:pt idx="4852">
                  <c:v>46078.586805555555</c:v>
                </c:pt>
                <c:pt idx="4853">
                  <c:v>46078.590277777781</c:v>
                </c:pt>
                <c:pt idx="4854">
                  <c:v>46078.59375</c:v>
                </c:pt>
                <c:pt idx="4855">
                  <c:v>46078.597222222219</c:v>
                </c:pt>
                <c:pt idx="4856">
                  <c:v>46078.600694444445</c:v>
                </c:pt>
                <c:pt idx="4857">
                  <c:v>46078.604166666664</c:v>
                </c:pt>
                <c:pt idx="4858">
                  <c:v>46078.607638888891</c:v>
                </c:pt>
                <c:pt idx="4859">
                  <c:v>46078.611111111109</c:v>
                </c:pt>
                <c:pt idx="4860">
                  <c:v>46078.614583333336</c:v>
                </c:pt>
                <c:pt idx="4861">
                  <c:v>46078.618055555555</c:v>
                </c:pt>
                <c:pt idx="4862">
                  <c:v>46078.621527777781</c:v>
                </c:pt>
                <c:pt idx="4863">
                  <c:v>46078.625</c:v>
                </c:pt>
                <c:pt idx="4864">
                  <c:v>46078.628472222219</c:v>
                </c:pt>
                <c:pt idx="4865">
                  <c:v>46078.631944444445</c:v>
                </c:pt>
                <c:pt idx="4866">
                  <c:v>46078.635416666664</c:v>
                </c:pt>
                <c:pt idx="4867">
                  <c:v>46078.638888888891</c:v>
                </c:pt>
                <c:pt idx="4868">
                  <c:v>46078.642361111109</c:v>
                </c:pt>
                <c:pt idx="4869">
                  <c:v>46078.645833333336</c:v>
                </c:pt>
                <c:pt idx="4870">
                  <c:v>46078.649305555555</c:v>
                </c:pt>
                <c:pt idx="4871">
                  <c:v>46078.652777777781</c:v>
                </c:pt>
                <c:pt idx="4872">
                  <c:v>46078.65625</c:v>
                </c:pt>
                <c:pt idx="4873">
                  <c:v>46078.659722222219</c:v>
                </c:pt>
                <c:pt idx="4874">
                  <c:v>46078.663194444445</c:v>
                </c:pt>
                <c:pt idx="4875">
                  <c:v>46078.666666666664</c:v>
                </c:pt>
                <c:pt idx="4876">
                  <c:v>46078.670138888891</c:v>
                </c:pt>
                <c:pt idx="4877">
                  <c:v>46078.673611111109</c:v>
                </c:pt>
                <c:pt idx="4878">
                  <c:v>46078.677083333336</c:v>
                </c:pt>
                <c:pt idx="4879">
                  <c:v>46078.680555555555</c:v>
                </c:pt>
                <c:pt idx="4880">
                  <c:v>46078.684027777781</c:v>
                </c:pt>
                <c:pt idx="4881">
                  <c:v>46078.6875</c:v>
                </c:pt>
                <c:pt idx="4882">
                  <c:v>46078.690972222219</c:v>
                </c:pt>
                <c:pt idx="4883">
                  <c:v>46078.694444444445</c:v>
                </c:pt>
                <c:pt idx="4884">
                  <c:v>46078.697916666664</c:v>
                </c:pt>
                <c:pt idx="4885">
                  <c:v>46078.701388888891</c:v>
                </c:pt>
                <c:pt idx="4886">
                  <c:v>46078.704861111109</c:v>
                </c:pt>
                <c:pt idx="4887">
                  <c:v>46078.708333333336</c:v>
                </c:pt>
                <c:pt idx="4888">
                  <c:v>46078.711805555555</c:v>
                </c:pt>
                <c:pt idx="4889">
                  <c:v>46078.715277777781</c:v>
                </c:pt>
                <c:pt idx="4890">
                  <c:v>46078.722222222219</c:v>
                </c:pt>
                <c:pt idx="4891">
                  <c:v>46078.725694444445</c:v>
                </c:pt>
                <c:pt idx="4892">
                  <c:v>46078.729166666664</c:v>
                </c:pt>
                <c:pt idx="4893">
                  <c:v>46078.732638888891</c:v>
                </c:pt>
                <c:pt idx="4894">
                  <c:v>46078.736111111109</c:v>
                </c:pt>
                <c:pt idx="4895">
                  <c:v>46078.743055555555</c:v>
                </c:pt>
                <c:pt idx="4896">
                  <c:v>46078.746527777781</c:v>
                </c:pt>
                <c:pt idx="4897">
                  <c:v>46078.753472222219</c:v>
                </c:pt>
                <c:pt idx="4898">
                  <c:v>46078.756944444445</c:v>
                </c:pt>
                <c:pt idx="4899">
                  <c:v>46078.760416666664</c:v>
                </c:pt>
                <c:pt idx="4900">
                  <c:v>46078.763888888891</c:v>
                </c:pt>
                <c:pt idx="4901">
                  <c:v>46078.770833333336</c:v>
                </c:pt>
                <c:pt idx="4902">
                  <c:v>46078.774305555555</c:v>
                </c:pt>
                <c:pt idx="4903">
                  <c:v>46078.777777777781</c:v>
                </c:pt>
                <c:pt idx="4904">
                  <c:v>46078.78125</c:v>
                </c:pt>
                <c:pt idx="4905">
                  <c:v>46078.784722222219</c:v>
                </c:pt>
                <c:pt idx="4906">
                  <c:v>46078.791666666664</c:v>
                </c:pt>
                <c:pt idx="4907">
                  <c:v>46078.795138888891</c:v>
                </c:pt>
                <c:pt idx="4908">
                  <c:v>46079.270833333336</c:v>
                </c:pt>
                <c:pt idx="4909">
                  <c:v>46079.274305555555</c:v>
                </c:pt>
                <c:pt idx="4910">
                  <c:v>46079.277777777781</c:v>
                </c:pt>
                <c:pt idx="4911">
                  <c:v>46079.284722222219</c:v>
                </c:pt>
                <c:pt idx="4912">
                  <c:v>46079.288194444445</c:v>
                </c:pt>
                <c:pt idx="4913">
                  <c:v>46079.291666666664</c:v>
                </c:pt>
                <c:pt idx="4914">
                  <c:v>46079.295138888891</c:v>
                </c:pt>
                <c:pt idx="4915">
                  <c:v>46079.298611111109</c:v>
                </c:pt>
                <c:pt idx="4916">
                  <c:v>46079.305555555555</c:v>
                </c:pt>
                <c:pt idx="4917">
                  <c:v>46079.309027777781</c:v>
                </c:pt>
                <c:pt idx="4918">
                  <c:v>46079.3125</c:v>
                </c:pt>
                <c:pt idx="4919">
                  <c:v>46079.315972222219</c:v>
                </c:pt>
                <c:pt idx="4920">
                  <c:v>46079.319444444445</c:v>
                </c:pt>
                <c:pt idx="4921">
                  <c:v>46079.326388888891</c:v>
                </c:pt>
                <c:pt idx="4922">
                  <c:v>46079.329861111109</c:v>
                </c:pt>
                <c:pt idx="4923">
                  <c:v>46079.333333333336</c:v>
                </c:pt>
                <c:pt idx="4924">
                  <c:v>46079.336805555555</c:v>
                </c:pt>
                <c:pt idx="4925">
                  <c:v>46079.340277777781</c:v>
                </c:pt>
                <c:pt idx="4926">
                  <c:v>46079.347222222219</c:v>
                </c:pt>
                <c:pt idx="4927">
                  <c:v>46079.350694444445</c:v>
                </c:pt>
                <c:pt idx="4928">
                  <c:v>46079.354166666664</c:v>
                </c:pt>
                <c:pt idx="4929">
                  <c:v>46079.357638888891</c:v>
                </c:pt>
                <c:pt idx="4930">
                  <c:v>46079.361111111109</c:v>
                </c:pt>
                <c:pt idx="4931">
                  <c:v>46079.364583333336</c:v>
                </c:pt>
                <c:pt idx="4932">
                  <c:v>46079.368055555555</c:v>
                </c:pt>
                <c:pt idx="4933">
                  <c:v>46079.371527777781</c:v>
                </c:pt>
                <c:pt idx="4934">
                  <c:v>46079.375</c:v>
                </c:pt>
                <c:pt idx="4935">
                  <c:v>46079.378472222219</c:v>
                </c:pt>
                <c:pt idx="4936">
                  <c:v>46079.381944444445</c:v>
                </c:pt>
                <c:pt idx="4937">
                  <c:v>46079.385416666664</c:v>
                </c:pt>
                <c:pt idx="4938">
                  <c:v>46079.388888888891</c:v>
                </c:pt>
                <c:pt idx="4939">
                  <c:v>46079.392361111109</c:v>
                </c:pt>
                <c:pt idx="4940">
                  <c:v>46079.395833333336</c:v>
                </c:pt>
                <c:pt idx="4941">
                  <c:v>46079.399305555555</c:v>
                </c:pt>
                <c:pt idx="4942">
                  <c:v>46079.402777777781</c:v>
                </c:pt>
                <c:pt idx="4943">
                  <c:v>46079.40625</c:v>
                </c:pt>
                <c:pt idx="4944">
                  <c:v>46079.409722222219</c:v>
                </c:pt>
                <c:pt idx="4945">
                  <c:v>46079.413194444445</c:v>
                </c:pt>
                <c:pt idx="4946">
                  <c:v>46079.416666666664</c:v>
                </c:pt>
                <c:pt idx="4947">
                  <c:v>46079.420138888891</c:v>
                </c:pt>
                <c:pt idx="4948">
                  <c:v>46079.423611111109</c:v>
                </c:pt>
                <c:pt idx="4949">
                  <c:v>46079.427083333336</c:v>
                </c:pt>
                <c:pt idx="4950">
                  <c:v>46079.430555555555</c:v>
                </c:pt>
                <c:pt idx="4951">
                  <c:v>46079.434027777781</c:v>
                </c:pt>
                <c:pt idx="4952">
                  <c:v>46079.4375</c:v>
                </c:pt>
                <c:pt idx="4953">
                  <c:v>46079.440972222219</c:v>
                </c:pt>
                <c:pt idx="4954">
                  <c:v>46079.444444444445</c:v>
                </c:pt>
                <c:pt idx="4955">
                  <c:v>46079.447916666664</c:v>
                </c:pt>
                <c:pt idx="4956">
                  <c:v>46079.451388888891</c:v>
                </c:pt>
                <c:pt idx="4957">
                  <c:v>46079.454861111109</c:v>
                </c:pt>
                <c:pt idx="4958">
                  <c:v>46079.458333333336</c:v>
                </c:pt>
                <c:pt idx="4959">
                  <c:v>46079.461805555555</c:v>
                </c:pt>
                <c:pt idx="4960">
                  <c:v>46079.465277777781</c:v>
                </c:pt>
                <c:pt idx="4961">
                  <c:v>46079.46875</c:v>
                </c:pt>
                <c:pt idx="4962">
                  <c:v>46079.472222222219</c:v>
                </c:pt>
                <c:pt idx="4963">
                  <c:v>46079.475694444445</c:v>
                </c:pt>
                <c:pt idx="4964">
                  <c:v>46079.479166666664</c:v>
                </c:pt>
                <c:pt idx="4965">
                  <c:v>46079.482638888891</c:v>
                </c:pt>
                <c:pt idx="4966">
                  <c:v>46079.486111111109</c:v>
                </c:pt>
                <c:pt idx="4967">
                  <c:v>46079.489583333336</c:v>
                </c:pt>
                <c:pt idx="4968">
                  <c:v>46079.493055555555</c:v>
                </c:pt>
                <c:pt idx="4969">
                  <c:v>46079.496527777781</c:v>
                </c:pt>
                <c:pt idx="4970">
                  <c:v>46079.5</c:v>
                </c:pt>
                <c:pt idx="4971">
                  <c:v>46079.503472222219</c:v>
                </c:pt>
                <c:pt idx="4972">
                  <c:v>46079.506944444445</c:v>
                </c:pt>
                <c:pt idx="4973">
                  <c:v>46079.510416666664</c:v>
                </c:pt>
                <c:pt idx="4974">
                  <c:v>46079.513888888891</c:v>
                </c:pt>
                <c:pt idx="4975">
                  <c:v>46079.517361111109</c:v>
                </c:pt>
                <c:pt idx="4976">
                  <c:v>46079.520833333336</c:v>
                </c:pt>
                <c:pt idx="4977">
                  <c:v>46079.524305555555</c:v>
                </c:pt>
                <c:pt idx="4978">
                  <c:v>46079.527777777781</c:v>
                </c:pt>
                <c:pt idx="4979">
                  <c:v>46079.53125</c:v>
                </c:pt>
                <c:pt idx="4980">
                  <c:v>46079.534722222219</c:v>
                </c:pt>
                <c:pt idx="4981">
                  <c:v>46079.538194444445</c:v>
                </c:pt>
                <c:pt idx="4982">
                  <c:v>46079.541666666664</c:v>
                </c:pt>
                <c:pt idx="4983">
                  <c:v>46079.545138888891</c:v>
                </c:pt>
                <c:pt idx="4984">
                  <c:v>46079.548611111109</c:v>
                </c:pt>
                <c:pt idx="4985">
                  <c:v>46079.552083333336</c:v>
                </c:pt>
                <c:pt idx="4986">
                  <c:v>46079.555555555555</c:v>
                </c:pt>
                <c:pt idx="4987">
                  <c:v>46079.559027777781</c:v>
                </c:pt>
                <c:pt idx="4988">
                  <c:v>46079.5625</c:v>
                </c:pt>
                <c:pt idx="4989">
                  <c:v>46079.565972222219</c:v>
                </c:pt>
                <c:pt idx="4990">
                  <c:v>46079.569444444445</c:v>
                </c:pt>
                <c:pt idx="4991">
                  <c:v>46079.572916666664</c:v>
                </c:pt>
                <c:pt idx="4992">
                  <c:v>46079.576388888891</c:v>
                </c:pt>
                <c:pt idx="4993">
                  <c:v>46079.579861111109</c:v>
                </c:pt>
                <c:pt idx="4994">
                  <c:v>46079.583333333336</c:v>
                </c:pt>
                <c:pt idx="4995">
                  <c:v>46079.586805555555</c:v>
                </c:pt>
                <c:pt idx="4996">
                  <c:v>46079.590277777781</c:v>
                </c:pt>
                <c:pt idx="4997">
                  <c:v>46079.59375</c:v>
                </c:pt>
                <c:pt idx="4998">
                  <c:v>46079.597222222219</c:v>
                </c:pt>
                <c:pt idx="4999">
                  <c:v>46079.600694444445</c:v>
                </c:pt>
                <c:pt idx="5000">
                  <c:v>46079.604166666664</c:v>
                </c:pt>
                <c:pt idx="5001">
                  <c:v>46079.607638888891</c:v>
                </c:pt>
                <c:pt idx="5002">
                  <c:v>46079.611111111109</c:v>
                </c:pt>
                <c:pt idx="5003">
                  <c:v>46079.614583333336</c:v>
                </c:pt>
                <c:pt idx="5004">
                  <c:v>46079.618055555555</c:v>
                </c:pt>
                <c:pt idx="5005">
                  <c:v>46079.621527777781</c:v>
                </c:pt>
                <c:pt idx="5006">
                  <c:v>46079.625</c:v>
                </c:pt>
                <c:pt idx="5007">
                  <c:v>46079.628472222219</c:v>
                </c:pt>
                <c:pt idx="5008">
                  <c:v>46079.631944444445</c:v>
                </c:pt>
                <c:pt idx="5009">
                  <c:v>46079.635416666664</c:v>
                </c:pt>
                <c:pt idx="5010">
                  <c:v>46079.638888888891</c:v>
                </c:pt>
                <c:pt idx="5011">
                  <c:v>46079.649305555555</c:v>
                </c:pt>
                <c:pt idx="5012">
                  <c:v>46079.652777777781</c:v>
                </c:pt>
                <c:pt idx="5013">
                  <c:v>46079.65625</c:v>
                </c:pt>
                <c:pt idx="5014">
                  <c:v>46079.659722222219</c:v>
                </c:pt>
                <c:pt idx="5015">
                  <c:v>46079.663194444445</c:v>
                </c:pt>
                <c:pt idx="5016">
                  <c:v>46079.666666666664</c:v>
                </c:pt>
                <c:pt idx="5017">
                  <c:v>46079.677083333336</c:v>
                </c:pt>
                <c:pt idx="5018">
                  <c:v>46079.680555555555</c:v>
                </c:pt>
                <c:pt idx="5019">
                  <c:v>46079.684027777781</c:v>
                </c:pt>
                <c:pt idx="5020">
                  <c:v>46079.6875</c:v>
                </c:pt>
                <c:pt idx="5021">
                  <c:v>46079.690972222219</c:v>
                </c:pt>
                <c:pt idx="5022">
                  <c:v>46079.694444444445</c:v>
                </c:pt>
                <c:pt idx="5023">
                  <c:v>46079.697916666664</c:v>
                </c:pt>
                <c:pt idx="5024">
                  <c:v>46079.701388888891</c:v>
                </c:pt>
                <c:pt idx="5025">
                  <c:v>46079.704861111109</c:v>
                </c:pt>
                <c:pt idx="5026">
                  <c:v>46079.708333333336</c:v>
                </c:pt>
                <c:pt idx="5027">
                  <c:v>46079.711805555555</c:v>
                </c:pt>
                <c:pt idx="5028">
                  <c:v>46079.71875</c:v>
                </c:pt>
                <c:pt idx="5029">
                  <c:v>46079.722222222219</c:v>
                </c:pt>
                <c:pt idx="5030">
                  <c:v>46079.725694444445</c:v>
                </c:pt>
                <c:pt idx="5031">
                  <c:v>46079.729166666664</c:v>
                </c:pt>
                <c:pt idx="5032">
                  <c:v>46079.732638888891</c:v>
                </c:pt>
                <c:pt idx="5033">
                  <c:v>46079.739583333336</c:v>
                </c:pt>
                <c:pt idx="5034">
                  <c:v>46079.743055555555</c:v>
                </c:pt>
                <c:pt idx="5035">
                  <c:v>46079.746527777781</c:v>
                </c:pt>
                <c:pt idx="5036">
                  <c:v>46079.753472222219</c:v>
                </c:pt>
                <c:pt idx="5037">
                  <c:v>46079.756944444445</c:v>
                </c:pt>
                <c:pt idx="5038">
                  <c:v>46079.760416666664</c:v>
                </c:pt>
                <c:pt idx="5039">
                  <c:v>46079.763888888891</c:v>
                </c:pt>
                <c:pt idx="5040">
                  <c:v>46079.770833333336</c:v>
                </c:pt>
                <c:pt idx="5041">
                  <c:v>46079.774305555555</c:v>
                </c:pt>
                <c:pt idx="5042">
                  <c:v>46079.777777777781</c:v>
                </c:pt>
                <c:pt idx="5043">
                  <c:v>46079.857638888891</c:v>
                </c:pt>
                <c:pt idx="5044">
                  <c:v>46079.861111111109</c:v>
                </c:pt>
                <c:pt idx="5045">
                  <c:v>46079.864583333336</c:v>
                </c:pt>
                <c:pt idx="5046">
                  <c:v>46079.868055555555</c:v>
                </c:pt>
                <c:pt idx="5047">
                  <c:v>46079.888888888891</c:v>
                </c:pt>
                <c:pt idx="5048">
                  <c:v>46079.895833333336</c:v>
                </c:pt>
                <c:pt idx="5049">
                  <c:v>46080.270833333336</c:v>
                </c:pt>
                <c:pt idx="5050">
                  <c:v>46080.277777777781</c:v>
                </c:pt>
                <c:pt idx="5051">
                  <c:v>46080.28125</c:v>
                </c:pt>
                <c:pt idx="5052">
                  <c:v>46080.284722222219</c:v>
                </c:pt>
                <c:pt idx="5053">
                  <c:v>46080.288194444445</c:v>
                </c:pt>
                <c:pt idx="5054">
                  <c:v>46080.291666666664</c:v>
                </c:pt>
                <c:pt idx="5055">
                  <c:v>46080.298611111109</c:v>
                </c:pt>
                <c:pt idx="5056">
                  <c:v>46080.302083333336</c:v>
                </c:pt>
                <c:pt idx="5057">
                  <c:v>46080.305555555555</c:v>
                </c:pt>
                <c:pt idx="5058">
                  <c:v>46080.309027777781</c:v>
                </c:pt>
                <c:pt idx="5059">
                  <c:v>46080.3125</c:v>
                </c:pt>
                <c:pt idx="5060">
                  <c:v>46080.319444444445</c:v>
                </c:pt>
                <c:pt idx="5061">
                  <c:v>46080.322916666664</c:v>
                </c:pt>
                <c:pt idx="5062">
                  <c:v>46080.326388888891</c:v>
                </c:pt>
                <c:pt idx="5063">
                  <c:v>46080.329861111109</c:v>
                </c:pt>
                <c:pt idx="5064">
                  <c:v>46080.333333333336</c:v>
                </c:pt>
                <c:pt idx="5065">
                  <c:v>46080.340277777781</c:v>
                </c:pt>
                <c:pt idx="5066">
                  <c:v>46080.34375</c:v>
                </c:pt>
                <c:pt idx="5067">
                  <c:v>46080.347222222219</c:v>
                </c:pt>
                <c:pt idx="5068">
                  <c:v>46080.350694444445</c:v>
                </c:pt>
                <c:pt idx="5069">
                  <c:v>46080.354166666664</c:v>
                </c:pt>
                <c:pt idx="5070">
                  <c:v>46080.357638888891</c:v>
                </c:pt>
                <c:pt idx="5071">
                  <c:v>46080.361111111109</c:v>
                </c:pt>
                <c:pt idx="5072">
                  <c:v>46080.364583333336</c:v>
                </c:pt>
                <c:pt idx="5073">
                  <c:v>46080.368055555555</c:v>
                </c:pt>
                <c:pt idx="5074">
                  <c:v>46080.371527777781</c:v>
                </c:pt>
                <c:pt idx="5075">
                  <c:v>46080.375</c:v>
                </c:pt>
                <c:pt idx="5076">
                  <c:v>46080.378472222219</c:v>
                </c:pt>
                <c:pt idx="5077">
                  <c:v>46080.381944444445</c:v>
                </c:pt>
                <c:pt idx="5078">
                  <c:v>46080.385416666664</c:v>
                </c:pt>
                <c:pt idx="5079">
                  <c:v>46080.388888888891</c:v>
                </c:pt>
                <c:pt idx="5080">
                  <c:v>46080.392361111109</c:v>
                </c:pt>
                <c:pt idx="5081">
                  <c:v>46080.395833333336</c:v>
                </c:pt>
                <c:pt idx="5082">
                  <c:v>46080.399305555555</c:v>
                </c:pt>
                <c:pt idx="5083">
                  <c:v>46080.402777777781</c:v>
                </c:pt>
                <c:pt idx="5084">
                  <c:v>46080.40625</c:v>
                </c:pt>
                <c:pt idx="5085">
                  <c:v>46080.409722222219</c:v>
                </c:pt>
                <c:pt idx="5086">
                  <c:v>46080.413194444445</c:v>
                </c:pt>
                <c:pt idx="5087">
                  <c:v>46080.416666666664</c:v>
                </c:pt>
                <c:pt idx="5088">
                  <c:v>46080.420138888891</c:v>
                </c:pt>
                <c:pt idx="5089">
                  <c:v>46080.423611111109</c:v>
                </c:pt>
                <c:pt idx="5090">
                  <c:v>46080.427083333336</c:v>
                </c:pt>
                <c:pt idx="5091">
                  <c:v>46080.430555555555</c:v>
                </c:pt>
                <c:pt idx="5092">
                  <c:v>46080.434027777781</c:v>
                </c:pt>
                <c:pt idx="5093">
                  <c:v>46080.4375</c:v>
                </c:pt>
                <c:pt idx="5094">
                  <c:v>46080.440972222219</c:v>
                </c:pt>
                <c:pt idx="5095">
                  <c:v>46080.444444444445</c:v>
                </c:pt>
                <c:pt idx="5096">
                  <c:v>46080.447916666664</c:v>
                </c:pt>
                <c:pt idx="5097">
                  <c:v>46080.451388888891</c:v>
                </c:pt>
                <c:pt idx="5098">
                  <c:v>46080.454861111109</c:v>
                </c:pt>
                <c:pt idx="5099">
                  <c:v>46080.458333333336</c:v>
                </c:pt>
                <c:pt idx="5100">
                  <c:v>46080.461805555555</c:v>
                </c:pt>
                <c:pt idx="5101">
                  <c:v>46080.465277777781</c:v>
                </c:pt>
                <c:pt idx="5102">
                  <c:v>46080.46875</c:v>
                </c:pt>
                <c:pt idx="5103">
                  <c:v>46080.472222222219</c:v>
                </c:pt>
                <c:pt idx="5104">
                  <c:v>46080.475694444445</c:v>
                </c:pt>
                <c:pt idx="5105">
                  <c:v>46080.479166666664</c:v>
                </c:pt>
                <c:pt idx="5106">
                  <c:v>46080.482638888891</c:v>
                </c:pt>
                <c:pt idx="5107">
                  <c:v>46080.486111111109</c:v>
                </c:pt>
                <c:pt idx="5108">
                  <c:v>46080.489583333336</c:v>
                </c:pt>
                <c:pt idx="5109">
                  <c:v>46080.493055555555</c:v>
                </c:pt>
                <c:pt idx="5110">
                  <c:v>46080.496527777781</c:v>
                </c:pt>
                <c:pt idx="5111">
                  <c:v>46080.5</c:v>
                </c:pt>
                <c:pt idx="5112">
                  <c:v>46080.503472222219</c:v>
                </c:pt>
                <c:pt idx="5113">
                  <c:v>46080.506944444445</c:v>
                </c:pt>
                <c:pt idx="5114">
                  <c:v>46080.510416666664</c:v>
                </c:pt>
                <c:pt idx="5115">
                  <c:v>46080.513888888891</c:v>
                </c:pt>
                <c:pt idx="5116">
                  <c:v>46080.517361111109</c:v>
                </c:pt>
                <c:pt idx="5117">
                  <c:v>46080.520833333336</c:v>
                </c:pt>
                <c:pt idx="5118">
                  <c:v>46080.524305555555</c:v>
                </c:pt>
                <c:pt idx="5119">
                  <c:v>46080.527777777781</c:v>
                </c:pt>
                <c:pt idx="5120">
                  <c:v>46080.53125</c:v>
                </c:pt>
                <c:pt idx="5121">
                  <c:v>46080.534722222219</c:v>
                </c:pt>
                <c:pt idx="5122">
                  <c:v>46080.538194444445</c:v>
                </c:pt>
                <c:pt idx="5123">
                  <c:v>46080.541666666664</c:v>
                </c:pt>
                <c:pt idx="5124">
                  <c:v>46080.545138888891</c:v>
                </c:pt>
                <c:pt idx="5125">
                  <c:v>46080.548611111109</c:v>
                </c:pt>
                <c:pt idx="5126">
                  <c:v>46080.552083333336</c:v>
                </c:pt>
                <c:pt idx="5127">
                  <c:v>46080.555555555555</c:v>
                </c:pt>
                <c:pt idx="5128">
                  <c:v>46080.559027777781</c:v>
                </c:pt>
                <c:pt idx="5129">
                  <c:v>46080.5625</c:v>
                </c:pt>
                <c:pt idx="5130">
                  <c:v>46080.565972222219</c:v>
                </c:pt>
                <c:pt idx="5131">
                  <c:v>46080.569444444445</c:v>
                </c:pt>
                <c:pt idx="5132">
                  <c:v>46080.572916666664</c:v>
                </c:pt>
                <c:pt idx="5133">
                  <c:v>46080.576388888891</c:v>
                </c:pt>
                <c:pt idx="5134">
                  <c:v>46080.579861111109</c:v>
                </c:pt>
                <c:pt idx="5135">
                  <c:v>46080.583333333336</c:v>
                </c:pt>
                <c:pt idx="5136">
                  <c:v>46080.586805555555</c:v>
                </c:pt>
                <c:pt idx="5137">
                  <c:v>46080.590277777781</c:v>
                </c:pt>
                <c:pt idx="5138">
                  <c:v>46080.59375</c:v>
                </c:pt>
                <c:pt idx="5139">
                  <c:v>46080.597222222219</c:v>
                </c:pt>
                <c:pt idx="5140">
                  <c:v>46080.600694444445</c:v>
                </c:pt>
                <c:pt idx="5141">
                  <c:v>46080.604166666664</c:v>
                </c:pt>
                <c:pt idx="5142">
                  <c:v>46080.607638888891</c:v>
                </c:pt>
                <c:pt idx="5143">
                  <c:v>46080.611111111109</c:v>
                </c:pt>
                <c:pt idx="5144">
                  <c:v>46080.614583333336</c:v>
                </c:pt>
                <c:pt idx="5145">
                  <c:v>46080.618055555555</c:v>
                </c:pt>
                <c:pt idx="5146">
                  <c:v>46080.621527777781</c:v>
                </c:pt>
                <c:pt idx="5147">
                  <c:v>46080.625</c:v>
                </c:pt>
                <c:pt idx="5148">
                  <c:v>46080.628472222219</c:v>
                </c:pt>
                <c:pt idx="5149">
                  <c:v>46080.631944444445</c:v>
                </c:pt>
                <c:pt idx="5150">
                  <c:v>46080.635416666664</c:v>
                </c:pt>
                <c:pt idx="5151">
                  <c:v>46080.638888888891</c:v>
                </c:pt>
                <c:pt idx="5152">
                  <c:v>46080.642361111109</c:v>
                </c:pt>
                <c:pt idx="5153">
                  <c:v>46080.645833333336</c:v>
                </c:pt>
                <c:pt idx="5154">
                  <c:v>46080.649305555555</c:v>
                </c:pt>
                <c:pt idx="5155">
                  <c:v>46080.652777777781</c:v>
                </c:pt>
                <c:pt idx="5156">
                  <c:v>46080.65625</c:v>
                </c:pt>
                <c:pt idx="5157">
                  <c:v>46080.659722222219</c:v>
                </c:pt>
                <c:pt idx="5158">
                  <c:v>46080.663194444445</c:v>
                </c:pt>
                <c:pt idx="5159">
                  <c:v>46080.666666666664</c:v>
                </c:pt>
                <c:pt idx="5160">
                  <c:v>46080.670138888891</c:v>
                </c:pt>
                <c:pt idx="5161">
                  <c:v>46080.673611111109</c:v>
                </c:pt>
                <c:pt idx="5162">
                  <c:v>46080.677083333336</c:v>
                </c:pt>
                <c:pt idx="5163">
                  <c:v>46080.680555555555</c:v>
                </c:pt>
                <c:pt idx="5164">
                  <c:v>46080.684027777781</c:v>
                </c:pt>
                <c:pt idx="5165">
                  <c:v>46080.6875</c:v>
                </c:pt>
                <c:pt idx="5166">
                  <c:v>46080.690972222219</c:v>
                </c:pt>
                <c:pt idx="5167">
                  <c:v>46080.694444444445</c:v>
                </c:pt>
                <c:pt idx="5168">
                  <c:v>46080.697916666664</c:v>
                </c:pt>
                <c:pt idx="5169">
                  <c:v>46080.701388888891</c:v>
                </c:pt>
                <c:pt idx="5170">
                  <c:v>46080.704861111109</c:v>
                </c:pt>
                <c:pt idx="5171">
                  <c:v>46080.708333333336</c:v>
                </c:pt>
                <c:pt idx="5172">
                  <c:v>46080.711805555555</c:v>
                </c:pt>
                <c:pt idx="5173">
                  <c:v>46080.715277777781</c:v>
                </c:pt>
                <c:pt idx="5174">
                  <c:v>46080.722222222219</c:v>
                </c:pt>
                <c:pt idx="5175">
                  <c:v>46080.725694444445</c:v>
                </c:pt>
                <c:pt idx="5176">
                  <c:v>46080.729166666664</c:v>
                </c:pt>
                <c:pt idx="5177">
                  <c:v>46080.732638888891</c:v>
                </c:pt>
                <c:pt idx="5178">
                  <c:v>46080.736111111109</c:v>
                </c:pt>
                <c:pt idx="5179">
                  <c:v>46080.743055555555</c:v>
                </c:pt>
                <c:pt idx="5180">
                  <c:v>46080.746527777781</c:v>
                </c:pt>
                <c:pt idx="5181">
                  <c:v>46080.753472222219</c:v>
                </c:pt>
                <c:pt idx="5182">
                  <c:v>46080.756944444445</c:v>
                </c:pt>
                <c:pt idx="5183">
                  <c:v>46080.760416666664</c:v>
                </c:pt>
                <c:pt idx="5184">
                  <c:v>46080.763888888891</c:v>
                </c:pt>
                <c:pt idx="5185">
                  <c:v>46080.770833333336</c:v>
                </c:pt>
                <c:pt idx="5186">
                  <c:v>46080.774305555555</c:v>
                </c:pt>
                <c:pt idx="5187">
                  <c:v>46080.777777777781</c:v>
                </c:pt>
                <c:pt idx="5188">
                  <c:v>46080.78125</c:v>
                </c:pt>
                <c:pt idx="5189">
                  <c:v>46080.784722222219</c:v>
                </c:pt>
                <c:pt idx="5190">
                  <c:v>46080.791666666664</c:v>
                </c:pt>
                <c:pt idx="5191">
                  <c:v>46083.253472222219</c:v>
                </c:pt>
                <c:pt idx="5192">
                  <c:v>46083.256944444445</c:v>
                </c:pt>
                <c:pt idx="5193">
                  <c:v>46083.260416666664</c:v>
                </c:pt>
                <c:pt idx="5194">
                  <c:v>46083.267361111109</c:v>
                </c:pt>
                <c:pt idx="5195">
                  <c:v>46083.270833333336</c:v>
                </c:pt>
                <c:pt idx="5196">
                  <c:v>46083.274305555555</c:v>
                </c:pt>
                <c:pt idx="5197">
                  <c:v>46083.291666666664</c:v>
                </c:pt>
                <c:pt idx="5198">
                  <c:v>46083.295138888891</c:v>
                </c:pt>
                <c:pt idx="5199">
                  <c:v>46083.298611111109</c:v>
                </c:pt>
                <c:pt idx="5200">
                  <c:v>46083.302083333336</c:v>
                </c:pt>
                <c:pt idx="5201">
                  <c:v>46083.309027777781</c:v>
                </c:pt>
                <c:pt idx="5202">
                  <c:v>46083.3125</c:v>
                </c:pt>
                <c:pt idx="5203">
                  <c:v>46083.315972222219</c:v>
                </c:pt>
                <c:pt idx="5204">
                  <c:v>46083.319444444445</c:v>
                </c:pt>
                <c:pt idx="5205">
                  <c:v>46083.322916666664</c:v>
                </c:pt>
                <c:pt idx="5206">
                  <c:v>46083.329861111109</c:v>
                </c:pt>
                <c:pt idx="5207">
                  <c:v>46083.333333333336</c:v>
                </c:pt>
                <c:pt idx="5208">
                  <c:v>46083.336805555555</c:v>
                </c:pt>
                <c:pt idx="5209">
                  <c:v>46083.340277777781</c:v>
                </c:pt>
                <c:pt idx="5210">
                  <c:v>46083.34375</c:v>
                </c:pt>
                <c:pt idx="5211">
                  <c:v>46083.361111111109</c:v>
                </c:pt>
                <c:pt idx="5212">
                  <c:v>46083.364583333336</c:v>
                </c:pt>
                <c:pt idx="5213">
                  <c:v>46083.368055555555</c:v>
                </c:pt>
                <c:pt idx="5214">
                  <c:v>46083.371527777781</c:v>
                </c:pt>
                <c:pt idx="5215">
                  <c:v>46083.375</c:v>
                </c:pt>
                <c:pt idx="5216">
                  <c:v>46083.378472222219</c:v>
                </c:pt>
                <c:pt idx="5217">
                  <c:v>46083.381944444445</c:v>
                </c:pt>
                <c:pt idx="5218">
                  <c:v>46083.385416666664</c:v>
                </c:pt>
                <c:pt idx="5219">
                  <c:v>46083.388888888891</c:v>
                </c:pt>
                <c:pt idx="5220">
                  <c:v>46083.392361111109</c:v>
                </c:pt>
                <c:pt idx="5221">
                  <c:v>46083.395833333336</c:v>
                </c:pt>
                <c:pt idx="5222">
                  <c:v>46083.399305555555</c:v>
                </c:pt>
                <c:pt idx="5223">
                  <c:v>46083.402777777781</c:v>
                </c:pt>
                <c:pt idx="5224">
                  <c:v>46083.40625</c:v>
                </c:pt>
                <c:pt idx="5225">
                  <c:v>46083.409722222219</c:v>
                </c:pt>
                <c:pt idx="5226">
                  <c:v>46083.413194444445</c:v>
                </c:pt>
                <c:pt idx="5227">
                  <c:v>46083.416666666664</c:v>
                </c:pt>
                <c:pt idx="5228">
                  <c:v>46083.420138888891</c:v>
                </c:pt>
                <c:pt idx="5229">
                  <c:v>46083.423611111109</c:v>
                </c:pt>
                <c:pt idx="5230">
                  <c:v>46083.427083333336</c:v>
                </c:pt>
                <c:pt idx="5231">
                  <c:v>46083.430555555555</c:v>
                </c:pt>
                <c:pt idx="5232">
                  <c:v>46083.434027777781</c:v>
                </c:pt>
                <c:pt idx="5233">
                  <c:v>46083.4375</c:v>
                </c:pt>
                <c:pt idx="5234">
                  <c:v>46083.440972222219</c:v>
                </c:pt>
                <c:pt idx="5235">
                  <c:v>46083.444444444445</c:v>
                </c:pt>
                <c:pt idx="5236">
                  <c:v>46083.447916666664</c:v>
                </c:pt>
                <c:pt idx="5237">
                  <c:v>46083.451388888891</c:v>
                </c:pt>
                <c:pt idx="5238">
                  <c:v>46083.454861111109</c:v>
                </c:pt>
                <c:pt idx="5239">
                  <c:v>46083.458333333336</c:v>
                </c:pt>
                <c:pt idx="5240">
                  <c:v>46083.461805555555</c:v>
                </c:pt>
                <c:pt idx="5241">
                  <c:v>46083.465277777781</c:v>
                </c:pt>
                <c:pt idx="5242">
                  <c:v>46083.46875</c:v>
                </c:pt>
                <c:pt idx="5243">
                  <c:v>46083.472222222219</c:v>
                </c:pt>
                <c:pt idx="5244">
                  <c:v>46083.475694444445</c:v>
                </c:pt>
                <c:pt idx="5245">
                  <c:v>46083.479166666664</c:v>
                </c:pt>
                <c:pt idx="5246">
                  <c:v>46083.482638888891</c:v>
                </c:pt>
                <c:pt idx="5247">
                  <c:v>46083.486111111109</c:v>
                </c:pt>
                <c:pt idx="5248">
                  <c:v>46083.489583333336</c:v>
                </c:pt>
                <c:pt idx="5249">
                  <c:v>46083.493055555555</c:v>
                </c:pt>
                <c:pt idx="5250">
                  <c:v>46083.496527777781</c:v>
                </c:pt>
                <c:pt idx="5251">
                  <c:v>46083.5</c:v>
                </c:pt>
                <c:pt idx="5252">
                  <c:v>46083.503472222219</c:v>
                </c:pt>
                <c:pt idx="5253">
                  <c:v>46083.506944444445</c:v>
                </c:pt>
                <c:pt idx="5254">
                  <c:v>46083.510416666664</c:v>
                </c:pt>
                <c:pt idx="5255">
                  <c:v>46083.513888888891</c:v>
                </c:pt>
                <c:pt idx="5256">
                  <c:v>46083.517361111109</c:v>
                </c:pt>
                <c:pt idx="5257">
                  <c:v>46083.520833333336</c:v>
                </c:pt>
                <c:pt idx="5258">
                  <c:v>46083.524305555555</c:v>
                </c:pt>
                <c:pt idx="5259">
                  <c:v>46083.527777777781</c:v>
                </c:pt>
                <c:pt idx="5260">
                  <c:v>46083.53125</c:v>
                </c:pt>
                <c:pt idx="5261">
                  <c:v>46083.534722222219</c:v>
                </c:pt>
                <c:pt idx="5262">
                  <c:v>46083.538194444445</c:v>
                </c:pt>
                <c:pt idx="5263">
                  <c:v>46083.541666666664</c:v>
                </c:pt>
                <c:pt idx="5264">
                  <c:v>46083.545138888891</c:v>
                </c:pt>
                <c:pt idx="5265">
                  <c:v>46083.548611111109</c:v>
                </c:pt>
                <c:pt idx="5266">
                  <c:v>46083.552083333336</c:v>
                </c:pt>
                <c:pt idx="5267">
                  <c:v>46083.555555555555</c:v>
                </c:pt>
                <c:pt idx="5268">
                  <c:v>46083.559027777781</c:v>
                </c:pt>
                <c:pt idx="5269">
                  <c:v>46083.5625</c:v>
                </c:pt>
                <c:pt idx="5270">
                  <c:v>46083.565972222219</c:v>
                </c:pt>
                <c:pt idx="5271">
                  <c:v>46083.569444444445</c:v>
                </c:pt>
                <c:pt idx="5272">
                  <c:v>46083.572916666664</c:v>
                </c:pt>
                <c:pt idx="5273">
                  <c:v>46083.576388888891</c:v>
                </c:pt>
                <c:pt idx="5274">
                  <c:v>46083.579861111109</c:v>
                </c:pt>
                <c:pt idx="5275">
                  <c:v>46083.583333333336</c:v>
                </c:pt>
                <c:pt idx="5276">
                  <c:v>46083.586805555555</c:v>
                </c:pt>
                <c:pt idx="5277">
                  <c:v>46083.590277777781</c:v>
                </c:pt>
                <c:pt idx="5278">
                  <c:v>46083.59375</c:v>
                </c:pt>
                <c:pt idx="5279">
                  <c:v>46083.597222222219</c:v>
                </c:pt>
                <c:pt idx="5280">
                  <c:v>46083.600694444445</c:v>
                </c:pt>
                <c:pt idx="5281">
                  <c:v>46083.604166666664</c:v>
                </c:pt>
                <c:pt idx="5282">
                  <c:v>46083.607638888891</c:v>
                </c:pt>
                <c:pt idx="5283">
                  <c:v>46083.611111111109</c:v>
                </c:pt>
                <c:pt idx="5284">
                  <c:v>46083.614583333336</c:v>
                </c:pt>
                <c:pt idx="5285">
                  <c:v>46083.618055555555</c:v>
                </c:pt>
                <c:pt idx="5286">
                  <c:v>46083.621527777781</c:v>
                </c:pt>
                <c:pt idx="5287">
                  <c:v>46083.625</c:v>
                </c:pt>
                <c:pt idx="5288">
                  <c:v>46083.628472222219</c:v>
                </c:pt>
                <c:pt idx="5289">
                  <c:v>46083.631944444445</c:v>
                </c:pt>
                <c:pt idx="5290">
                  <c:v>46083.635416666664</c:v>
                </c:pt>
                <c:pt idx="5291">
                  <c:v>46083.638888888891</c:v>
                </c:pt>
                <c:pt idx="5292">
                  <c:v>46083.642361111109</c:v>
                </c:pt>
                <c:pt idx="5293">
                  <c:v>46083.645833333336</c:v>
                </c:pt>
                <c:pt idx="5294">
                  <c:v>46083.649305555555</c:v>
                </c:pt>
                <c:pt idx="5295">
                  <c:v>46083.652777777781</c:v>
                </c:pt>
                <c:pt idx="5296">
                  <c:v>46083.65625</c:v>
                </c:pt>
                <c:pt idx="5297">
                  <c:v>46083.659722222219</c:v>
                </c:pt>
                <c:pt idx="5298">
                  <c:v>46083.663194444445</c:v>
                </c:pt>
                <c:pt idx="5299">
                  <c:v>46083.666666666664</c:v>
                </c:pt>
                <c:pt idx="5300">
                  <c:v>46083.670138888891</c:v>
                </c:pt>
                <c:pt idx="5301">
                  <c:v>46083.673611111109</c:v>
                </c:pt>
                <c:pt idx="5302">
                  <c:v>46083.684027777781</c:v>
                </c:pt>
                <c:pt idx="5303">
                  <c:v>46083.6875</c:v>
                </c:pt>
                <c:pt idx="5304">
                  <c:v>46083.690972222219</c:v>
                </c:pt>
                <c:pt idx="5305">
                  <c:v>46083.694444444445</c:v>
                </c:pt>
                <c:pt idx="5306">
                  <c:v>46083.697916666664</c:v>
                </c:pt>
                <c:pt idx="5307">
                  <c:v>46083.701388888891</c:v>
                </c:pt>
                <c:pt idx="5308">
                  <c:v>46083.704861111109</c:v>
                </c:pt>
                <c:pt idx="5309">
                  <c:v>46083.708333333336</c:v>
                </c:pt>
                <c:pt idx="5310">
                  <c:v>46083.715277777781</c:v>
                </c:pt>
                <c:pt idx="5311">
                  <c:v>46083.71875</c:v>
                </c:pt>
                <c:pt idx="5312">
                  <c:v>46083.722222222219</c:v>
                </c:pt>
                <c:pt idx="5313">
                  <c:v>46083.725694444445</c:v>
                </c:pt>
                <c:pt idx="5314">
                  <c:v>46083.746527777781</c:v>
                </c:pt>
                <c:pt idx="5315">
                  <c:v>46083.753472222219</c:v>
                </c:pt>
                <c:pt idx="5316">
                  <c:v>46083.760416666664</c:v>
                </c:pt>
                <c:pt idx="5317">
                  <c:v>46083.763888888891</c:v>
                </c:pt>
                <c:pt idx="5318">
                  <c:v>46083.770833333336</c:v>
                </c:pt>
                <c:pt idx="5319">
                  <c:v>46083.774305555555</c:v>
                </c:pt>
                <c:pt idx="5320">
                  <c:v>46084.270833333336</c:v>
                </c:pt>
                <c:pt idx="5321">
                  <c:v>46084.274305555555</c:v>
                </c:pt>
                <c:pt idx="5322">
                  <c:v>46084.28125</c:v>
                </c:pt>
                <c:pt idx="5323">
                  <c:v>46084.284722222219</c:v>
                </c:pt>
                <c:pt idx="5324">
                  <c:v>46084.288194444445</c:v>
                </c:pt>
                <c:pt idx="5325">
                  <c:v>46084.291666666664</c:v>
                </c:pt>
                <c:pt idx="5326">
                  <c:v>46084.295138888891</c:v>
                </c:pt>
                <c:pt idx="5327">
                  <c:v>46084.298611111109</c:v>
                </c:pt>
                <c:pt idx="5328">
                  <c:v>46084.302083333336</c:v>
                </c:pt>
                <c:pt idx="5329">
                  <c:v>46084.305555555555</c:v>
                </c:pt>
                <c:pt idx="5330">
                  <c:v>46084.309027777781</c:v>
                </c:pt>
                <c:pt idx="5331">
                  <c:v>46084.3125</c:v>
                </c:pt>
                <c:pt idx="5332">
                  <c:v>46084.315972222219</c:v>
                </c:pt>
                <c:pt idx="5333">
                  <c:v>46084.322916666664</c:v>
                </c:pt>
                <c:pt idx="5334">
                  <c:v>46084.326388888891</c:v>
                </c:pt>
                <c:pt idx="5335">
                  <c:v>46084.329861111109</c:v>
                </c:pt>
                <c:pt idx="5336">
                  <c:v>46084.333333333336</c:v>
                </c:pt>
                <c:pt idx="5337">
                  <c:v>46084.340277777781</c:v>
                </c:pt>
                <c:pt idx="5338">
                  <c:v>46084.34375</c:v>
                </c:pt>
                <c:pt idx="5339">
                  <c:v>46084.347222222219</c:v>
                </c:pt>
                <c:pt idx="5340">
                  <c:v>46084.350694444445</c:v>
                </c:pt>
                <c:pt idx="5341">
                  <c:v>46084.354166666664</c:v>
                </c:pt>
                <c:pt idx="5342">
                  <c:v>46084.357638888891</c:v>
                </c:pt>
                <c:pt idx="5343">
                  <c:v>46084.361111111109</c:v>
                </c:pt>
                <c:pt idx="5344">
                  <c:v>46084.364583333336</c:v>
                </c:pt>
                <c:pt idx="5345">
                  <c:v>46084.368055555555</c:v>
                </c:pt>
                <c:pt idx="5346">
                  <c:v>46084.371527777781</c:v>
                </c:pt>
                <c:pt idx="5347">
                  <c:v>46084.375</c:v>
                </c:pt>
                <c:pt idx="5348">
                  <c:v>46084.378472222219</c:v>
                </c:pt>
                <c:pt idx="5349">
                  <c:v>46084.381944444445</c:v>
                </c:pt>
                <c:pt idx="5350">
                  <c:v>46084.385416666664</c:v>
                </c:pt>
                <c:pt idx="5351">
                  <c:v>46084.388888888891</c:v>
                </c:pt>
                <c:pt idx="5352">
                  <c:v>46084.392361111109</c:v>
                </c:pt>
                <c:pt idx="5353">
                  <c:v>46084.395833333336</c:v>
                </c:pt>
                <c:pt idx="5354">
                  <c:v>46084.399305555555</c:v>
                </c:pt>
                <c:pt idx="5355">
                  <c:v>46084.402777777781</c:v>
                </c:pt>
                <c:pt idx="5356">
                  <c:v>46084.40625</c:v>
                </c:pt>
                <c:pt idx="5357">
                  <c:v>46084.409722222219</c:v>
                </c:pt>
                <c:pt idx="5358">
                  <c:v>46084.413194444445</c:v>
                </c:pt>
                <c:pt idx="5359">
                  <c:v>46084.416666666664</c:v>
                </c:pt>
                <c:pt idx="5360">
                  <c:v>46084.420138888891</c:v>
                </c:pt>
                <c:pt idx="5361">
                  <c:v>46084.423611111109</c:v>
                </c:pt>
                <c:pt idx="5362">
                  <c:v>46084.427083333336</c:v>
                </c:pt>
                <c:pt idx="5363">
                  <c:v>46084.430555555555</c:v>
                </c:pt>
                <c:pt idx="5364">
                  <c:v>46084.434027777781</c:v>
                </c:pt>
                <c:pt idx="5365">
                  <c:v>46084.4375</c:v>
                </c:pt>
                <c:pt idx="5366">
                  <c:v>46084.440972222219</c:v>
                </c:pt>
                <c:pt idx="5367">
                  <c:v>46084.444444444445</c:v>
                </c:pt>
                <c:pt idx="5368">
                  <c:v>46084.447916666664</c:v>
                </c:pt>
                <c:pt idx="5369">
                  <c:v>46084.451388888891</c:v>
                </c:pt>
                <c:pt idx="5370">
                  <c:v>46084.454861111109</c:v>
                </c:pt>
                <c:pt idx="5371">
                  <c:v>46084.458333333336</c:v>
                </c:pt>
                <c:pt idx="5372">
                  <c:v>46084.461805555555</c:v>
                </c:pt>
                <c:pt idx="5373">
                  <c:v>46084.465277777781</c:v>
                </c:pt>
                <c:pt idx="5374">
                  <c:v>46084.46875</c:v>
                </c:pt>
                <c:pt idx="5375">
                  <c:v>46084.472222222219</c:v>
                </c:pt>
                <c:pt idx="5376">
                  <c:v>46084.475694444445</c:v>
                </c:pt>
                <c:pt idx="5377">
                  <c:v>46084.479166666664</c:v>
                </c:pt>
                <c:pt idx="5378">
                  <c:v>46084.482638888891</c:v>
                </c:pt>
                <c:pt idx="5379">
                  <c:v>46084.486111111109</c:v>
                </c:pt>
                <c:pt idx="5380">
                  <c:v>46084.489583333336</c:v>
                </c:pt>
                <c:pt idx="5381">
                  <c:v>46084.493055555555</c:v>
                </c:pt>
                <c:pt idx="5382">
                  <c:v>46084.496527777781</c:v>
                </c:pt>
                <c:pt idx="5383">
                  <c:v>46084.5</c:v>
                </c:pt>
                <c:pt idx="5384">
                  <c:v>46084.503472222219</c:v>
                </c:pt>
                <c:pt idx="5385">
                  <c:v>46084.506944444445</c:v>
                </c:pt>
                <c:pt idx="5386">
                  <c:v>46084.510416666664</c:v>
                </c:pt>
                <c:pt idx="5387">
                  <c:v>46084.513888888891</c:v>
                </c:pt>
                <c:pt idx="5388">
                  <c:v>46084.517361111109</c:v>
                </c:pt>
                <c:pt idx="5389">
                  <c:v>46084.520833333336</c:v>
                </c:pt>
                <c:pt idx="5390">
                  <c:v>46084.524305555555</c:v>
                </c:pt>
                <c:pt idx="5391">
                  <c:v>46084.527777777781</c:v>
                </c:pt>
                <c:pt idx="5392">
                  <c:v>46084.53125</c:v>
                </c:pt>
                <c:pt idx="5393">
                  <c:v>46084.534722222219</c:v>
                </c:pt>
                <c:pt idx="5394">
                  <c:v>46084.538194444445</c:v>
                </c:pt>
                <c:pt idx="5395">
                  <c:v>46084.541666666664</c:v>
                </c:pt>
                <c:pt idx="5396">
                  <c:v>46084.545138888891</c:v>
                </c:pt>
                <c:pt idx="5397">
                  <c:v>46084.548611111109</c:v>
                </c:pt>
                <c:pt idx="5398">
                  <c:v>46084.552083333336</c:v>
                </c:pt>
                <c:pt idx="5399">
                  <c:v>46084.555555555555</c:v>
                </c:pt>
                <c:pt idx="5400">
                  <c:v>46084.559027777781</c:v>
                </c:pt>
                <c:pt idx="5401">
                  <c:v>46084.5625</c:v>
                </c:pt>
                <c:pt idx="5402">
                  <c:v>46084.565972222219</c:v>
                </c:pt>
                <c:pt idx="5403">
                  <c:v>46084.569444444445</c:v>
                </c:pt>
                <c:pt idx="5404">
                  <c:v>46084.572916666664</c:v>
                </c:pt>
                <c:pt idx="5405">
                  <c:v>46084.576388888891</c:v>
                </c:pt>
                <c:pt idx="5406">
                  <c:v>46084.579861111109</c:v>
                </c:pt>
                <c:pt idx="5407">
                  <c:v>46084.583333333336</c:v>
                </c:pt>
                <c:pt idx="5408">
                  <c:v>46084.586805555555</c:v>
                </c:pt>
                <c:pt idx="5409">
                  <c:v>46084.590277777781</c:v>
                </c:pt>
                <c:pt idx="5410">
                  <c:v>46084.59375</c:v>
                </c:pt>
                <c:pt idx="5411">
                  <c:v>46084.597222222219</c:v>
                </c:pt>
                <c:pt idx="5412">
                  <c:v>46084.600694444445</c:v>
                </c:pt>
                <c:pt idx="5413">
                  <c:v>46084.604166666664</c:v>
                </c:pt>
                <c:pt idx="5414">
                  <c:v>46084.607638888891</c:v>
                </c:pt>
                <c:pt idx="5415">
                  <c:v>46084.611111111109</c:v>
                </c:pt>
                <c:pt idx="5416">
                  <c:v>46084.614583333336</c:v>
                </c:pt>
                <c:pt idx="5417">
                  <c:v>46084.618055555555</c:v>
                </c:pt>
                <c:pt idx="5418">
                  <c:v>46084.621527777781</c:v>
                </c:pt>
                <c:pt idx="5419">
                  <c:v>46084.625</c:v>
                </c:pt>
                <c:pt idx="5420">
                  <c:v>46084.628472222219</c:v>
                </c:pt>
                <c:pt idx="5421">
                  <c:v>46084.631944444445</c:v>
                </c:pt>
                <c:pt idx="5422">
                  <c:v>46084.635416666664</c:v>
                </c:pt>
                <c:pt idx="5423">
                  <c:v>46084.638888888891</c:v>
                </c:pt>
                <c:pt idx="5424">
                  <c:v>46084.642361111109</c:v>
                </c:pt>
                <c:pt idx="5425">
                  <c:v>46084.645833333336</c:v>
                </c:pt>
                <c:pt idx="5426">
                  <c:v>46084.649305555555</c:v>
                </c:pt>
                <c:pt idx="5427">
                  <c:v>46084.652777777781</c:v>
                </c:pt>
                <c:pt idx="5428">
                  <c:v>46084.65625</c:v>
                </c:pt>
                <c:pt idx="5429">
                  <c:v>46084.659722222219</c:v>
                </c:pt>
                <c:pt idx="5430">
                  <c:v>46084.663194444445</c:v>
                </c:pt>
                <c:pt idx="5431">
                  <c:v>46084.666666666664</c:v>
                </c:pt>
                <c:pt idx="5432">
                  <c:v>46084.670138888891</c:v>
                </c:pt>
                <c:pt idx="5433">
                  <c:v>46084.673611111109</c:v>
                </c:pt>
                <c:pt idx="5434">
                  <c:v>46084.677083333336</c:v>
                </c:pt>
                <c:pt idx="5435">
                  <c:v>46084.680555555555</c:v>
                </c:pt>
                <c:pt idx="5436">
                  <c:v>46084.684027777781</c:v>
                </c:pt>
                <c:pt idx="5437">
                  <c:v>46084.6875</c:v>
                </c:pt>
                <c:pt idx="5438">
                  <c:v>46084.690972222219</c:v>
                </c:pt>
                <c:pt idx="5439">
                  <c:v>46084.694444444445</c:v>
                </c:pt>
                <c:pt idx="5440">
                  <c:v>46084.697916666664</c:v>
                </c:pt>
                <c:pt idx="5441">
                  <c:v>46084.701388888891</c:v>
                </c:pt>
                <c:pt idx="5442">
                  <c:v>46084.704861111109</c:v>
                </c:pt>
                <c:pt idx="5443">
                  <c:v>46084.708333333336</c:v>
                </c:pt>
                <c:pt idx="5444">
                  <c:v>46084.711805555555</c:v>
                </c:pt>
                <c:pt idx="5445">
                  <c:v>46084.715277777781</c:v>
                </c:pt>
                <c:pt idx="5446">
                  <c:v>46084.71875</c:v>
                </c:pt>
                <c:pt idx="5447">
                  <c:v>46084.722222222219</c:v>
                </c:pt>
                <c:pt idx="5448">
                  <c:v>46084.725694444445</c:v>
                </c:pt>
                <c:pt idx="5449">
                  <c:v>46084.732638888891</c:v>
                </c:pt>
                <c:pt idx="5450">
                  <c:v>46084.736111111109</c:v>
                </c:pt>
                <c:pt idx="5451">
                  <c:v>46084.746527777781</c:v>
                </c:pt>
                <c:pt idx="5452">
                  <c:v>46084.78125</c:v>
                </c:pt>
                <c:pt idx="5453">
                  <c:v>46085.270833333336</c:v>
                </c:pt>
                <c:pt idx="5454">
                  <c:v>46085.274305555555</c:v>
                </c:pt>
                <c:pt idx="5455">
                  <c:v>46085.28125</c:v>
                </c:pt>
                <c:pt idx="5456">
                  <c:v>46085.284722222219</c:v>
                </c:pt>
                <c:pt idx="5457">
                  <c:v>46085.288194444445</c:v>
                </c:pt>
                <c:pt idx="5458">
                  <c:v>46085.291666666664</c:v>
                </c:pt>
                <c:pt idx="5459">
                  <c:v>46085.295138888891</c:v>
                </c:pt>
                <c:pt idx="5460">
                  <c:v>46085.302083333336</c:v>
                </c:pt>
                <c:pt idx="5461">
                  <c:v>46085.305555555555</c:v>
                </c:pt>
                <c:pt idx="5462">
                  <c:v>46085.309027777781</c:v>
                </c:pt>
                <c:pt idx="5463">
                  <c:v>46085.3125</c:v>
                </c:pt>
                <c:pt idx="5464">
                  <c:v>46085.315972222219</c:v>
                </c:pt>
                <c:pt idx="5465">
                  <c:v>46085.322916666664</c:v>
                </c:pt>
                <c:pt idx="5466">
                  <c:v>46085.326388888891</c:v>
                </c:pt>
                <c:pt idx="5467">
                  <c:v>46085.329861111109</c:v>
                </c:pt>
                <c:pt idx="5468">
                  <c:v>46085.336805555555</c:v>
                </c:pt>
                <c:pt idx="5469">
                  <c:v>46085.340277777781</c:v>
                </c:pt>
                <c:pt idx="5470">
                  <c:v>46085.34375</c:v>
                </c:pt>
                <c:pt idx="5471">
                  <c:v>46085.347222222219</c:v>
                </c:pt>
                <c:pt idx="5472">
                  <c:v>46085.354166666664</c:v>
                </c:pt>
                <c:pt idx="5473">
                  <c:v>46085.357638888891</c:v>
                </c:pt>
                <c:pt idx="5474">
                  <c:v>46085.361111111109</c:v>
                </c:pt>
                <c:pt idx="5475">
                  <c:v>46085.364583333336</c:v>
                </c:pt>
                <c:pt idx="5476">
                  <c:v>46085.368055555555</c:v>
                </c:pt>
                <c:pt idx="5477">
                  <c:v>46085.375</c:v>
                </c:pt>
                <c:pt idx="5478">
                  <c:v>46085.378472222219</c:v>
                </c:pt>
                <c:pt idx="5479">
                  <c:v>46085.381944444445</c:v>
                </c:pt>
                <c:pt idx="5480">
                  <c:v>46085.385416666664</c:v>
                </c:pt>
                <c:pt idx="5481">
                  <c:v>46085.388888888891</c:v>
                </c:pt>
                <c:pt idx="5482">
                  <c:v>46085.392361111109</c:v>
                </c:pt>
                <c:pt idx="5483">
                  <c:v>46085.395833333336</c:v>
                </c:pt>
                <c:pt idx="5484">
                  <c:v>46085.399305555555</c:v>
                </c:pt>
                <c:pt idx="5485">
                  <c:v>46085.402777777781</c:v>
                </c:pt>
                <c:pt idx="5486">
                  <c:v>46085.40625</c:v>
                </c:pt>
                <c:pt idx="5487">
                  <c:v>46085.409722222219</c:v>
                </c:pt>
                <c:pt idx="5488">
                  <c:v>46085.413194444445</c:v>
                </c:pt>
                <c:pt idx="5489">
                  <c:v>46085.416666666664</c:v>
                </c:pt>
                <c:pt idx="5490">
                  <c:v>46085.420138888891</c:v>
                </c:pt>
                <c:pt idx="5491">
                  <c:v>46085.423611111109</c:v>
                </c:pt>
                <c:pt idx="5492">
                  <c:v>46085.427083333336</c:v>
                </c:pt>
                <c:pt idx="5493">
                  <c:v>46085.430555555555</c:v>
                </c:pt>
                <c:pt idx="5494">
                  <c:v>46085.434027777781</c:v>
                </c:pt>
                <c:pt idx="5495">
                  <c:v>46085.4375</c:v>
                </c:pt>
                <c:pt idx="5496">
                  <c:v>46085.440972222219</c:v>
                </c:pt>
                <c:pt idx="5497">
                  <c:v>46085.444444444445</c:v>
                </c:pt>
                <c:pt idx="5498">
                  <c:v>46085.447916666664</c:v>
                </c:pt>
                <c:pt idx="5499">
                  <c:v>46085.451388888891</c:v>
                </c:pt>
                <c:pt idx="5500">
                  <c:v>46085.454861111109</c:v>
                </c:pt>
                <c:pt idx="5501">
                  <c:v>46085.458333333336</c:v>
                </c:pt>
                <c:pt idx="5502">
                  <c:v>46085.461805555555</c:v>
                </c:pt>
                <c:pt idx="5503">
                  <c:v>46085.465277777781</c:v>
                </c:pt>
                <c:pt idx="5504">
                  <c:v>46085.46875</c:v>
                </c:pt>
                <c:pt idx="5505">
                  <c:v>46085.472222222219</c:v>
                </c:pt>
                <c:pt idx="5506">
                  <c:v>46085.475694444445</c:v>
                </c:pt>
                <c:pt idx="5507">
                  <c:v>46085.479166666664</c:v>
                </c:pt>
                <c:pt idx="5508">
                  <c:v>46085.482638888891</c:v>
                </c:pt>
                <c:pt idx="5509">
                  <c:v>46085.486111111109</c:v>
                </c:pt>
                <c:pt idx="5510">
                  <c:v>46085.489583333336</c:v>
                </c:pt>
                <c:pt idx="5511">
                  <c:v>46085.493055555555</c:v>
                </c:pt>
                <c:pt idx="5512">
                  <c:v>46085.496527777781</c:v>
                </c:pt>
                <c:pt idx="5513">
                  <c:v>46085.5</c:v>
                </c:pt>
                <c:pt idx="5514">
                  <c:v>46085.503472222219</c:v>
                </c:pt>
                <c:pt idx="5515">
                  <c:v>46085.506944444445</c:v>
                </c:pt>
                <c:pt idx="5516">
                  <c:v>46085.510416666664</c:v>
                </c:pt>
                <c:pt idx="5517">
                  <c:v>46085.513888888891</c:v>
                </c:pt>
                <c:pt idx="5518">
                  <c:v>46085.517361111109</c:v>
                </c:pt>
                <c:pt idx="5519">
                  <c:v>46085.520833333336</c:v>
                </c:pt>
                <c:pt idx="5520">
                  <c:v>46085.524305555555</c:v>
                </c:pt>
                <c:pt idx="5521">
                  <c:v>46085.527777777781</c:v>
                </c:pt>
                <c:pt idx="5522">
                  <c:v>46085.53125</c:v>
                </c:pt>
                <c:pt idx="5523">
                  <c:v>46085.534722222219</c:v>
                </c:pt>
                <c:pt idx="5524">
                  <c:v>46085.538194444445</c:v>
                </c:pt>
                <c:pt idx="5525">
                  <c:v>46085.541666666664</c:v>
                </c:pt>
                <c:pt idx="5526">
                  <c:v>46085.545138888891</c:v>
                </c:pt>
                <c:pt idx="5527">
                  <c:v>46085.548611111109</c:v>
                </c:pt>
                <c:pt idx="5528">
                  <c:v>46085.552083333336</c:v>
                </c:pt>
                <c:pt idx="5529">
                  <c:v>46085.555555555555</c:v>
                </c:pt>
                <c:pt idx="5530">
                  <c:v>46085.559027777781</c:v>
                </c:pt>
                <c:pt idx="5531">
                  <c:v>46085.5625</c:v>
                </c:pt>
                <c:pt idx="5532">
                  <c:v>46085.565972222219</c:v>
                </c:pt>
                <c:pt idx="5533">
                  <c:v>46085.569444444445</c:v>
                </c:pt>
                <c:pt idx="5534">
                  <c:v>46085.572916666664</c:v>
                </c:pt>
                <c:pt idx="5535">
                  <c:v>46085.576388888891</c:v>
                </c:pt>
                <c:pt idx="5536">
                  <c:v>46085.579861111109</c:v>
                </c:pt>
                <c:pt idx="5537">
                  <c:v>46085.583333333336</c:v>
                </c:pt>
                <c:pt idx="5538">
                  <c:v>46085.586805555555</c:v>
                </c:pt>
                <c:pt idx="5539">
                  <c:v>46085.590277777781</c:v>
                </c:pt>
                <c:pt idx="5540">
                  <c:v>46085.59375</c:v>
                </c:pt>
                <c:pt idx="5541">
                  <c:v>46085.597222222219</c:v>
                </c:pt>
                <c:pt idx="5542">
                  <c:v>46085.600694444445</c:v>
                </c:pt>
                <c:pt idx="5543">
                  <c:v>46085.604166666664</c:v>
                </c:pt>
                <c:pt idx="5544">
                  <c:v>46085.607638888891</c:v>
                </c:pt>
                <c:pt idx="5545">
                  <c:v>46085.611111111109</c:v>
                </c:pt>
                <c:pt idx="5546">
                  <c:v>46085.614583333336</c:v>
                </c:pt>
                <c:pt idx="5547">
                  <c:v>46085.618055555555</c:v>
                </c:pt>
                <c:pt idx="5548">
                  <c:v>46085.621527777781</c:v>
                </c:pt>
                <c:pt idx="5549">
                  <c:v>46085.625</c:v>
                </c:pt>
                <c:pt idx="5550">
                  <c:v>46085.628472222219</c:v>
                </c:pt>
                <c:pt idx="5551">
                  <c:v>46085.631944444445</c:v>
                </c:pt>
                <c:pt idx="5552">
                  <c:v>46085.635416666664</c:v>
                </c:pt>
                <c:pt idx="5553">
                  <c:v>46085.638888888891</c:v>
                </c:pt>
                <c:pt idx="5554">
                  <c:v>46085.642361111109</c:v>
                </c:pt>
                <c:pt idx="5555">
                  <c:v>46085.645833333336</c:v>
                </c:pt>
                <c:pt idx="5556">
                  <c:v>46085.649305555555</c:v>
                </c:pt>
                <c:pt idx="5557">
                  <c:v>46085.652777777781</c:v>
                </c:pt>
                <c:pt idx="5558">
                  <c:v>46085.65625</c:v>
                </c:pt>
                <c:pt idx="5559">
                  <c:v>46085.659722222219</c:v>
                </c:pt>
                <c:pt idx="5560">
                  <c:v>46085.663194444445</c:v>
                </c:pt>
                <c:pt idx="5561">
                  <c:v>46085.666666666664</c:v>
                </c:pt>
                <c:pt idx="5562">
                  <c:v>46085.670138888891</c:v>
                </c:pt>
                <c:pt idx="5563">
                  <c:v>46085.673611111109</c:v>
                </c:pt>
                <c:pt idx="5564">
                  <c:v>46085.677083333336</c:v>
                </c:pt>
                <c:pt idx="5565">
                  <c:v>46085.680555555555</c:v>
                </c:pt>
                <c:pt idx="5566">
                  <c:v>46085.684027777781</c:v>
                </c:pt>
                <c:pt idx="5567">
                  <c:v>46085.6875</c:v>
                </c:pt>
                <c:pt idx="5568">
                  <c:v>46085.690972222219</c:v>
                </c:pt>
                <c:pt idx="5569">
                  <c:v>46085.694444444445</c:v>
                </c:pt>
                <c:pt idx="5570">
                  <c:v>46085.697916666664</c:v>
                </c:pt>
                <c:pt idx="5571">
                  <c:v>46085.701388888891</c:v>
                </c:pt>
                <c:pt idx="5572">
                  <c:v>46085.704861111109</c:v>
                </c:pt>
                <c:pt idx="5573">
                  <c:v>46085.711805555555</c:v>
                </c:pt>
                <c:pt idx="5574">
                  <c:v>46085.715277777781</c:v>
                </c:pt>
                <c:pt idx="5575">
                  <c:v>46085.71875</c:v>
                </c:pt>
                <c:pt idx="5576">
                  <c:v>46085.722222222219</c:v>
                </c:pt>
                <c:pt idx="5577">
                  <c:v>46085.725694444445</c:v>
                </c:pt>
                <c:pt idx="5578">
                  <c:v>46085.732638888891</c:v>
                </c:pt>
                <c:pt idx="5579">
                  <c:v>46085.736111111109</c:v>
                </c:pt>
                <c:pt idx="5580">
                  <c:v>46085.739583333336</c:v>
                </c:pt>
                <c:pt idx="5581">
                  <c:v>46085.743055555555</c:v>
                </c:pt>
                <c:pt idx="5582">
                  <c:v>46085.746527777781</c:v>
                </c:pt>
                <c:pt idx="5583">
                  <c:v>46085.753472222219</c:v>
                </c:pt>
                <c:pt idx="5584">
                  <c:v>46086.270833333336</c:v>
                </c:pt>
                <c:pt idx="5585">
                  <c:v>46086.274305555555</c:v>
                </c:pt>
                <c:pt idx="5586">
                  <c:v>46086.277777777781</c:v>
                </c:pt>
                <c:pt idx="5587">
                  <c:v>46086.28125</c:v>
                </c:pt>
                <c:pt idx="5588">
                  <c:v>46086.284722222219</c:v>
                </c:pt>
                <c:pt idx="5589">
                  <c:v>46086.291666666664</c:v>
                </c:pt>
                <c:pt idx="5590">
                  <c:v>46086.295138888891</c:v>
                </c:pt>
                <c:pt idx="5591">
                  <c:v>46086.298611111109</c:v>
                </c:pt>
                <c:pt idx="5592">
                  <c:v>46086.302083333336</c:v>
                </c:pt>
                <c:pt idx="5593">
                  <c:v>46086.305555555555</c:v>
                </c:pt>
                <c:pt idx="5594">
                  <c:v>46086.3125</c:v>
                </c:pt>
                <c:pt idx="5595">
                  <c:v>46086.315972222219</c:v>
                </c:pt>
                <c:pt idx="5596">
                  <c:v>46086.319444444445</c:v>
                </c:pt>
                <c:pt idx="5597">
                  <c:v>46086.322916666664</c:v>
                </c:pt>
                <c:pt idx="5598">
                  <c:v>46086.326388888891</c:v>
                </c:pt>
                <c:pt idx="5599">
                  <c:v>46086.333333333336</c:v>
                </c:pt>
                <c:pt idx="5600">
                  <c:v>46086.336805555555</c:v>
                </c:pt>
                <c:pt idx="5601">
                  <c:v>46086.340277777781</c:v>
                </c:pt>
                <c:pt idx="5602">
                  <c:v>46086.347222222219</c:v>
                </c:pt>
                <c:pt idx="5603">
                  <c:v>46086.350694444445</c:v>
                </c:pt>
                <c:pt idx="5604">
                  <c:v>46086.354166666664</c:v>
                </c:pt>
                <c:pt idx="5605">
                  <c:v>46086.357638888891</c:v>
                </c:pt>
                <c:pt idx="5606">
                  <c:v>46086.361111111109</c:v>
                </c:pt>
                <c:pt idx="5607">
                  <c:v>46086.364583333336</c:v>
                </c:pt>
                <c:pt idx="5608">
                  <c:v>46086.368055555555</c:v>
                </c:pt>
                <c:pt idx="5609">
                  <c:v>46086.371527777781</c:v>
                </c:pt>
                <c:pt idx="5610">
                  <c:v>46086.375</c:v>
                </c:pt>
                <c:pt idx="5611">
                  <c:v>46086.378472222219</c:v>
                </c:pt>
                <c:pt idx="5612">
                  <c:v>46086.381944444445</c:v>
                </c:pt>
                <c:pt idx="5613">
                  <c:v>46086.385416666664</c:v>
                </c:pt>
                <c:pt idx="5614">
                  <c:v>46086.388888888891</c:v>
                </c:pt>
                <c:pt idx="5615">
                  <c:v>46086.392361111109</c:v>
                </c:pt>
                <c:pt idx="5616">
                  <c:v>46086.395833333336</c:v>
                </c:pt>
                <c:pt idx="5617">
                  <c:v>46086.399305555555</c:v>
                </c:pt>
                <c:pt idx="5618">
                  <c:v>46086.402777777781</c:v>
                </c:pt>
                <c:pt idx="5619">
                  <c:v>46086.40625</c:v>
                </c:pt>
                <c:pt idx="5620">
                  <c:v>46086.409722222219</c:v>
                </c:pt>
                <c:pt idx="5621">
                  <c:v>46086.413194444445</c:v>
                </c:pt>
                <c:pt idx="5622">
                  <c:v>46086.416666666664</c:v>
                </c:pt>
                <c:pt idx="5623">
                  <c:v>46086.420138888891</c:v>
                </c:pt>
                <c:pt idx="5624">
                  <c:v>46086.423611111109</c:v>
                </c:pt>
                <c:pt idx="5625">
                  <c:v>46086.427083333336</c:v>
                </c:pt>
                <c:pt idx="5626">
                  <c:v>46086.430555555555</c:v>
                </c:pt>
                <c:pt idx="5627">
                  <c:v>46086.434027777781</c:v>
                </c:pt>
                <c:pt idx="5628">
                  <c:v>46086.4375</c:v>
                </c:pt>
                <c:pt idx="5629">
                  <c:v>46086.440972222219</c:v>
                </c:pt>
                <c:pt idx="5630">
                  <c:v>46086.444444444445</c:v>
                </c:pt>
                <c:pt idx="5631">
                  <c:v>46086.447916666664</c:v>
                </c:pt>
                <c:pt idx="5632">
                  <c:v>46086.451388888891</c:v>
                </c:pt>
                <c:pt idx="5633">
                  <c:v>46086.454861111109</c:v>
                </c:pt>
                <c:pt idx="5634">
                  <c:v>46086.458333333336</c:v>
                </c:pt>
                <c:pt idx="5635">
                  <c:v>46086.461805555555</c:v>
                </c:pt>
                <c:pt idx="5636">
                  <c:v>46086.46875</c:v>
                </c:pt>
                <c:pt idx="5637">
                  <c:v>46086.472222222219</c:v>
                </c:pt>
                <c:pt idx="5638">
                  <c:v>46086.475694444445</c:v>
                </c:pt>
                <c:pt idx="5639">
                  <c:v>46086.479166666664</c:v>
                </c:pt>
                <c:pt idx="5640">
                  <c:v>46086.482638888891</c:v>
                </c:pt>
                <c:pt idx="5641">
                  <c:v>46086.489583333336</c:v>
                </c:pt>
                <c:pt idx="5642">
                  <c:v>46086.493055555555</c:v>
                </c:pt>
                <c:pt idx="5643">
                  <c:v>46086.496527777781</c:v>
                </c:pt>
                <c:pt idx="5644">
                  <c:v>46086.5</c:v>
                </c:pt>
                <c:pt idx="5645">
                  <c:v>46086.503472222219</c:v>
                </c:pt>
                <c:pt idx="5646">
                  <c:v>46086.506944444445</c:v>
                </c:pt>
                <c:pt idx="5647">
                  <c:v>46086.510416666664</c:v>
                </c:pt>
                <c:pt idx="5648">
                  <c:v>46086.513888888891</c:v>
                </c:pt>
                <c:pt idx="5649">
                  <c:v>46086.520833333336</c:v>
                </c:pt>
                <c:pt idx="5650">
                  <c:v>46086.524305555555</c:v>
                </c:pt>
                <c:pt idx="5651">
                  <c:v>46086.527777777781</c:v>
                </c:pt>
                <c:pt idx="5652">
                  <c:v>46086.53125</c:v>
                </c:pt>
                <c:pt idx="5653">
                  <c:v>46086.534722222219</c:v>
                </c:pt>
                <c:pt idx="5654">
                  <c:v>46086.541666666664</c:v>
                </c:pt>
                <c:pt idx="5655">
                  <c:v>46086.545138888891</c:v>
                </c:pt>
                <c:pt idx="5656">
                  <c:v>46086.552083333336</c:v>
                </c:pt>
                <c:pt idx="5657">
                  <c:v>46086.555555555555</c:v>
                </c:pt>
                <c:pt idx="5658">
                  <c:v>46086.559027777781</c:v>
                </c:pt>
                <c:pt idx="5659">
                  <c:v>46086.5625</c:v>
                </c:pt>
                <c:pt idx="5660">
                  <c:v>46086.565972222219</c:v>
                </c:pt>
                <c:pt idx="5661">
                  <c:v>46086.572916666664</c:v>
                </c:pt>
                <c:pt idx="5662">
                  <c:v>46086.576388888891</c:v>
                </c:pt>
                <c:pt idx="5663">
                  <c:v>46086.579861111109</c:v>
                </c:pt>
                <c:pt idx="5664">
                  <c:v>46086.583333333336</c:v>
                </c:pt>
                <c:pt idx="5665">
                  <c:v>46086.586805555555</c:v>
                </c:pt>
                <c:pt idx="5666">
                  <c:v>46086.59375</c:v>
                </c:pt>
                <c:pt idx="5667">
                  <c:v>46086.597222222219</c:v>
                </c:pt>
                <c:pt idx="5668">
                  <c:v>46086.600694444445</c:v>
                </c:pt>
                <c:pt idx="5669">
                  <c:v>46086.604166666664</c:v>
                </c:pt>
                <c:pt idx="5670">
                  <c:v>46086.607638888891</c:v>
                </c:pt>
                <c:pt idx="5671">
                  <c:v>46086.614583333336</c:v>
                </c:pt>
                <c:pt idx="5672">
                  <c:v>46086.618055555555</c:v>
                </c:pt>
                <c:pt idx="5673">
                  <c:v>46086.621527777781</c:v>
                </c:pt>
                <c:pt idx="5674">
                  <c:v>46086.625</c:v>
                </c:pt>
                <c:pt idx="5675">
                  <c:v>46086.628472222219</c:v>
                </c:pt>
                <c:pt idx="5676">
                  <c:v>46086.631944444445</c:v>
                </c:pt>
                <c:pt idx="5677">
                  <c:v>46086.635416666664</c:v>
                </c:pt>
                <c:pt idx="5678">
                  <c:v>46086.638888888891</c:v>
                </c:pt>
                <c:pt idx="5679">
                  <c:v>46086.642361111109</c:v>
                </c:pt>
                <c:pt idx="5680">
                  <c:v>46086.645833333336</c:v>
                </c:pt>
                <c:pt idx="5681">
                  <c:v>46086.649305555555</c:v>
                </c:pt>
                <c:pt idx="5682">
                  <c:v>46086.652777777781</c:v>
                </c:pt>
                <c:pt idx="5683">
                  <c:v>46086.65625</c:v>
                </c:pt>
                <c:pt idx="5684">
                  <c:v>46086.659722222219</c:v>
                </c:pt>
                <c:pt idx="5685">
                  <c:v>46086.663194444445</c:v>
                </c:pt>
                <c:pt idx="5686">
                  <c:v>46086.670138888891</c:v>
                </c:pt>
                <c:pt idx="5687">
                  <c:v>46086.673611111109</c:v>
                </c:pt>
                <c:pt idx="5688">
                  <c:v>46086.677083333336</c:v>
                </c:pt>
                <c:pt idx="5689">
                  <c:v>46086.680555555555</c:v>
                </c:pt>
                <c:pt idx="5690">
                  <c:v>46086.6875</c:v>
                </c:pt>
                <c:pt idx="5691">
                  <c:v>46086.690972222219</c:v>
                </c:pt>
                <c:pt idx="5692">
                  <c:v>46086.694444444445</c:v>
                </c:pt>
                <c:pt idx="5693">
                  <c:v>46086.697916666664</c:v>
                </c:pt>
                <c:pt idx="5694">
                  <c:v>46086.701388888891</c:v>
                </c:pt>
                <c:pt idx="5695">
                  <c:v>46086.708333333336</c:v>
                </c:pt>
                <c:pt idx="5696">
                  <c:v>46086.711805555555</c:v>
                </c:pt>
                <c:pt idx="5697">
                  <c:v>46086.715277777781</c:v>
                </c:pt>
                <c:pt idx="5698">
                  <c:v>46086.71875</c:v>
                </c:pt>
                <c:pt idx="5699">
                  <c:v>46086.722222222219</c:v>
                </c:pt>
                <c:pt idx="5700">
                  <c:v>46086.729166666664</c:v>
                </c:pt>
                <c:pt idx="5701">
                  <c:v>46086.732638888891</c:v>
                </c:pt>
                <c:pt idx="5702">
                  <c:v>46086.736111111109</c:v>
                </c:pt>
                <c:pt idx="5703">
                  <c:v>46086.739583333336</c:v>
                </c:pt>
                <c:pt idx="5704">
                  <c:v>46086.743055555555</c:v>
                </c:pt>
                <c:pt idx="5705">
                  <c:v>46086.746527777781</c:v>
                </c:pt>
                <c:pt idx="5706">
                  <c:v>46086.753472222219</c:v>
                </c:pt>
                <c:pt idx="5707">
                  <c:v>46086.756944444445</c:v>
                </c:pt>
                <c:pt idx="5708">
                  <c:v>46086.760416666664</c:v>
                </c:pt>
                <c:pt idx="5709">
                  <c:v>46086.763888888891</c:v>
                </c:pt>
                <c:pt idx="5710">
                  <c:v>46086.770833333336</c:v>
                </c:pt>
                <c:pt idx="5711">
                  <c:v>46086.774305555555</c:v>
                </c:pt>
                <c:pt idx="5712">
                  <c:v>46086.777777777781</c:v>
                </c:pt>
                <c:pt idx="5713">
                  <c:v>46086.78125</c:v>
                </c:pt>
                <c:pt idx="5714">
                  <c:v>46086.784722222219</c:v>
                </c:pt>
                <c:pt idx="5715">
                  <c:v>46086.791666666664</c:v>
                </c:pt>
                <c:pt idx="5716">
                  <c:v>46086.795138888891</c:v>
                </c:pt>
                <c:pt idx="5717">
                  <c:v>46086.798611111109</c:v>
                </c:pt>
                <c:pt idx="5718">
                  <c:v>46086.802083333336</c:v>
                </c:pt>
                <c:pt idx="5719">
                  <c:v>46086.805555555555</c:v>
                </c:pt>
                <c:pt idx="5720">
                  <c:v>46086.8125</c:v>
                </c:pt>
                <c:pt idx="5721">
                  <c:v>46086.815972222219</c:v>
                </c:pt>
                <c:pt idx="5722">
                  <c:v>46086.819444444445</c:v>
                </c:pt>
                <c:pt idx="5723">
                  <c:v>46086.822916666664</c:v>
                </c:pt>
                <c:pt idx="5724">
                  <c:v>46086.826388888891</c:v>
                </c:pt>
                <c:pt idx="5725">
                  <c:v>46086.833333333336</c:v>
                </c:pt>
                <c:pt idx="5726">
                  <c:v>46086.836805555555</c:v>
                </c:pt>
                <c:pt idx="5727">
                  <c:v>46086.840277777781</c:v>
                </c:pt>
                <c:pt idx="5728">
                  <c:v>46086.84375</c:v>
                </c:pt>
                <c:pt idx="5729">
                  <c:v>46086.847222222219</c:v>
                </c:pt>
                <c:pt idx="5730">
                  <c:v>46086.854166666664</c:v>
                </c:pt>
                <c:pt idx="5731">
                  <c:v>46087.270833333336</c:v>
                </c:pt>
                <c:pt idx="5732">
                  <c:v>46087.274305555555</c:v>
                </c:pt>
                <c:pt idx="5733">
                  <c:v>46087.277777777781</c:v>
                </c:pt>
                <c:pt idx="5734">
                  <c:v>46087.28125</c:v>
                </c:pt>
                <c:pt idx="5735">
                  <c:v>46087.284722222219</c:v>
                </c:pt>
                <c:pt idx="5736">
                  <c:v>46087.291666666664</c:v>
                </c:pt>
                <c:pt idx="5737">
                  <c:v>46087.295138888891</c:v>
                </c:pt>
                <c:pt idx="5738">
                  <c:v>46087.298611111109</c:v>
                </c:pt>
                <c:pt idx="5739">
                  <c:v>46087.302083333336</c:v>
                </c:pt>
                <c:pt idx="5740">
                  <c:v>46087.305555555555</c:v>
                </c:pt>
                <c:pt idx="5741">
                  <c:v>46087.3125</c:v>
                </c:pt>
                <c:pt idx="5742">
                  <c:v>46087.315972222219</c:v>
                </c:pt>
                <c:pt idx="5743">
                  <c:v>46087.319444444445</c:v>
                </c:pt>
                <c:pt idx="5744">
                  <c:v>46087.322916666664</c:v>
                </c:pt>
                <c:pt idx="5745">
                  <c:v>46087.326388888891</c:v>
                </c:pt>
                <c:pt idx="5746">
                  <c:v>46087.333333333336</c:v>
                </c:pt>
                <c:pt idx="5747">
                  <c:v>46087.336805555555</c:v>
                </c:pt>
                <c:pt idx="5748">
                  <c:v>46087.340277777781</c:v>
                </c:pt>
                <c:pt idx="5749">
                  <c:v>46087.347222222219</c:v>
                </c:pt>
                <c:pt idx="5750">
                  <c:v>46087.350694444445</c:v>
                </c:pt>
                <c:pt idx="5751">
                  <c:v>46087.354166666664</c:v>
                </c:pt>
                <c:pt idx="5752">
                  <c:v>46087.357638888891</c:v>
                </c:pt>
                <c:pt idx="5753">
                  <c:v>46087.361111111109</c:v>
                </c:pt>
                <c:pt idx="5754">
                  <c:v>46087.368055555555</c:v>
                </c:pt>
                <c:pt idx="5755">
                  <c:v>46087.371527777781</c:v>
                </c:pt>
                <c:pt idx="5756">
                  <c:v>46087.375</c:v>
                </c:pt>
                <c:pt idx="5757">
                  <c:v>46087.378472222219</c:v>
                </c:pt>
                <c:pt idx="5758">
                  <c:v>46087.381944444445</c:v>
                </c:pt>
                <c:pt idx="5759">
                  <c:v>46087.385416666664</c:v>
                </c:pt>
                <c:pt idx="5760">
                  <c:v>46087.388888888891</c:v>
                </c:pt>
                <c:pt idx="5761">
                  <c:v>46087.392361111109</c:v>
                </c:pt>
                <c:pt idx="5762">
                  <c:v>46087.395833333336</c:v>
                </c:pt>
                <c:pt idx="5763">
                  <c:v>46087.399305555555</c:v>
                </c:pt>
                <c:pt idx="5764">
                  <c:v>46087.402777777781</c:v>
                </c:pt>
                <c:pt idx="5765">
                  <c:v>46087.40625</c:v>
                </c:pt>
                <c:pt idx="5766">
                  <c:v>46087.409722222219</c:v>
                </c:pt>
                <c:pt idx="5767">
                  <c:v>46087.413194444445</c:v>
                </c:pt>
                <c:pt idx="5768">
                  <c:v>46087.416666666664</c:v>
                </c:pt>
                <c:pt idx="5769">
                  <c:v>46087.420138888891</c:v>
                </c:pt>
                <c:pt idx="5770">
                  <c:v>46087.423611111109</c:v>
                </c:pt>
                <c:pt idx="5771">
                  <c:v>46087.427083333336</c:v>
                </c:pt>
                <c:pt idx="5772">
                  <c:v>46087.430555555555</c:v>
                </c:pt>
                <c:pt idx="5773">
                  <c:v>46087.434027777781</c:v>
                </c:pt>
                <c:pt idx="5774">
                  <c:v>46087.4375</c:v>
                </c:pt>
                <c:pt idx="5775">
                  <c:v>46087.440972222219</c:v>
                </c:pt>
                <c:pt idx="5776">
                  <c:v>46087.444444444445</c:v>
                </c:pt>
                <c:pt idx="5777">
                  <c:v>46087.447916666664</c:v>
                </c:pt>
                <c:pt idx="5778">
                  <c:v>46087.451388888891</c:v>
                </c:pt>
                <c:pt idx="5779">
                  <c:v>46087.454861111109</c:v>
                </c:pt>
                <c:pt idx="5780">
                  <c:v>46087.458333333336</c:v>
                </c:pt>
                <c:pt idx="5781">
                  <c:v>46087.461805555555</c:v>
                </c:pt>
                <c:pt idx="5782">
                  <c:v>46087.465277777781</c:v>
                </c:pt>
                <c:pt idx="5783">
                  <c:v>46087.46875</c:v>
                </c:pt>
                <c:pt idx="5784">
                  <c:v>46087.472222222219</c:v>
                </c:pt>
                <c:pt idx="5785">
                  <c:v>46087.475694444445</c:v>
                </c:pt>
                <c:pt idx="5786">
                  <c:v>46087.479166666664</c:v>
                </c:pt>
                <c:pt idx="5787">
                  <c:v>46087.482638888891</c:v>
                </c:pt>
                <c:pt idx="5788">
                  <c:v>46087.486111111109</c:v>
                </c:pt>
                <c:pt idx="5789">
                  <c:v>46087.489583333336</c:v>
                </c:pt>
                <c:pt idx="5790">
                  <c:v>46087.493055555555</c:v>
                </c:pt>
                <c:pt idx="5791">
                  <c:v>46087.496527777781</c:v>
                </c:pt>
                <c:pt idx="5792">
                  <c:v>46087.5</c:v>
                </c:pt>
                <c:pt idx="5793">
                  <c:v>46087.503472222219</c:v>
                </c:pt>
                <c:pt idx="5794">
                  <c:v>46087.506944444445</c:v>
                </c:pt>
                <c:pt idx="5795">
                  <c:v>46087.510416666664</c:v>
                </c:pt>
                <c:pt idx="5796">
                  <c:v>46087.513888888891</c:v>
                </c:pt>
                <c:pt idx="5797">
                  <c:v>46087.517361111109</c:v>
                </c:pt>
                <c:pt idx="5798">
                  <c:v>46087.520833333336</c:v>
                </c:pt>
                <c:pt idx="5799">
                  <c:v>46087.524305555555</c:v>
                </c:pt>
                <c:pt idx="5800">
                  <c:v>46087.527777777781</c:v>
                </c:pt>
                <c:pt idx="5801">
                  <c:v>46087.53125</c:v>
                </c:pt>
                <c:pt idx="5802">
                  <c:v>46087.534722222219</c:v>
                </c:pt>
                <c:pt idx="5803">
                  <c:v>46087.538194444445</c:v>
                </c:pt>
                <c:pt idx="5804">
                  <c:v>46087.541666666664</c:v>
                </c:pt>
                <c:pt idx="5805">
                  <c:v>46087.545138888891</c:v>
                </c:pt>
                <c:pt idx="5806">
                  <c:v>46087.548611111109</c:v>
                </c:pt>
                <c:pt idx="5807">
                  <c:v>46087.552083333336</c:v>
                </c:pt>
                <c:pt idx="5808">
                  <c:v>46087.555555555555</c:v>
                </c:pt>
                <c:pt idx="5809">
                  <c:v>46087.559027777781</c:v>
                </c:pt>
                <c:pt idx="5810">
                  <c:v>46087.5625</c:v>
                </c:pt>
                <c:pt idx="5811">
                  <c:v>46087.565972222219</c:v>
                </c:pt>
                <c:pt idx="5812">
                  <c:v>46087.569444444445</c:v>
                </c:pt>
                <c:pt idx="5813">
                  <c:v>46087.572916666664</c:v>
                </c:pt>
                <c:pt idx="5814">
                  <c:v>46087.576388888891</c:v>
                </c:pt>
                <c:pt idx="5815">
                  <c:v>46087.579861111109</c:v>
                </c:pt>
                <c:pt idx="5816">
                  <c:v>46087.583333333336</c:v>
                </c:pt>
                <c:pt idx="5817">
                  <c:v>46087.586805555555</c:v>
                </c:pt>
                <c:pt idx="5818">
                  <c:v>46087.590277777781</c:v>
                </c:pt>
                <c:pt idx="5819">
                  <c:v>46087.59375</c:v>
                </c:pt>
                <c:pt idx="5820">
                  <c:v>46087.597222222219</c:v>
                </c:pt>
                <c:pt idx="5821">
                  <c:v>46087.600694444445</c:v>
                </c:pt>
                <c:pt idx="5822">
                  <c:v>46087.604166666664</c:v>
                </c:pt>
                <c:pt idx="5823">
                  <c:v>46087.607638888891</c:v>
                </c:pt>
                <c:pt idx="5824">
                  <c:v>46087.611111111109</c:v>
                </c:pt>
                <c:pt idx="5825">
                  <c:v>46087.614583333336</c:v>
                </c:pt>
                <c:pt idx="5826">
                  <c:v>46087.618055555555</c:v>
                </c:pt>
                <c:pt idx="5827">
                  <c:v>46087.621527777781</c:v>
                </c:pt>
                <c:pt idx="5828">
                  <c:v>46087.625</c:v>
                </c:pt>
                <c:pt idx="5829">
                  <c:v>46087.628472222219</c:v>
                </c:pt>
                <c:pt idx="5830">
                  <c:v>46087.631944444445</c:v>
                </c:pt>
                <c:pt idx="5831">
                  <c:v>46087.635416666664</c:v>
                </c:pt>
                <c:pt idx="5832">
                  <c:v>46087.638888888891</c:v>
                </c:pt>
                <c:pt idx="5833">
                  <c:v>46087.642361111109</c:v>
                </c:pt>
                <c:pt idx="5834">
                  <c:v>46087.645833333336</c:v>
                </c:pt>
                <c:pt idx="5835">
                  <c:v>46087.649305555555</c:v>
                </c:pt>
                <c:pt idx="5836">
                  <c:v>46087.652777777781</c:v>
                </c:pt>
                <c:pt idx="5837">
                  <c:v>46087.65625</c:v>
                </c:pt>
                <c:pt idx="5838">
                  <c:v>46087.659722222219</c:v>
                </c:pt>
                <c:pt idx="5839">
                  <c:v>46087.663194444445</c:v>
                </c:pt>
                <c:pt idx="5840">
                  <c:v>46087.666666666664</c:v>
                </c:pt>
                <c:pt idx="5841">
                  <c:v>46087.670138888891</c:v>
                </c:pt>
                <c:pt idx="5842">
                  <c:v>46087.673611111109</c:v>
                </c:pt>
                <c:pt idx="5843">
                  <c:v>46087.677083333336</c:v>
                </c:pt>
                <c:pt idx="5844">
                  <c:v>46087.680555555555</c:v>
                </c:pt>
                <c:pt idx="5845">
                  <c:v>46087.684027777781</c:v>
                </c:pt>
                <c:pt idx="5846">
                  <c:v>46087.6875</c:v>
                </c:pt>
                <c:pt idx="5847">
                  <c:v>46087.690972222219</c:v>
                </c:pt>
                <c:pt idx="5848">
                  <c:v>46087.694444444445</c:v>
                </c:pt>
                <c:pt idx="5849">
                  <c:v>46087.697916666664</c:v>
                </c:pt>
                <c:pt idx="5850">
                  <c:v>46087.701388888891</c:v>
                </c:pt>
                <c:pt idx="5851">
                  <c:v>46087.704861111109</c:v>
                </c:pt>
                <c:pt idx="5852">
                  <c:v>46087.708333333336</c:v>
                </c:pt>
                <c:pt idx="5853">
                  <c:v>46087.711805555555</c:v>
                </c:pt>
                <c:pt idx="5854">
                  <c:v>46087.715277777781</c:v>
                </c:pt>
                <c:pt idx="5855">
                  <c:v>46087.71875</c:v>
                </c:pt>
                <c:pt idx="5856">
                  <c:v>46087.746527777781</c:v>
                </c:pt>
                <c:pt idx="5857">
                  <c:v>46087.75</c:v>
                </c:pt>
                <c:pt idx="5858">
                  <c:v>46090.270833333336</c:v>
                </c:pt>
                <c:pt idx="5859">
                  <c:v>46090.3125</c:v>
                </c:pt>
                <c:pt idx="5860">
                  <c:v>46090.315972222219</c:v>
                </c:pt>
                <c:pt idx="5861">
                  <c:v>46090.347222222219</c:v>
                </c:pt>
                <c:pt idx="5862">
                  <c:v>46090.350694444445</c:v>
                </c:pt>
                <c:pt idx="5863">
                  <c:v>46090.361111111109</c:v>
                </c:pt>
                <c:pt idx="5864">
                  <c:v>46090.364583333336</c:v>
                </c:pt>
                <c:pt idx="5865">
                  <c:v>46090.368055555555</c:v>
                </c:pt>
                <c:pt idx="5866">
                  <c:v>46090.371527777781</c:v>
                </c:pt>
                <c:pt idx="5867">
                  <c:v>46090.375</c:v>
                </c:pt>
                <c:pt idx="5868">
                  <c:v>46090.378472222219</c:v>
                </c:pt>
                <c:pt idx="5869">
                  <c:v>46090.381944444445</c:v>
                </c:pt>
                <c:pt idx="5870">
                  <c:v>46090.385416666664</c:v>
                </c:pt>
                <c:pt idx="5871">
                  <c:v>46090.388888888891</c:v>
                </c:pt>
                <c:pt idx="5872">
                  <c:v>46090.392361111109</c:v>
                </c:pt>
                <c:pt idx="5873">
                  <c:v>46090.395833333336</c:v>
                </c:pt>
                <c:pt idx="5874">
                  <c:v>46090.399305555555</c:v>
                </c:pt>
                <c:pt idx="5875">
                  <c:v>46090.402777777781</c:v>
                </c:pt>
                <c:pt idx="5876">
                  <c:v>46090.40625</c:v>
                </c:pt>
                <c:pt idx="5877">
                  <c:v>46090.409722222219</c:v>
                </c:pt>
                <c:pt idx="5878">
                  <c:v>46090.413194444445</c:v>
                </c:pt>
                <c:pt idx="5879">
                  <c:v>46090.416666666664</c:v>
                </c:pt>
                <c:pt idx="5880">
                  <c:v>46090.420138888891</c:v>
                </c:pt>
                <c:pt idx="5881">
                  <c:v>46090.423611111109</c:v>
                </c:pt>
                <c:pt idx="5882">
                  <c:v>46090.427083333336</c:v>
                </c:pt>
                <c:pt idx="5883">
                  <c:v>46090.430555555555</c:v>
                </c:pt>
                <c:pt idx="5884">
                  <c:v>46090.434027777781</c:v>
                </c:pt>
                <c:pt idx="5885">
                  <c:v>46090.4375</c:v>
                </c:pt>
                <c:pt idx="5886">
                  <c:v>46090.440972222219</c:v>
                </c:pt>
                <c:pt idx="5887">
                  <c:v>46090.444444444445</c:v>
                </c:pt>
                <c:pt idx="5888">
                  <c:v>46090.447916666664</c:v>
                </c:pt>
                <c:pt idx="5889">
                  <c:v>46090.451388888891</c:v>
                </c:pt>
                <c:pt idx="5890">
                  <c:v>46090.454861111109</c:v>
                </c:pt>
                <c:pt idx="5891">
                  <c:v>46090.458333333336</c:v>
                </c:pt>
                <c:pt idx="5892">
                  <c:v>46090.461805555555</c:v>
                </c:pt>
                <c:pt idx="5893">
                  <c:v>46090.465277777781</c:v>
                </c:pt>
                <c:pt idx="5894">
                  <c:v>46090.46875</c:v>
                </c:pt>
                <c:pt idx="5895">
                  <c:v>46090.472222222219</c:v>
                </c:pt>
                <c:pt idx="5896">
                  <c:v>46090.475694444445</c:v>
                </c:pt>
                <c:pt idx="5897">
                  <c:v>46090.479166666664</c:v>
                </c:pt>
                <c:pt idx="5898">
                  <c:v>46090.482638888891</c:v>
                </c:pt>
                <c:pt idx="5899">
                  <c:v>46090.486111111109</c:v>
                </c:pt>
                <c:pt idx="5900">
                  <c:v>46090.489583333336</c:v>
                </c:pt>
                <c:pt idx="5901">
                  <c:v>46090.493055555555</c:v>
                </c:pt>
                <c:pt idx="5902">
                  <c:v>46090.496527777781</c:v>
                </c:pt>
                <c:pt idx="5903">
                  <c:v>46090.5</c:v>
                </c:pt>
                <c:pt idx="5904">
                  <c:v>46090.503472222219</c:v>
                </c:pt>
                <c:pt idx="5905">
                  <c:v>46090.506944444445</c:v>
                </c:pt>
                <c:pt idx="5906">
                  <c:v>46090.510416666664</c:v>
                </c:pt>
                <c:pt idx="5907">
                  <c:v>46090.513888888891</c:v>
                </c:pt>
                <c:pt idx="5908">
                  <c:v>46090.517361111109</c:v>
                </c:pt>
                <c:pt idx="5909">
                  <c:v>46090.520833333336</c:v>
                </c:pt>
                <c:pt idx="5910">
                  <c:v>46090.524305555555</c:v>
                </c:pt>
                <c:pt idx="5911">
                  <c:v>46090.527777777781</c:v>
                </c:pt>
                <c:pt idx="5912">
                  <c:v>46090.53125</c:v>
                </c:pt>
                <c:pt idx="5913">
                  <c:v>46090.534722222219</c:v>
                </c:pt>
                <c:pt idx="5914">
                  <c:v>46090.538194444445</c:v>
                </c:pt>
                <c:pt idx="5915">
                  <c:v>46090.541666666664</c:v>
                </c:pt>
                <c:pt idx="5916">
                  <c:v>46090.545138888891</c:v>
                </c:pt>
                <c:pt idx="5917">
                  <c:v>46090.548611111109</c:v>
                </c:pt>
                <c:pt idx="5918">
                  <c:v>46090.552083333336</c:v>
                </c:pt>
                <c:pt idx="5919">
                  <c:v>46090.555555555555</c:v>
                </c:pt>
                <c:pt idx="5920">
                  <c:v>46090.559027777781</c:v>
                </c:pt>
                <c:pt idx="5921">
                  <c:v>46090.5625</c:v>
                </c:pt>
                <c:pt idx="5922">
                  <c:v>46090.565972222219</c:v>
                </c:pt>
                <c:pt idx="5923">
                  <c:v>46090.569444444445</c:v>
                </c:pt>
                <c:pt idx="5924">
                  <c:v>46090.572916666664</c:v>
                </c:pt>
                <c:pt idx="5925">
                  <c:v>46090.576388888891</c:v>
                </c:pt>
                <c:pt idx="5926">
                  <c:v>46090.579861111109</c:v>
                </c:pt>
                <c:pt idx="5927">
                  <c:v>46090.583333333336</c:v>
                </c:pt>
                <c:pt idx="5928">
                  <c:v>46090.586805555555</c:v>
                </c:pt>
                <c:pt idx="5929">
                  <c:v>46090.590277777781</c:v>
                </c:pt>
                <c:pt idx="5930">
                  <c:v>46090.59375</c:v>
                </c:pt>
                <c:pt idx="5931">
                  <c:v>46090.597222222219</c:v>
                </c:pt>
                <c:pt idx="5932">
                  <c:v>46090.600694444445</c:v>
                </c:pt>
                <c:pt idx="5933">
                  <c:v>46090.604166666664</c:v>
                </c:pt>
                <c:pt idx="5934">
                  <c:v>46090.607638888891</c:v>
                </c:pt>
                <c:pt idx="5935">
                  <c:v>46090.611111111109</c:v>
                </c:pt>
                <c:pt idx="5936">
                  <c:v>46090.614583333336</c:v>
                </c:pt>
                <c:pt idx="5937">
                  <c:v>46090.618055555555</c:v>
                </c:pt>
                <c:pt idx="5938">
                  <c:v>46090.621527777781</c:v>
                </c:pt>
                <c:pt idx="5939">
                  <c:v>46090.625</c:v>
                </c:pt>
                <c:pt idx="5940">
                  <c:v>46090.628472222219</c:v>
                </c:pt>
                <c:pt idx="5941">
                  <c:v>46090.631944444445</c:v>
                </c:pt>
                <c:pt idx="5942">
                  <c:v>46090.635416666664</c:v>
                </c:pt>
                <c:pt idx="5943">
                  <c:v>46090.638888888891</c:v>
                </c:pt>
                <c:pt idx="5944">
                  <c:v>46090.642361111109</c:v>
                </c:pt>
                <c:pt idx="5945">
                  <c:v>46090.645833333336</c:v>
                </c:pt>
                <c:pt idx="5946">
                  <c:v>46090.649305555555</c:v>
                </c:pt>
                <c:pt idx="5947">
                  <c:v>46090.652777777781</c:v>
                </c:pt>
                <c:pt idx="5948">
                  <c:v>46090.65625</c:v>
                </c:pt>
                <c:pt idx="5949">
                  <c:v>46090.659722222219</c:v>
                </c:pt>
                <c:pt idx="5950">
                  <c:v>46090.663194444445</c:v>
                </c:pt>
                <c:pt idx="5951">
                  <c:v>46090.666666666664</c:v>
                </c:pt>
                <c:pt idx="5952">
                  <c:v>46090.670138888891</c:v>
                </c:pt>
                <c:pt idx="5953">
                  <c:v>46090.673611111109</c:v>
                </c:pt>
                <c:pt idx="5954">
                  <c:v>46090.677083333336</c:v>
                </c:pt>
                <c:pt idx="5955">
                  <c:v>46090.680555555555</c:v>
                </c:pt>
                <c:pt idx="5956">
                  <c:v>46090.684027777781</c:v>
                </c:pt>
                <c:pt idx="5957">
                  <c:v>46090.6875</c:v>
                </c:pt>
                <c:pt idx="5958">
                  <c:v>46090.690972222219</c:v>
                </c:pt>
                <c:pt idx="5959">
                  <c:v>46090.694444444445</c:v>
                </c:pt>
                <c:pt idx="5960">
                  <c:v>46090.697916666664</c:v>
                </c:pt>
                <c:pt idx="5961">
                  <c:v>46090.701388888891</c:v>
                </c:pt>
                <c:pt idx="5962">
                  <c:v>46090.704861111109</c:v>
                </c:pt>
                <c:pt idx="5963">
                  <c:v>46090.708333333336</c:v>
                </c:pt>
                <c:pt idx="5964">
                  <c:v>46090.711805555555</c:v>
                </c:pt>
                <c:pt idx="5965">
                  <c:v>46090.71875</c:v>
                </c:pt>
                <c:pt idx="5966">
                  <c:v>46090.722222222219</c:v>
                </c:pt>
                <c:pt idx="5967">
                  <c:v>46090.725694444445</c:v>
                </c:pt>
                <c:pt idx="5968">
                  <c:v>46090.729166666664</c:v>
                </c:pt>
                <c:pt idx="5969">
                  <c:v>46090.732638888891</c:v>
                </c:pt>
                <c:pt idx="5970">
                  <c:v>46090.739583333336</c:v>
                </c:pt>
                <c:pt idx="5971">
                  <c:v>46090.743055555555</c:v>
                </c:pt>
                <c:pt idx="5972">
                  <c:v>46091.270833333336</c:v>
                </c:pt>
                <c:pt idx="5973">
                  <c:v>46091.274305555555</c:v>
                </c:pt>
                <c:pt idx="5974">
                  <c:v>46091.28125</c:v>
                </c:pt>
                <c:pt idx="5975">
                  <c:v>46091.284722222219</c:v>
                </c:pt>
                <c:pt idx="5976">
                  <c:v>46091.288194444445</c:v>
                </c:pt>
                <c:pt idx="5977">
                  <c:v>46091.291666666664</c:v>
                </c:pt>
                <c:pt idx="5978">
                  <c:v>46091.295138888891</c:v>
                </c:pt>
                <c:pt idx="5979">
                  <c:v>46091.302083333336</c:v>
                </c:pt>
                <c:pt idx="5980">
                  <c:v>46091.305555555555</c:v>
                </c:pt>
                <c:pt idx="5981">
                  <c:v>46091.309027777781</c:v>
                </c:pt>
                <c:pt idx="5982">
                  <c:v>46091.3125</c:v>
                </c:pt>
                <c:pt idx="5983">
                  <c:v>46091.315972222219</c:v>
                </c:pt>
                <c:pt idx="5984">
                  <c:v>46091.322916666664</c:v>
                </c:pt>
                <c:pt idx="5985">
                  <c:v>46091.326388888891</c:v>
                </c:pt>
                <c:pt idx="5986">
                  <c:v>46091.329861111109</c:v>
                </c:pt>
                <c:pt idx="5987">
                  <c:v>46091.333333333336</c:v>
                </c:pt>
                <c:pt idx="5988">
                  <c:v>46091.34375</c:v>
                </c:pt>
                <c:pt idx="5989">
                  <c:v>46091.347222222219</c:v>
                </c:pt>
                <c:pt idx="5990">
                  <c:v>46091.350694444445</c:v>
                </c:pt>
                <c:pt idx="5991">
                  <c:v>46091.354166666664</c:v>
                </c:pt>
                <c:pt idx="5992">
                  <c:v>46091.357638888891</c:v>
                </c:pt>
                <c:pt idx="5993">
                  <c:v>46091.361111111109</c:v>
                </c:pt>
                <c:pt idx="5994">
                  <c:v>46091.364583333336</c:v>
                </c:pt>
                <c:pt idx="5995">
                  <c:v>46091.368055555555</c:v>
                </c:pt>
                <c:pt idx="5996">
                  <c:v>46091.371527777781</c:v>
                </c:pt>
                <c:pt idx="5997">
                  <c:v>46091.375</c:v>
                </c:pt>
                <c:pt idx="5998">
                  <c:v>46091.378472222219</c:v>
                </c:pt>
                <c:pt idx="5999">
                  <c:v>46091.381944444445</c:v>
                </c:pt>
                <c:pt idx="6000">
                  <c:v>46091.385416666664</c:v>
                </c:pt>
                <c:pt idx="6001">
                  <c:v>46091.388888888891</c:v>
                </c:pt>
                <c:pt idx="6002">
                  <c:v>46091.392361111109</c:v>
                </c:pt>
                <c:pt idx="6003">
                  <c:v>46091.395833333336</c:v>
                </c:pt>
                <c:pt idx="6004">
                  <c:v>46091.399305555555</c:v>
                </c:pt>
                <c:pt idx="6005">
                  <c:v>46091.402777777781</c:v>
                </c:pt>
                <c:pt idx="6006">
                  <c:v>46091.40625</c:v>
                </c:pt>
                <c:pt idx="6007">
                  <c:v>46091.409722222219</c:v>
                </c:pt>
                <c:pt idx="6008">
                  <c:v>46091.413194444445</c:v>
                </c:pt>
                <c:pt idx="6009">
                  <c:v>46091.416666666664</c:v>
                </c:pt>
                <c:pt idx="6010">
                  <c:v>46091.420138888891</c:v>
                </c:pt>
                <c:pt idx="6011">
                  <c:v>46091.423611111109</c:v>
                </c:pt>
                <c:pt idx="6012">
                  <c:v>46091.427083333336</c:v>
                </c:pt>
                <c:pt idx="6013">
                  <c:v>46091.430555555555</c:v>
                </c:pt>
                <c:pt idx="6014">
                  <c:v>46091.434027777781</c:v>
                </c:pt>
                <c:pt idx="6015">
                  <c:v>46091.4375</c:v>
                </c:pt>
                <c:pt idx="6016">
                  <c:v>46091.440972222219</c:v>
                </c:pt>
                <c:pt idx="6017">
                  <c:v>46091.444444444445</c:v>
                </c:pt>
                <c:pt idx="6018">
                  <c:v>46091.447916666664</c:v>
                </c:pt>
                <c:pt idx="6019">
                  <c:v>46091.451388888891</c:v>
                </c:pt>
                <c:pt idx="6020">
                  <c:v>46091.454861111109</c:v>
                </c:pt>
                <c:pt idx="6021">
                  <c:v>46091.458333333336</c:v>
                </c:pt>
                <c:pt idx="6022">
                  <c:v>46091.461805555555</c:v>
                </c:pt>
                <c:pt idx="6023">
                  <c:v>46091.465277777781</c:v>
                </c:pt>
                <c:pt idx="6024">
                  <c:v>46091.46875</c:v>
                </c:pt>
                <c:pt idx="6025">
                  <c:v>46091.472222222219</c:v>
                </c:pt>
                <c:pt idx="6026">
                  <c:v>46091.475694444445</c:v>
                </c:pt>
                <c:pt idx="6027">
                  <c:v>46091.479166666664</c:v>
                </c:pt>
                <c:pt idx="6028">
                  <c:v>46091.482638888891</c:v>
                </c:pt>
                <c:pt idx="6029">
                  <c:v>46091.486111111109</c:v>
                </c:pt>
                <c:pt idx="6030">
                  <c:v>46091.489583333336</c:v>
                </c:pt>
                <c:pt idx="6031">
                  <c:v>46091.493055555555</c:v>
                </c:pt>
                <c:pt idx="6032">
                  <c:v>46091.496527777781</c:v>
                </c:pt>
                <c:pt idx="6033">
                  <c:v>46091.5</c:v>
                </c:pt>
                <c:pt idx="6034">
                  <c:v>46091.503472222219</c:v>
                </c:pt>
                <c:pt idx="6035">
                  <c:v>46091.506944444445</c:v>
                </c:pt>
                <c:pt idx="6036">
                  <c:v>46091.510416666664</c:v>
                </c:pt>
                <c:pt idx="6037">
                  <c:v>46091.513888888891</c:v>
                </c:pt>
                <c:pt idx="6038">
                  <c:v>46091.517361111109</c:v>
                </c:pt>
                <c:pt idx="6039">
                  <c:v>46091.520833333336</c:v>
                </c:pt>
                <c:pt idx="6040">
                  <c:v>46091.524305555555</c:v>
                </c:pt>
                <c:pt idx="6041">
                  <c:v>46091.527777777781</c:v>
                </c:pt>
                <c:pt idx="6042">
                  <c:v>46091.53125</c:v>
                </c:pt>
                <c:pt idx="6043">
                  <c:v>46091.534722222219</c:v>
                </c:pt>
                <c:pt idx="6044">
                  <c:v>46091.538194444445</c:v>
                </c:pt>
                <c:pt idx="6045">
                  <c:v>46091.541666666664</c:v>
                </c:pt>
                <c:pt idx="6046">
                  <c:v>46091.545138888891</c:v>
                </c:pt>
                <c:pt idx="6047">
                  <c:v>46091.548611111109</c:v>
                </c:pt>
                <c:pt idx="6048">
                  <c:v>46091.552083333336</c:v>
                </c:pt>
                <c:pt idx="6049">
                  <c:v>46091.555555555555</c:v>
                </c:pt>
                <c:pt idx="6050">
                  <c:v>46091.559027777781</c:v>
                </c:pt>
                <c:pt idx="6051">
                  <c:v>46091.5625</c:v>
                </c:pt>
                <c:pt idx="6052">
                  <c:v>46091.565972222219</c:v>
                </c:pt>
                <c:pt idx="6053">
                  <c:v>46091.569444444445</c:v>
                </c:pt>
                <c:pt idx="6054">
                  <c:v>46091.572916666664</c:v>
                </c:pt>
                <c:pt idx="6055">
                  <c:v>46091.576388888891</c:v>
                </c:pt>
                <c:pt idx="6056">
                  <c:v>46091.579861111109</c:v>
                </c:pt>
                <c:pt idx="6057">
                  <c:v>46091.583333333336</c:v>
                </c:pt>
                <c:pt idx="6058">
                  <c:v>46091.586805555555</c:v>
                </c:pt>
                <c:pt idx="6059">
                  <c:v>46091.590277777781</c:v>
                </c:pt>
                <c:pt idx="6060">
                  <c:v>46091.59375</c:v>
                </c:pt>
                <c:pt idx="6061">
                  <c:v>46091.597222222219</c:v>
                </c:pt>
                <c:pt idx="6062">
                  <c:v>46091.600694444445</c:v>
                </c:pt>
                <c:pt idx="6063">
                  <c:v>46091.604166666664</c:v>
                </c:pt>
                <c:pt idx="6064">
                  <c:v>46091.607638888891</c:v>
                </c:pt>
                <c:pt idx="6065">
                  <c:v>46091.611111111109</c:v>
                </c:pt>
                <c:pt idx="6066">
                  <c:v>46091.614583333336</c:v>
                </c:pt>
                <c:pt idx="6067">
                  <c:v>46091.618055555555</c:v>
                </c:pt>
                <c:pt idx="6068">
                  <c:v>46091.621527777781</c:v>
                </c:pt>
                <c:pt idx="6069">
                  <c:v>46091.625</c:v>
                </c:pt>
                <c:pt idx="6070">
                  <c:v>46091.628472222219</c:v>
                </c:pt>
                <c:pt idx="6071">
                  <c:v>46091.631944444445</c:v>
                </c:pt>
                <c:pt idx="6072">
                  <c:v>46091.635416666664</c:v>
                </c:pt>
                <c:pt idx="6073">
                  <c:v>46091.638888888891</c:v>
                </c:pt>
                <c:pt idx="6074">
                  <c:v>46091.642361111109</c:v>
                </c:pt>
                <c:pt idx="6075">
                  <c:v>46091.645833333336</c:v>
                </c:pt>
                <c:pt idx="6076">
                  <c:v>46091.649305555555</c:v>
                </c:pt>
                <c:pt idx="6077">
                  <c:v>46091.652777777781</c:v>
                </c:pt>
                <c:pt idx="6078">
                  <c:v>46091.65625</c:v>
                </c:pt>
                <c:pt idx="6079">
                  <c:v>46091.659722222219</c:v>
                </c:pt>
                <c:pt idx="6080">
                  <c:v>46091.663194444445</c:v>
                </c:pt>
                <c:pt idx="6081">
                  <c:v>46091.666666666664</c:v>
                </c:pt>
                <c:pt idx="6082">
                  <c:v>46091.670138888891</c:v>
                </c:pt>
                <c:pt idx="6083">
                  <c:v>46091.673611111109</c:v>
                </c:pt>
                <c:pt idx="6084">
                  <c:v>46091.677083333336</c:v>
                </c:pt>
                <c:pt idx="6085">
                  <c:v>46091.680555555555</c:v>
                </c:pt>
                <c:pt idx="6086">
                  <c:v>46091.684027777781</c:v>
                </c:pt>
                <c:pt idx="6087">
                  <c:v>46091.6875</c:v>
                </c:pt>
                <c:pt idx="6088">
                  <c:v>46091.690972222219</c:v>
                </c:pt>
                <c:pt idx="6089">
                  <c:v>46091.694444444445</c:v>
                </c:pt>
                <c:pt idx="6090">
                  <c:v>46091.697916666664</c:v>
                </c:pt>
                <c:pt idx="6091">
                  <c:v>46091.701388888891</c:v>
                </c:pt>
                <c:pt idx="6092">
                  <c:v>46091.704861111109</c:v>
                </c:pt>
                <c:pt idx="6093">
                  <c:v>46091.711805555555</c:v>
                </c:pt>
                <c:pt idx="6094">
                  <c:v>46091.715277777781</c:v>
                </c:pt>
                <c:pt idx="6095">
                  <c:v>46091.71875</c:v>
                </c:pt>
                <c:pt idx="6096">
                  <c:v>46091.722222222219</c:v>
                </c:pt>
                <c:pt idx="6097">
                  <c:v>46091.725694444445</c:v>
                </c:pt>
                <c:pt idx="6098">
                  <c:v>46091.732638888891</c:v>
                </c:pt>
                <c:pt idx="6099">
                  <c:v>46091.736111111109</c:v>
                </c:pt>
                <c:pt idx="6100">
                  <c:v>46091.739583333336</c:v>
                </c:pt>
                <c:pt idx="6101">
                  <c:v>46091.746527777781</c:v>
                </c:pt>
                <c:pt idx="6102">
                  <c:v>46091.753472222219</c:v>
                </c:pt>
                <c:pt idx="6103">
                  <c:v>46091.756944444445</c:v>
                </c:pt>
                <c:pt idx="6104">
                  <c:v>46091.760416666664</c:v>
                </c:pt>
                <c:pt idx="6105">
                  <c:v>46092.270833333336</c:v>
                </c:pt>
                <c:pt idx="6106">
                  <c:v>46092.274305555555</c:v>
                </c:pt>
                <c:pt idx="6107">
                  <c:v>46092.28125</c:v>
                </c:pt>
                <c:pt idx="6108">
                  <c:v>46092.284722222219</c:v>
                </c:pt>
                <c:pt idx="6109">
                  <c:v>46092.288194444445</c:v>
                </c:pt>
                <c:pt idx="6110">
                  <c:v>46092.291666666664</c:v>
                </c:pt>
                <c:pt idx="6111">
                  <c:v>46092.295138888891</c:v>
                </c:pt>
                <c:pt idx="6112">
                  <c:v>46092.302083333336</c:v>
                </c:pt>
                <c:pt idx="6113">
                  <c:v>46092.305555555555</c:v>
                </c:pt>
                <c:pt idx="6114">
                  <c:v>46092.309027777781</c:v>
                </c:pt>
                <c:pt idx="6115">
                  <c:v>46092.3125</c:v>
                </c:pt>
                <c:pt idx="6116">
                  <c:v>46092.315972222219</c:v>
                </c:pt>
                <c:pt idx="6117">
                  <c:v>46092.322916666664</c:v>
                </c:pt>
                <c:pt idx="6118">
                  <c:v>46092.326388888891</c:v>
                </c:pt>
                <c:pt idx="6119">
                  <c:v>46092.329861111109</c:v>
                </c:pt>
                <c:pt idx="6120">
                  <c:v>46092.333333333336</c:v>
                </c:pt>
                <c:pt idx="6121">
                  <c:v>46092.340277777781</c:v>
                </c:pt>
                <c:pt idx="6122">
                  <c:v>46092.34375</c:v>
                </c:pt>
                <c:pt idx="6123">
                  <c:v>46092.347222222219</c:v>
                </c:pt>
                <c:pt idx="6124">
                  <c:v>46092.350694444445</c:v>
                </c:pt>
                <c:pt idx="6125">
                  <c:v>46092.354166666664</c:v>
                </c:pt>
                <c:pt idx="6126">
                  <c:v>46092.357638888891</c:v>
                </c:pt>
                <c:pt idx="6127">
                  <c:v>46092.361111111109</c:v>
                </c:pt>
                <c:pt idx="6128">
                  <c:v>46092.364583333336</c:v>
                </c:pt>
                <c:pt idx="6129">
                  <c:v>46092.368055555555</c:v>
                </c:pt>
                <c:pt idx="6130">
                  <c:v>46092.371527777781</c:v>
                </c:pt>
                <c:pt idx="6131">
                  <c:v>46092.375</c:v>
                </c:pt>
                <c:pt idx="6132">
                  <c:v>46092.378472222219</c:v>
                </c:pt>
                <c:pt idx="6133">
                  <c:v>46092.381944444445</c:v>
                </c:pt>
                <c:pt idx="6134">
                  <c:v>46092.385416666664</c:v>
                </c:pt>
                <c:pt idx="6135">
                  <c:v>46092.388888888891</c:v>
                </c:pt>
                <c:pt idx="6136">
                  <c:v>46092.392361111109</c:v>
                </c:pt>
                <c:pt idx="6137">
                  <c:v>46092.395833333336</c:v>
                </c:pt>
                <c:pt idx="6138">
                  <c:v>46092.399305555555</c:v>
                </c:pt>
                <c:pt idx="6139">
                  <c:v>46092.402777777781</c:v>
                </c:pt>
                <c:pt idx="6140">
                  <c:v>46092.40625</c:v>
                </c:pt>
                <c:pt idx="6141">
                  <c:v>46092.409722222219</c:v>
                </c:pt>
                <c:pt idx="6142">
                  <c:v>46092.413194444445</c:v>
                </c:pt>
                <c:pt idx="6143">
                  <c:v>46092.416666666664</c:v>
                </c:pt>
                <c:pt idx="6144">
                  <c:v>46092.420138888891</c:v>
                </c:pt>
                <c:pt idx="6145">
                  <c:v>46092.423611111109</c:v>
                </c:pt>
                <c:pt idx="6146">
                  <c:v>46092.427083333336</c:v>
                </c:pt>
                <c:pt idx="6147">
                  <c:v>46092.430555555555</c:v>
                </c:pt>
                <c:pt idx="6148">
                  <c:v>46092.434027777781</c:v>
                </c:pt>
                <c:pt idx="6149">
                  <c:v>46092.4375</c:v>
                </c:pt>
                <c:pt idx="6150">
                  <c:v>46092.440972222219</c:v>
                </c:pt>
                <c:pt idx="6151">
                  <c:v>46092.444444444445</c:v>
                </c:pt>
                <c:pt idx="6152">
                  <c:v>46092.447916666664</c:v>
                </c:pt>
                <c:pt idx="6153">
                  <c:v>46092.451388888891</c:v>
                </c:pt>
                <c:pt idx="6154">
                  <c:v>46092.454861111109</c:v>
                </c:pt>
                <c:pt idx="6155">
                  <c:v>46092.458333333336</c:v>
                </c:pt>
                <c:pt idx="6156">
                  <c:v>46092.461805555555</c:v>
                </c:pt>
                <c:pt idx="6157">
                  <c:v>46092.465277777781</c:v>
                </c:pt>
                <c:pt idx="6158">
                  <c:v>46092.46875</c:v>
                </c:pt>
                <c:pt idx="6159">
                  <c:v>46092.472222222219</c:v>
                </c:pt>
                <c:pt idx="6160">
                  <c:v>46092.475694444445</c:v>
                </c:pt>
                <c:pt idx="6161">
                  <c:v>46092.479166666664</c:v>
                </c:pt>
                <c:pt idx="6162">
                  <c:v>46092.482638888891</c:v>
                </c:pt>
                <c:pt idx="6163">
                  <c:v>46092.486111111109</c:v>
                </c:pt>
                <c:pt idx="6164">
                  <c:v>46092.489583333336</c:v>
                </c:pt>
                <c:pt idx="6165">
                  <c:v>46092.493055555555</c:v>
                </c:pt>
                <c:pt idx="6166">
                  <c:v>46092.496527777781</c:v>
                </c:pt>
                <c:pt idx="6167">
                  <c:v>46092.5</c:v>
                </c:pt>
                <c:pt idx="6168">
                  <c:v>46092.503472222219</c:v>
                </c:pt>
                <c:pt idx="6169">
                  <c:v>46092.506944444445</c:v>
                </c:pt>
                <c:pt idx="6170">
                  <c:v>46092.510416666664</c:v>
                </c:pt>
                <c:pt idx="6171">
                  <c:v>46092.513888888891</c:v>
                </c:pt>
                <c:pt idx="6172">
                  <c:v>46092.517361111109</c:v>
                </c:pt>
                <c:pt idx="6173">
                  <c:v>46092.520833333336</c:v>
                </c:pt>
                <c:pt idx="6174">
                  <c:v>46092.524305555555</c:v>
                </c:pt>
                <c:pt idx="6175">
                  <c:v>46092.527777777781</c:v>
                </c:pt>
                <c:pt idx="6176">
                  <c:v>46092.53125</c:v>
                </c:pt>
                <c:pt idx="6177">
                  <c:v>46092.534722222219</c:v>
                </c:pt>
                <c:pt idx="6178">
                  <c:v>46092.538194444445</c:v>
                </c:pt>
                <c:pt idx="6179">
                  <c:v>46092.541666666664</c:v>
                </c:pt>
                <c:pt idx="6180">
                  <c:v>46092.545138888891</c:v>
                </c:pt>
                <c:pt idx="6181">
                  <c:v>46092.548611111109</c:v>
                </c:pt>
                <c:pt idx="6182">
                  <c:v>46092.552083333336</c:v>
                </c:pt>
                <c:pt idx="6183">
                  <c:v>46092.5625</c:v>
                </c:pt>
                <c:pt idx="6184">
                  <c:v>46092.565972222219</c:v>
                </c:pt>
                <c:pt idx="6185">
                  <c:v>46092.569444444445</c:v>
                </c:pt>
                <c:pt idx="6186">
                  <c:v>46092.572916666664</c:v>
                </c:pt>
                <c:pt idx="6187">
                  <c:v>46092.576388888891</c:v>
                </c:pt>
                <c:pt idx="6188">
                  <c:v>46092.579861111109</c:v>
                </c:pt>
                <c:pt idx="6189">
                  <c:v>46092.583333333336</c:v>
                </c:pt>
                <c:pt idx="6190">
                  <c:v>46092.586805555555</c:v>
                </c:pt>
                <c:pt idx="6191">
                  <c:v>46092.590277777781</c:v>
                </c:pt>
                <c:pt idx="6192">
                  <c:v>46092.59375</c:v>
                </c:pt>
                <c:pt idx="6193">
                  <c:v>46092.597222222219</c:v>
                </c:pt>
                <c:pt idx="6194">
                  <c:v>46092.600694444445</c:v>
                </c:pt>
                <c:pt idx="6195">
                  <c:v>46092.604166666664</c:v>
                </c:pt>
                <c:pt idx="6196">
                  <c:v>46092.607638888891</c:v>
                </c:pt>
                <c:pt idx="6197">
                  <c:v>46092.611111111109</c:v>
                </c:pt>
                <c:pt idx="6198">
                  <c:v>46092.614583333336</c:v>
                </c:pt>
                <c:pt idx="6199">
                  <c:v>46092.618055555555</c:v>
                </c:pt>
                <c:pt idx="6200">
                  <c:v>46092.621527777781</c:v>
                </c:pt>
                <c:pt idx="6201">
                  <c:v>46092.625</c:v>
                </c:pt>
                <c:pt idx="6202">
                  <c:v>46092.628472222219</c:v>
                </c:pt>
                <c:pt idx="6203">
                  <c:v>46092.631944444445</c:v>
                </c:pt>
                <c:pt idx="6204">
                  <c:v>46092.635416666664</c:v>
                </c:pt>
                <c:pt idx="6205">
                  <c:v>46092.638888888891</c:v>
                </c:pt>
                <c:pt idx="6206">
                  <c:v>46092.642361111109</c:v>
                </c:pt>
                <c:pt idx="6207">
                  <c:v>46092.645833333336</c:v>
                </c:pt>
                <c:pt idx="6208">
                  <c:v>46092.649305555555</c:v>
                </c:pt>
                <c:pt idx="6209">
                  <c:v>46092.652777777781</c:v>
                </c:pt>
                <c:pt idx="6210">
                  <c:v>46092.65625</c:v>
                </c:pt>
                <c:pt idx="6211">
                  <c:v>46092.659722222219</c:v>
                </c:pt>
                <c:pt idx="6212">
                  <c:v>46092.663194444445</c:v>
                </c:pt>
                <c:pt idx="6213">
                  <c:v>46092.666666666664</c:v>
                </c:pt>
                <c:pt idx="6214">
                  <c:v>46092.670138888891</c:v>
                </c:pt>
                <c:pt idx="6215">
                  <c:v>46092.673611111109</c:v>
                </c:pt>
                <c:pt idx="6216">
                  <c:v>46092.677083333336</c:v>
                </c:pt>
                <c:pt idx="6217">
                  <c:v>46092.680555555555</c:v>
                </c:pt>
                <c:pt idx="6218">
                  <c:v>46092.684027777781</c:v>
                </c:pt>
                <c:pt idx="6219">
                  <c:v>46092.6875</c:v>
                </c:pt>
                <c:pt idx="6220">
                  <c:v>46092.690972222219</c:v>
                </c:pt>
                <c:pt idx="6221">
                  <c:v>46092.694444444445</c:v>
                </c:pt>
                <c:pt idx="6222">
                  <c:v>46092.697916666664</c:v>
                </c:pt>
                <c:pt idx="6223">
                  <c:v>46092.701388888891</c:v>
                </c:pt>
                <c:pt idx="6224">
                  <c:v>46092.704861111109</c:v>
                </c:pt>
                <c:pt idx="6225">
                  <c:v>46092.711805555555</c:v>
                </c:pt>
                <c:pt idx="6226">
                  <c:v>46092.715277777781</c:v>
                </c:pt>
                <c:pt idx="6227">
                  <c:v>46092.71875</c:v>
                </c:pt>
                <c:pt idx="6228">
                  <c:v>46092.722222222219</c:v>
                </c:pt>
                <c:pt idx="6229">
                  <c:v>46092.725694444445</c:v>
                </c:pt>
                <c:pt idx="6230">
                  <c:v>46092.732638888891</c:v>
                </c:pt>
                <c:pt idx="6231">
                  <c:v>46092.736111111109</c:v>
                </c:pt>
                <c:pt idx="6232">
                  <c:v>46092.739583333336</c:v>
                </c:pt>
                <c:pt idx="6233">
                  <c:v>46092.743055555555</c:v>
                </c:pt>
                <c:pt idx="6234">
                  <c:v>46092.746527777781</c:v>
                </c:pt>
                <c:pt idx="6235">
                  <c:v>46092.753472222219</c:v>
                </c:pt>
                <c:pt idx="6236">
                  <c:v>46092.756944444445</c:v>
                </c:pt>
                <c:pt idx="6237">
                  <c:v>46092.760416666664</c:v>
                </c:pt>
                <c:pt idx="6238">
                  <c:v>46092.763888888891</c:v>
                </c:pt>
                <c:pt idx="6239">
                  <c:v>46092.770833333336</c:v>
                </c:pt>
                <c:pt idx="6240">
                  <c:v>46093.3125</c:v>
                </c:pt>
                <c:pt idx="6241">
                  <c:v>46093.354166666664</c:v>
                </c:pt>
                <c:pt idx="6242">
                  <c:v>46093.357638888891</c:v>
                </c:pt>
                <c:pt idx="6243">
                  <c:v>46093.361111111109</c:v>
                </c:pt>
                <c:pt idx="6244">
                  <c:v>46093.364583333336</c:v>
                </c:pt>
                <c:pt idx="6245">
                  <c:v>46093.368055555555</c:v>
                </c:pt>
                <c:pt idx="6246">
                  <c:v>46093.371527777781</c:v>
                </c:pt>
                <c:pt idx="6247">
                  <c:v>46093.375</c:v>
                </c:pt>
                <c:pt idx="6248">
                  <c:v>46093.378472222219</c:v>
                </c:pt>
                <c:pt idx="6249">
                  <c:v>46093.381944444445</c:v>
                </c:pt>
                <c:pt idx="6250">
                  <c:v>46093.385416666664</c:v>
                </c:pt>
                <c:pt idx="6251">
                  <c:v>46093.388888888891</c:v>
                </c:pt>
                <c:pt idx="6252">
                  <c:v>46093.392361111109</c:v>
                </c:pt>
                <c:pt idx="6253">
                  <c:v>46093.395833333336</c:v>
                </c:pt>
                <c:pt idx="6254">
                  <c:v>46093.399305555555</c:v>
                </c:pt>
                <c:pt idx="6255">
                  <c:v>46093.402777777781</c:v>
                </c:pt>
                <c:pt idx="6256">
                  <c:v>46093.40625</c:v>
                </c:pt>
                <c:pt idx="6257">
                  <c:v>46093.409722222219</c:v>
                </c:pt>
                <c:pt idx="6258">
                  <c:v>46093.413194444445</c:v>
                </c:pt>
                <c:pt idx="6259">
                  <c:v>46093.416666666664</c:v>
                </c:pt>
                <c:pt idx="6260">
                  <c:v>46093.420138888891</c:v>
                </c:pt>
                <c:pt idx="6261">
                  <c:v>46093.423611111109</c:v>
                </c:pt>
                <c:pt idx="6262">
                  <c:v>46093.427083333336</c:v>
                </c:pt>
                <c:pt idx="6263">
                  <c:v>46093.430555555555</c:v>
                </c:pt>
                <c:pt idx="6264">
                  <c:v>46093.434027777781</c:v>
                </c:pt>
                <c:pt idx="6265">
                  <c:v>46093.4375</c:v>
                </c:pt>
                <c:pt idx="6266">
                  <c:v>46093.440972222219</c:v>
                </c:pt>
                <c:pt idx="6267">
                  <c:v>46093.444444444445</c:v>
                </c:pt>
                <c:pt idx="6268">
                  <c:v>46093.447916666664</c:v>
                </c:pt>
                <c:pt idx="6269">
                  <c:v>46093.451388888891</c:v>
                </c:pt>
                <c:pt idx="6270">
                  <c:v>46093.454861111109</c:v>
                </c:pt>
                <c:pt idx="6271">
                  <c:v>46093.458333333336</c:v>
                </c:pt>
                <c:pt idx="6272">
                  <c:v>46093.461805555555</c:v>
                </c:pt>
                <c:pt idx="6273">
                  <c:v>46093.465277777781</c:v>
                </c:pt>
                <c:pt idx="6274">
                  <c:v>46093.46875</c:v>
                </c:pt>
                <c:pt idx="6275">
                  <c:v>46093.472222222219</c:v>
                </c:pt>
                <c:pt idx="6276">
                  <c:v>46093.475694444445</c:v>
                </c:pt>
                <c:pt idx="6277">
                  <c:v>46093.479166666664</c:v>
                </c:pt>
                <c:pt idx="6278">
                  <c:v>46093.482638888891</c:v>
                </c:pt>
                <c:pt idx="6279">
                  <c:v>46093.486111111109</c:v>
                </c:pt>
                <c:pt idx="6280">
                  <c:v>46093.489583333336</c:v>
                </c:pt>
                <c:pt idx="6281">
                  <c:v>46093.493055555555</c:v>
                </c:pt>
                <c:pt idx="6282">
                  <c:v>46093.496527777781</c:v>
                </c:pt>
                <c:pt idx="6283">
                  <c:v>46093.5</c:v>
                </c:pt>
                <c:pt idx="6284">
                  <c:v>46093.503472222219</c:v>
                </c:pt>
                <c:pt idx="6285">
                  <c:v>46093.506944444445</c:v>
                </c:pt>
                <c:pt idx="6286">
                  <c:v>46093.510416666664</c:v>
                </c:pt>
                <c:pt idx="6287">
                  <c:v>46093.513888888891</c:v>
                </c:pt>
                <c:pt idx="6288">
                  <c:v>46093.517361111109</c:v>
                </c:pt>
                <c:pt idx="6289">
                  <c:v>46093.520833333336</c:v>
                </c:pt>
                <c:pt idx="6290">
                  <c:v>46093.524305555555</c:v>
                </c:pt>
                <c:pt idx="6291">
                  <c:v>46093.527777777781</c:v>
                </c:pt>
                <c:pt idx="6292">
                  <c:v>46093.53125</c:v>
                </c:pt>
                <c:pt idx="6293">
                  <c:v>46093.534722222219</c:v>
                </c:pt>
                <c:pt idx="6294">
                  <c:v>46093.538194444445</c:v>
                </c:pt>
                <c:pt idx="6295">
                  <c:v>46093.541666666664</c:v>
                </c:pt>
                <c:pt idx="6296">
                  <c:v>46093.545138888891</c:v>
                </c:pt>
                <c:pt idx="6297">
                  <c:v>46093.548611111109</c:v>
                </c:pt>
                <c:pt idx="6298">
                  <c:v>46093.552083333336</c:v>
                </c:pt>
                <c:pt idx="6299">
                  <c:v>46093.555555555555</c:v>
                </c:pt>
                <c:pt idx="6300">
                  <c:v>46093.559027777781</c:v>
                </c:pt>
                <c:pt idx="6301">
                  <c:v>46093.5625</c:v>
                </c:pt>
                <c:pt idx="6302">
                  <c:v>46093.565972222219</c:v>
                </c:pt>
                <c:pt idx="6303">
                  <c:v>46093.569444444445</c:v>
                </c:pt>
                <c:pt idx="6304">
                  <c:v>46093.572916666664</c:v>
                </c:pt>
                <c:pt idx="6305">
                  <c:v>46093.576388888891</c:v>
                </c:pt>
                <c:pt idx="6306">
                  <c:v>46093.579861111109</c:v>
                </c:pt>
                <c:pt idx="6307">
                  <c:v>46093.583333333336</c:v>
                </c:pt>
                <c:pt idx="6308">
                  <c:v>46093.586805555555</c:v>
                </c:pt>
                <c:pt idx="6309">
                  <c:v>46093.590277777781</c:v>
                </c:pt>
                <c:pt idx="6310">
                  <c:v>46093.59375</c:v>
                </c:pt>
                <c:pt idx="6311">
                  <c:v>46093.597222222219</c:v>
                </c:pt>
                <c:pt idx="6312">
                  <c:v>46093.600694444445</c:v>
                </c:pt>
                <c:pt idx="6313">
                  <c:v>46093.604166666664</c:v>
                </c:pt>
                <c:pt idx="6314">
                  <c:v>46093.607638888891</c:v>
                </c:pt>
                <c:pt idx="6315">
                  <c:v>46093.611111111109</c:v>
                </c:pt>
                <c:pt idx="6316">
                  <c:v>46093.614583333336</c:v>
                </c:pt>
                <c:pt idx="6317">
                  <c:v>46093.618055555555</c:v>
                </c:pt>
                <c:pt idx="6318">
                  <c:v>46093.621527777781</c:v>
                </c:pt>
                <c:pt idx="6319">
                  <c:v>46093.625</c:v>
                </c:pt>
                <c:pt idx="6320">
                  <c:v>46093.628472222219</c:v>
                </c:pt>
                <c:pt idx="6321">
                  <c:v>46093.631944444445</c:v>
                </c:pt>
                <c:pt idx="6322">
                  <c:v>46093.635416666664</c:v>
                </c:pt>
                <c:pt idx="6323">
                  <c:v>46093.638888888891</c:v>
                </c:pt>
                <c:pt idx="6324">
                  <c:v>46093.642361111109</c:v>
                </c:pt>
                <c:pt idx="6325">
                  <c:v>46093.645833333336</c:v>
                </c:pt>
                <c:pt idx="6326">
                  <c:v>46093.649305555555</c:v>
                </c:pt>
                <c:pt idx="6327">
                  <c:v>46093.652777777781</c:v>
                </c:pt>
                <c:pt idx="6328">
                  <c:v>46093.65625</c:v>
                </c:pt>
                <c:pt idx="6329">
                  <c:v>46093.659722222219</c:v>
                </c:pt>
                <c:pt idx="6330">
                  <c:v>46093.663194444445</c:v>
                </c:pt>
                <c:pt idx="6331">
                  <c:v>46093.666666666664</c:v>
                </c:pt>
                <c:pt idx="6332">
                  <c:v>46093.670138888891</c:v>
                </c:pt>
                <c:pt idx="6333">
                  <c:v>46093.673611111109</c:v>
                </c:pt>
                <c:pt idx="6334">
                  <c:v>46093.677083333336</c:v>
                </c:pt>
                <c:pt idx="6335">
                  <c:v>46093.680555555555</c:v>
                </c:pt>
                <c:pt idx="6336">
                  <c:v>46093.684027777781</c:v>
                </c:pt>
                <c:pt idx="6337">
                  <c:v>46093.6875</c:v>
                </c:pt>
                <c:pt idx="6338">
                  <c:v>46093.690972222219</c:v>
                </c:pt>
                <c:pt idx="6339">
                  <c:v>46093.694444444445</c:v>
                </c:pt>
                <c:pt idx="6340">
                  <c:v>46093.697916666664</c:v>
                </c:pt>
                <c:pt idx="6341">
                  <c:v>46093.701388888891</c:v>
                </c:pt>
                <c:pt idx="6342">
                  <c:v>46093.704861111109</c:v>
                </c:pt>
                <c:pt idx="6343">
                  <c:v>46093.708333333336</c:v>
                </c:pt>
                <c:pt idx="6344">
                  <c:v>46093.711805555555</c:v>
                </c:pt>
                <c:pt idx="6345">
                  <c:v>46093.715277777781</c:v>
                </c:pt>
                <c:pt idx="6346">
                  <c:v>46093.722222222219</c:v>
                </c:pt>
                <c:pt idx="6347">
                  <c:v>46093.725694444445</c:v>
                </c:pt>
                <c:pt idx="6348">
                  <c:v>46093.729166666664</c:v>
                </c:pt>
                <c:pt idx="6349">
                  <c:v>46093.732638888891</c:v>
                </c:pt>
                <c:pt idx="6350">
                  <c:v>46093.746527777781</c:v>
                </c:pt>
                <c:pt idx="6351">
                  <c:v>46094.3125</c:v>
                </c:pt>
                <c:pt idx="6352">
                  <c:v>46094.340277777781</c:v>
                </c:pt>
                <c:pt idx="6353">
                  <c:v>46094.34375</c:v>
                </c:pt>
                <c:pt idx="6354">
                  <c:v>46094.347222222219</c:v>
                </c:pt>
                <c:pt idx="6355">
                  <c:v>46094.350694444445</c:v>
                </c:pt>
                <c:pt idx="6356">
                  <c:v>46094.354166666664</c:v>
                </c:pt>
                <c:pt idx="6357">
                  <c:v>46094.357638888891</c:v>
                </c:pt>
                <c:pt idx="6358">
                  <c:v>46094.361111111109</c:v>
                </c:pt>
                <c:pt idx="6359">
                  <c:v>46094.364583333336</c:v>
                </c:pt>
                <c:pt idx="6360">
                  <c:v>46094.368055555555</c:v>
                </c:pt>
                <c:pt idx="6361">
                  <c:v>46094.371527777781</c:v>
                </c:pt>
                <c:pt idx="6362">
                  <c:v>46094.375</c:v>
                </c:pt>
                <c:pt idx="6363">
                  <c:v>46094.378472222219</c:v>
                </c:pt>
                <c:pt idx="6364">
                  <c:v>46094.381944444445</c:v>
                </c:pt>
                <c:pt idx="6365">
                  <c:v>46094.385416666664</c:v>
                </c:pt>
                <c:pt idx="6366">
                  <c:v>46094.388888888891</c:v>
                </c:pt>
                <c:pt idx="6367">
                  <c:v>46094.392361111109</c:v>
                </c:pt>
                <c:pt idx="6368">
                  <c:v>46094.395833333336</c:v>
                </c:pt>
                <c:pt idx="6369">
                  <c:v>46094.399305555555</c:v>
                </c:pt>
                <c:pt idx="6370">
                  <c:v>46094.402777777781</c:v>
                </c:pt>
                <c:pt idx="6371">
                  <c:v>46094.40625</c:v>
                </c:pt>
                <c:pt idx="6372">
                  <c:v>46094.409722222219</c:v>
                </c:pt>
                <c:pt idx="6373">
                  <c:v>46094.413194444445</c:v>
                </c:pt>
                <c:pt idx="6374">
                  <c:v>46094.416666666664</c:v>
                </c:pt>
                <c:pt idx="6375">
                  <c:v>46094.420138888891</c:v>
                </c:pt>
                <c:pt idx="6376">
                  <c:v>46094.423611111109</c:v>
                </c:pt>
                <c:pt idx="6377">
                  <c:v>46094.427083333336</c:v>
                </c:pt>
                <c:pt idx="6378">
                  <c:v>46094.430555555555</c:v>
                </c:pt>
                <c:pt idx="6379">
                  <c:v>46094.434027777781</c:v>
                </c:pt>
                <c:pt idx="6380">
                  <c:v>46094.4375</c:v>
                </c:pt>
                <c:pt idx="6381">
                  <c:v>46094.440972222219</c:v>
                </c:pt>
                <c:pt idx="6382">
                  <c:v>46094.444444444445</c:v>
                </c:pt>
                <c:pt idx="6383">
                  <c:v>46094.447916666664</c:v>
                </c:pt>
                <c:pt idx="6384">
                  <c:v>46094.451388888891</c:v>
                </c:pt>
                <c:pt idx="6385">
                  <c:v>46094.454861111109</c:v>
                </c:pt>
                <c:pt idx="6386">
                  <c:v>46094.458333333336</c:v>
                </c:pt>
                <c:pt idx="6387">
                  <c:v>46094.461805555555</c:v>
                </c:pt>
                <c:pt idx="6388">
                  <c:v>46094.465277777781</c:v>
                </c:pt>
                <c:pt idx="6389">
                  <c:v>46094.46875</c:v>
                </c:pt>
                <c:pt idx="6390">
                  <c:v>46094.472222222219</c:v>
                </c:pt>
                <c:pt idx="6391">
                  <c:v>46094.475694444445</c:v>
                </c:pt>
                <c:pt idx="6392">
                  <c:v>46094.479166666664</c:v>
                </c:pt>
                <c:pt idx="6393">
                  <c:v>46094.482638888891</c:v>
                </c:pt>
                <c:pt idx="6394">
                  <c:v>46094.486111111109</c:v>
                </c:pt>
                <c:pt idx="6395">
                  <c:v>46094.489583333336</c:v>
                </c:pt>
                <c:pt idx="6396">
                  <c:v>46094.493055555555</c:v>
                </c:pt>
                <c:pt idx="6397">
                  <c:v>46094.496527777781</c:v>
                </c:pt>
                <c:pt idx="6398">
                  <c:v>46094.5</c:v>
                </c:pt>
                <c:pt idx="6399">
                  <c:v>46094.503472222219</c:v>
                </c:pt>
                <c:pt idx="6400">
                  <c:v>46094.506944444445</c:v>
                </c:pt>
                <c:pt idx="6401">
                  <c:v>46094.510416666664</c:v>
                </c:pt>
                <c:pt idx="6402">
                  <c:v>46094.513888888891</c:v>
                </c:pt>
                <c:pt idx="6403">
                  <c:v>46094.517361111109</c:v>
                </c:pt>
                <c:pt idx="6404">
                  <c:v>46094.520833333336</c:v>
                </c:pt>
                <c:pt idx="6405">
                  <c:v>46094.524305555555</c:v>
                </c:pt>
                <c:pt idx="6406">
                  <c:v>46094.527777777781</c:v>
                </c:pt>
                <c:pt idx="6407">
                  <c:v>46094.53125</c:v>
                </c:pt>
                <c:pt idx="6408">
                  <c:v>46094.534722222219</c:v>
                </c:pt>
                <c:pt idx="6409">
                  <c:v>46094.538194444445</c:v>
                </c:pt>
                <c:pt idx="6410">
                  <c:v>46094.541666666664</c:v>
                </c:pt>
                <c:pt idx="6411">
                  <c:v>46094.545138888891</c:v>
                </c:pt>
                <c:pt idx="6412">
                  <c:v>46094.548611111109</c:v>
                </c:pt>
                <c:pt idx="6413">
                  <c:v>46094.552083333336</c:v>
                </c:pt>
                <c:pt idx="6414">
                  <c:v>46094.555555555555</c:v>
                </c:pt>
                <c:pt idx="6415">
                  <c:v>46094.559027777781</c:v>
                </c:pt>
                <c:pt idx="6416">
                  <c:v>46094.5625</c:v>
                </c:pt>
                <c:pt idx="6417">
                  <c:v>46094.565972222219</c:v>
                </c:pt>
                <c:pt idx="6418">
                  <c:v>46094.569444444445</c:v>
                </c:pt>
                <c:pt idx="6419">
                  <c:v>46094.572916666664</c:v>
                </c:pt>
                <c:pt idx="6420">
                  <c:v>46094.576388888891</c:v>
                </c:pt>
                <c:pt idx="6421">
                  <c:v>46094.579861111109</c:v>
                </c:pt>
                <c:pt idx="6422">
                  <c:v>46094.583333333336</c:v>
                </c:pt>
                <c:pt idx="6423">
                  <c:v>46094.586805555555</c:v>
                </c:pt>
                <c:pt idx="6424">
                  <c:v>46094.590277777781</c:v>
                </c:pt>
                <c:pt idx="6425">
                  <c:v>46094.59375</c:v>
                </c:pt>
                <c:pt idx="6426">
                  <c:v>46094.597222222219</c:v>
                </c:pt>
                <c:pt idx="6427">
                  <c:v>46094.600694444445</c:v>
                </c:pt>
                <c:pt idx="6428">
                  <c:v>46094.604166666664</c:v>
                </c:pt>
                <c:pt idx="6429">
                  <c:v>46094.607638888891</c:v>
                </c:pt>
                <c:pt idx="6430">
                  <c:v>46094.611111111109</c:v>
                </c:pt>
                <c:pt idx="6431">
                  <c:v>46094.614583333336</c:v>
                </c:pt>
                <c:pt idx="6432">
                  <c:v>46094.618055555555</c:v>
                </c:pt>
                <c:pt idx="6433">
                  <c:v>46094.621527777781</c:v>
                </c:pt>
                <c:pt idx="6434">
                  <c:v>46094.625</c:v>
                </c:pt>
                <c:pt idx="6435">
                  <c:v>46094.628472222219</c:v>
                </c:pt>
                <c:pt idx="6436">
                  <c:v>46094.631944444445</c:v>
                </c:pt>
                <c:pt idx="6437">
                  <c:v>46094.635416666664</c:v>
                </c:pt>
                <c:pt idx="6438">
                  <c:v>46094.638888888891</c:v>
                </c:pt>
                <c:pt idx="6439">
                  <c:v>46094.642361111109</c:v>
                </c:pt>
                <c:pt idx="6440">
                  <c:v>46094.645833333336</c:v>
                </c:pt>
                <c:pt idx="6441">
                  <c:v>46094.649305555555</c:v>
                </c:pt>
                <c:pt idx="6442">
                  <c:v>46094.652777777781</c:v>
                </c:pt>
                <c:pt idx="6443">
                  <c:v>46094.65625</c:v>
                </c:pt>
                <c:pt idx="6444">
                  <c:v>46094.659722222219</c:v>
                </c:pt>
                <c:pt idx="6445">
                  <c:v>46094.663194444445</c:v>
                </c:pt>
                <c:pt idx="6446">
                  <c:v>46094.666666666664</c:v>
                </c:pt>
                <c:pt idx="6447">
                  <c:v>46094.670138888891</c:v>
                </c:pt>
                <c:pt idx="6448">
                  <c:v>46094.673611111109</c:v>
                </c:pt>
                <c:pt idx="6449">
                  <c:v>46094.677083333336</c:v>
                </c:pt>
                <c:pt idx="6450">
                  <c:v>46094.680555555555</c:v>
                </c:pt>
                <c:pt idx="6451">
                  <c:v>46094.684027777781</c:v>
                </c:pt>
                <c:pt idx="6452">
                  <c:v>46094.6875</c:v>
                </c:pt>
                <c:pt idx="6453">
                  <c:v>46094.690972222219</c:v>
                </c:pt>
                <c:pt idx="6454">
                  <c:v>46094.694444444445</c:v>
                </c:pt>
                <c:pt idx="6455">
                  <c:v>46094.697916666664</c:v>
                </c:pt>
                <c:pt idx="6456">
                  <c:v>46094.701388888891</c:v>
                </c:pt>
                <c:pt idx="6457">
                  <c:v>46094.704861111109</c:v>
                </c:pt>
                <c:pt idx="6458">
                  <c:v>46094.708333333336</c:v>
                </c:pt>
                <c:pt idx="6459">
                  <c:v>46094.715277777781</c:v>
                </c:pt>
                <c:pt idx="6460">
                  <c:v>46094.71875</c:v>
                </c:pt>
                <c:pt idx="6461">
                  <c:v>46094.722222222219</c:v>
                </c:pt>
                <c:pt idx="6462">
                  <c:v>46094.75</c:v>
                </c:pt>
                <c:pt idx="6463">
                  <c:v>46097.270833333336</c:v>
                </c:pt>
                <c:pt idx="6464">
                  <c:v>46097.3125</c:v>
                </c:pt>
                <c:pt idx="6465">
                  <c:v>46097.357638888891</c:v>
                </c:pt>
                <c:pt idx="6466">
                  <c:v>46097.361111111109</c:v>
                </c:pt>
                <c:pt idx="6467">
                  <c:v>46097.364583333336</c:v>
                </c:pt>
                <c:pt idx="6468">
                  <c:v>46097.368055555555</c:v>
                </c:pt>
                <c:pt idx="6469">
                  <c:v>46097.371527777781</c:v>
                </c:pt>
                <c:pt idx="6470">
                  <c:v>46097.375</c:v>
                </c:pt>
                <c:pt idx="6471">
                  <c:v>46097.378472222219</c:v>
                </c:pt>
                <c:pt idx="6472">
                  <c:v>46097.381944444445</c:v>
                </c:pt>
                <c:pt idx="6473">
                  <c:v>46097.385416666664</c:v>
                </c:pt>
                <c:pt idx="6474">
                  <c:v>46097.388888888891</c:v>
                </c:pt>
                <c:pt idx="6475">
                  <c:v>46097.392361111109</c:v>
                </c:pt>
                <c:pt idx="6476">
                  <c:v>46097.395833333336</c:v>
                </c:pt>
                <c:pt idx="6477">
                  <c:v>46097.399305555555</c:v>
                </c:pt>
                <c:pt idx="6478">
                  <c:v>46097.402777777781</c:v>
                </c:pt>
                <c:pt idx="6479">
                  <c:v>46097.40625</c:v>
                </c:pt>
                <c:pt idx="6480">
                  <c:v>46097.409722222219</c:v>
                </c:pt>
                <c:pt idx="6481">
                  <c:v>46097.413194444445</c:v>
                </c:pt>
                <c:pt idx="6482">
                  <c:v>46097.416666666664</c:v>
                </c:pt>
                <c:pt idx="6483">
                  <c:v>46097.420138888891</c:v>
                </c:pt>
                <c:pt idx="6484">
                  <c:v>46097.423611111109</c:v>
                </c:pt>
                <c:pt idx="6485">
                  <c:v>46097.427083333336</c:v>
                </c:pt>
                <c:pt idx="6486">
                  <c:v>46097.430555555555</c:v>
                </c:pt>
                <c:pt idx="6487">
                  <c:v>46097.434027777781</c:v>
                </c:pt>
                <c:pt idx="6488">
                  <c:v>46097.4375</c:v>
                </c:pt>
                <c:pt idx="6489">
                  <c:v>46097.440972222219</c:v>
                </c:pt>
                <c:pt idx="6490">
                  <c:v>46097.444444444445</c:v>
                </c:pt>
                <c:pt idx="6491">
                  <c:v>46097.447916666664</c:v>
                </c:pt>
                <c:pt idx="6492">
                  <c:v>46097.451388888891</c:v>
                </c:pt>
                <c:pt idx="6493">
                  <c:v>46097.454861111109</c:v>
                </c:pt>
                <c:pt idx="6494">
                  <c:v>46097.458333333336</c:v>
                </c:pt>
                <c:pt idx="6495">
                  <c:v>46097.461805555555</c:v>
                </c:pt>
                <c:pt idx="6496">
                  <c:v>46097.465277777781</c:v>
                </c:pt>
                <c:pt idx="6497">
                  <c:v>46097.46875</c:v>
                </c:pt>
                <c:pt idx="6498">
                  <c:v>46097.472222222219</c:v>
                </c:pt>
                <c:pt idx="6499">
                  <c:v>46097.475694444445</c:v>
                </c:pt>
                <c:pt idx="6500">
                  <c:v>46097.479166666664</c:v>
                </c:pt>
                <c:pt idx="6501">
                  <c:v>46097.482638888891</c:v>
                </c:pt>
                <c:pt idx="6502">
                  <c:v>46097.486111111109</c:v>
                </c:pt>
                <c:pt idx="6503">
                  <c:v>46097.489583333336</c:v>
                </c:pt>
                <c:pt idx="6504">
                  <c:v>46097.493055555555</c:v>
                </c:pt>
                <c:pt idx="6505">
                  <c:v>46097.496527777781</c:v>
                </c:pt>
                <c:pt idx="6506">
                  <c:v>46097.5</c:v>
                </c:pt>
                <c:pt idx="6507">
                  <c:v>46097.503472222219</c:v>
                </c:pt>
                <c:pt idx="6508">
                  <c:v>46097.506944444445</c:v>
                </c:pt>
                <c:pt idx="6509">
                  <c:v>46097.510416666664</c:v>
                </c:pt>
                <c:pt idx="6510">
                  <c:v>46097.513888888891</c:v>
                </c:pt>
                <c:pt idx="6511">
                  <c:v>46097.517361111109</c:v>
                </c:pt>
                <c:pt idx="6512">
                  <c:v>46097.520833333336</c:v>
                </c:pt>
                <c:pt idx="6513">
                  <c:v>46097.524305555555</c:v>
                </c:pt>
                <c:pt idx="6514">
                  <c:v>46097.527777777781</c:v>
                </c:pt>
                <c:pt idx="6515">
                  <c:v>46097.53125</c:v>
                </c:pt>
                <c:pt idx="6516">
                  <c:v>46097.534722222219</c:v>
                </c:pt>
                <c:pt idx="6517">
                  <c:v>46097.538194444445</c:v>
                </c:pt>
                <c:pt idx="6518">
                  <c:v>46097.541666666664</c:v>
                </c:pt>
                <c:pt idx="6519">
                  <c:v>46097.545138888891</c:v>
                </c:pt>
                <c:pt idx="6520">
                  <c:v>46097.548611111109</c:v>
                </c:pt>
                <c:pt idx="6521">
                  <c:v>46097.552083333336</c:v>
                </c:pt>
                <c:pt idx="6522">
                  <c:v>46097.555555555555</c:v>
                </c:pt>
                <c:pt idx="6523">
                  <c:v>46097.559027777781</c:v>
                </c:pt>
                <c:pt idx="6524">
                  <c:v>46097.5625</c:v>
                </c:pt>
                <c:pt idx="6525">
                  <c:v>46097.565972222219</c:v>
                </c:pt>
                <c:pt idx="6526">
                  <c:v>46097.569444444445</c:v>
                </c:pt>
                <c:pt idx="6527">
                  <c:v>46097.572916666664</c:v>
                </c:pt>
                <c:pt idx="6528">
                  <c:v>46097.576388888891</c:v>
                </c:pt>
                <c:pt idx="6529">
                  <c:v>46097.579861111109</c:v>
                </c:pt>
                <c:pt idx="6530">
                  <c:v>46097.583333333336</c:v>
                </c:pt>
                <c:pt idx="6531">
                  <c:v>46097.586805555555</c:v>
                </c:pt>
                <c:pt idx="6532">
                  <c:v>46097.590277777781</c:v>
                </c:pt>
                <c:pt idx="6533">
                  <c:v>46097.59375</c:v>
                </c:pt>
                <c:pt idx="6534">
                  <c:v>46097.597222222219</c:v>
                </c:pt>
                <c:pt idx="6535">
                  <c:v>46097.600694444445</c:v>
                </c:pt>
                <c:pt idx="6536">
                  <c:v>46097.604166666664</c:v>
                </c:pt>
                <c:pt idx="6537">
                  <c:v>46097.607638888891</c:v>
                </c:pt>
                <c:pt idx="6538">
                  <c:v>46097.611111111109</c:v>
                </c:pt>
                <c:pt idx="6539">
                  <c:v>46097.614583333336</c:v>
                </c:pt>
                <c:pt idx="6540">
                  <c:v>46097.618055555555</c:v>
                </c:pt>
                <c:pt idx="6541">
                  <c:v>46097.621527777781</c:v>
                </c:pt>
                <c:pt idx="6542">
                  <c:v>46097.625</c:v>
                </c:pt>
                <c:pt idx="6543">
                  <c:v>46097.628472222219</c:v>
                </c:pt>
                <c:pt idx="6544">
                  <c:v>46097.631944444445</c:v>
                </c:pt>
                <c:pt idx="6545">
                  <c:v>46097.635416666664</c:v>
                </c:pt>
                <c:pt idx="6546">
                  <c:v>46097.638888888891</c:v>
                </c:pt>
                <c:pt idx="6547">
                  <c:v>46097.642361111109</c:v>
                </c:pt>
                <c:pt idx="6548">
                  <c:v>46097.645833333336</c:v>
                </c:pt>
                <c:pt idx="6549">
                  <c:v>46097.649305555555</c:v>
                </c:pt>
                <c:pt idx="6550">
                  <c:v>46097.652777777781</c:v>
                </c:pt>
                <c:pt idx="6551">
                  <c:v>46097.65625</c:v>
                </c:pt>
                <c:pt idx="6552">
                  <c:v>46097.659722222219</c:v>
                </c:pt>
                <c:pt idx="6553">
                  <c:v>46097.663194444445</c:v>
                </c:pt>
                <c:pt idx="6554">
                  <c:v>46097.666666666664</c:v>
                </c:pt>
                <c:pt idx="6555">
                  <c:v>46097.670138888891</c:v>
                </c:pt>
                <c:pt idx="6556">
                  <c:v>46097.673611111109</c:v>
                </c:pt>
                <c:pt idx="6557">
                  <c:v>46097.677083333336</c:v>
                </c:pt>
                <c:pt idx="6558">
                  <c:v>46097.680555555555</c:v>
                </c:pt>
                <c:pt idx="6559">
                  <c:v>46097.684027777781</c:v>
                </c:pt>
                <c:pt idx="6560">
                  <c:v>46097.6875</c:v>
                </c:pt>
                <c:pt idx="6561">
                  <c:v>46097.690972222219</c:v>
                </c:pt>
                <c:pt idx="6562">
                  <c:v>46097.694444444445</c:v>
                </c:pt>
                <c:pt idx="6563">
                  <c:v>46097.697916666664</c:v>
                </c:pt>
                <c:pt idx="6564">
                  <c:v>46097.701388888891</c:v>
                </c:pt>
                <c:pt idx="6565">
                  <c:v>46097.704861111109</c:v>
                </c:pt>
                <c:pt idx="6566">
                  <c:v>46097.708333333336</c:v>
                </c:pt>
                <c:pt idx="6567">
                  <c:v>46097.711805555555</c:v>
                </c:pt>
                <c:pt idx="6568">
                  <c:v>46097.715277777781</c:v>
                </c:pt>
                <c:pt idx="6569">
                  <c:v>46097.71875</c:v>
                </c:pt>
                <c:pt idx="6570">
                  <c:v>46097.722222222219</c:v>
                </c:pt>
                <c:pt idx="6571">
                  <c:v>46097.729166666664</c:v>
                </c:pt>
                <c:pt idx="6572">
                  <c:v>46097.732638888891</c:v>
                </c:pt>
                <c:pt idx="6573">
                  <c:v>46097.736111111109</c:v>
                </c:pt>
                <c:pt idx="6574">
                  <c:v>46097.739583333336</c:v>
                </c:pt>
                <c:pt idx="6575">
                  <c:v>46097.743055555555</c:v>
                </c:pt>
                <c:pt idx="6576">
                  <c:v>46097.746527777781</c:v>
                </c:pt>
                <c:pt idx="6577">
                  <c:v>46097.75</c:v>
                </c:pt>
                <c:pt idx="6578">
                  <c:v>46097.753472222219</c:v>
                </c:pt>
                <c:pt idx="6579">
                  <c:v>46097.756944444445</c:v>
                </c:pt>
                <c:pt idx="6580">
                  <c:v>46098.270833333336</c:v>
                </c:pt>
                <c:pt idx="6581">
                  <c:v>46098.274305555555</c:v>
                </c:pt>
                <c:pt idx="6582">
                  <c:v>46098.277777777781</c:v>
                </c:pt>
                <c:pt idx="6583">
                  <c:v>46098.28125</c:v>
                </c:pt>
                <c:pt idx="6584">
                  <c:v>46098.284722222219</c:v>
                </c:pt>
                <c:pt idx="6585">
                  <c:v>46098.291666666664</c:v>
                </c:pt>
                <c:pt idx="6586">
                  <c:v>46098.295138888891</c:v>
                </c:pt>
                <c:pt idx="6587">
                  <c:v>46098.298611111109</c:v>
                </c:pt>
                <c:pt idx="6588">
                  <c:v>46098.302083333336</c:v>
                </c:pt>
                <c:pt idx="6589">
                  <c:v>46098.305555555555</c:v>
                </c:pt>
                <c:pt idx="6590">
                  <c:v>46098.3125</c:v>
                </c:pt>
                <c:pt idx="6591">
                  <c:v>46098.315972222219</c:v>
                </c:pt>
                <c:pt idx="6592">
                  <c:v>46098.319444444445</c:v>
                </c:pt>
                <c:pt idx="6593">
                  <c:v>46098.322916666664</c:v>
                </c:pt>
                <c:pt idx="6594">
                  <c:v>46098.326388888891</c:v>
                </c:pt>
                <c:pt idx="6595">
                  <c:v>46098.333333333336</c:v>
                </c:pt>
                <c:pt idx="6596">
                  <c:v>46098.336805555555</c:v>
                </c:pt>
                <c:pt idx="6597">
                  <c:v>46098.340277777781</c:v>
                </c:pt>
                <c:pt idx="6598">
                  <c:v>46098.34375</c:v>
                </c:pt>
                <c:pt idx="6599">
                  <c:v>46098.347222222219</c:v>
                </c:pt>
                <c:pt idx="6600">
                  <c:v>46098.350694444445</c:v>
                </c:pt>
                <c:pt idx="6601">
                  <c:v>46098.354166666664</c:v>
                </c:pt>
                <c:pt idx="6602">
                  <c:v>46098.357638888891</c:v>
                </c:pt>
                <c:pt idx="6603">
                  <c:v>46098.361111111109</c:v>
                </c:pt>
                <c:pt idx="6604">
                  <c:v>46098.364583333336</c:v>
                </c:pt>
                <c:pt idx="6605">
                  <c:v>46098.368055555555</c:v>
                </c:pt>
                <c:pt idx="6606">
                  <c:v>46098.371527777781</c:v>
                </c:pt>
                <c:pt idx="6607">
                  <c:v>46098.375</c:v>
                </c:pt>
                <c:pt idx="6608">
                  <c:v>46098.378472222219</c:v>
                </c:pt>
                <c:pt idx="6609">
                  <c:v>46098.381944444445</c:v>
                </c:pt>
                <c:pt idx="6610">
                  <c:v>46098.385416666664</c:v>
                </c:pt>
                <c:pt idx="6611">
                  <c:v>46098.388888888891</c:v>
                </c:pt>
                <c:pt idx="6612">
                  <c:v>46098.392361111109</c:v>
                </c:pt>
                <c:pt idx="6613">
                  <c:v>46098.395833333336</c:v>
                </c:pt>
                <c:pt idx="6614">
                  <c:v>46098.399305555555</c:v>
                </c:pt>
                <c:pt idx="6615">
                  <c:v>46098.402777777781</c:v>
                </c:pt>
                <c:pt idx="6616">
                  <c:v>46098.40625</c:v>
                </c:pt>
                <c:pt idx="6617">
                  <c:v>46098.409722222219</c:v>
                </c:pt>
                <c:pt idx="6618">
                  <c:v>46098.413194444445</c:v>
                </c:pt>
                <c:pt idx="6619">
                  <c:v>46098.416666666664</c:v>
                </c:pt>
                <c:pt idx="6620">
                  <c:v>46098.420138888891</c:v>
                </c:pt>
                <c:pt idx="6621">
                  <c:v>46098.423611111109</c:v>
                </c:pt>
                <c:pt idx="6622">
                  <c:v>46098.427083333336</c:v>
                </c:pt>
                <c:pt idx="6623">
                  <c:v>46098.430555555555</c:v>
                </c:pt>
                <c:pt idx="6624">
                  <c:v>46098.434027777781</c:v>
                </c:pt>
                <c:pt idx="6625">
                  <c:v>46098.4375</c:v>
                </c:pt>
                <c:pt idx="6626">
                  <c:v>46098.440972222219</c:v>
                </c:pt>
                <c:pt idx="6627">
                  <c:v>46098.444444444445</c:v>
                </c:pt>
                <c:pt idx="6628">
                  <c:v>46098.447916666664</c:v>
                </c:pt>
                <c:pt idx="6629">
                  <c:v>46098.451388888891</c:v>
                </c:pt>
                <c:pt idx="6630">
                  <c:v>46098.454861111109</c:v>
                </c:pt>
                <c:pt idx="6631">
                  <c:v>46098.458333333336</c:v>
                </c:pt>
                <c:pt idx="6632">
                  <c:v>46098.461805555555</c:v>
                </c:pt>
                <c:pt idx="6633">
                  <c:v>46098.46875</c:v>
                </c:pt>
                <c:pt idx="6634">
                  <c:v>46098.472222222219</c:v>
                </c:pt>
                <c:pt idx="6635">
                  <c:v>46098.475694444445</c:v>
                </c:pt>
                <c:pt idx="6636">
                  <c:v>46098.479166666664</c:v>
                </c:pt>
                <c:pt idx="6637">
                  <c:v>46098.482638888891</c:v>
                </c:pt>
                <c:pt idx="6638">
                  <c:v>46098.489583333336</c:v>
                </c:pt>
                <c:pt idx="6639">
                  <c:v>46098.493055555555</c:v>
                </c:pt>
                <c:pt idx="6640">
                  <c:v>46098.496527777781</c:v>
                </c:pt>
                <c:pt idx="6641">
                  <c:v>46098.5</c:v>
                </c:pt>
                <c:pt idx="6642">
                  <c:v>46098.503472222219</c:v>
                </c:pt>
                <c:pt idx="6643">
                  <c:v>46098.510416666664</c:v>
                </c:pt>
                <c:pt idx="6644">
                  <c:v>46098.513888888891</c:v>
                </c:pt>
                <c:pt idx="6645">
                  <c:v>46098.517361111109</c:v>
                </c:pt>
                <c:pt idx="6646">
                  <c:v>46098.520833333336</c:v>
                </c:pt>
                <c:pt idx="6647">
                  <c:v>46098.524305555555</c:v>
                </c:pt>
                <c:pt idx="6648">
                  <c:v>46098.527777777781</c:v>
                </c:pt>
                <c:pt idx="6649">
                  <c:v>46098.53125</c:v>
                </c:pt>
                <c:pt idx="6650">
                  <c:v>46098.534722222219</c:v>
                </c:pt>
                <c:pt idx="6651">
                  <c:v>46098.538194444445</c:v>
                </c:pt>
                <c:pt idx="6652">
                  <c:v>46098.545138888891</c:v>
                </c:pt>
                <c:pt idx="6653">
                  <c:v>46098.548611111109</c:v>
                </c:pt>
                <c:pt idx="6654">
                  <c:v>46098.552083333336</c:v>
                </c:pt>
                <c:pt idx="6655">
                  <c:v>46098.555555555555</c:v>
                </c:pt>
                <c:pt idx="6656">
                  <c:v>46098.559027777781</c:v>
                </c:pt>
                <c:pt idx="6657">
                  <c:v>46098.5625</c:v>
                </c:pt>
                <c:pt idx="6658">
                  <c:v>46098.565972222219</c:v>
                </c:pt>
                <c:pt idx="6659">
                  <c:v>46098.569444444445</c:v>
                </c:pt>
                <c:pt idx="6660">
                  <c:v>46098.572916666664</c:v>
                </c:pt>
                <c:pt idx="6661">
                  <c:v>46098.576388888891</c:v>
                </c:pt>
                <c:pt idx="6662">
                  <c:v>46098.579861111109</c:v>
                </c:pt>
                <c:pt idx="6663">
                  <c:v>46098.583333333336</c:v>
                </c:pt>
                <c:pt idx="6664">
                  <c:v>46098.586805555555</c:v>
                </c:pt>
                <c:pt idx="6665">
                  <c:v>46098.590277777781</c:v>
                </c:pt>
                <c:pt idx="6666">
                  <c:v>46098.59375</c:v>
                </c:pt>
                <c:pt idx="6667">
                  <c:v>46098.597222222219</c:v>
                </c:pt>
                <c:pt idx="6668">
                  <c:v>46098.600694444445</c:v>
                </c:pt>
                <c:pt idx="6669">
                  <c:v>46098.604166666664</c:v>
                </c:pt>
                <c:pt idx="6670">
                  <c:v>46098.607638888891</c:v>
                </c:pt>
                <c:pt idx="6671">
                  <c:v>46098.614583333336</c:v>
                </c:pt>
                <c:pt idx="6672">
                  <c:v>46098.618055555555</c:v>
                </c:pt>
                <c:pt idx="6673">
                  <c:v>46098.621527777781</c:v>
                </c:pt>
                <c:pt idx="6674">
                  <c:v>46098.625</c:v>
                </c:pt>
                <c:pt idx="6675">
                  <c:v>46098.628472222219</c:v>
                </c:pt>
                <c:pt idx="6676">
                  <c:v>46098.631944444445</c:v>
                </c:pt>
                <c:pt idx="6677">
                  <c:v>46098.635416666664</c:v>
                </c:pt>
                <c:pt idx="6678">
                  <c:v>46098.638888888891</c:v>
                </c:pt>
                <c:pt idx="6679">
                  <c:v>46098.642361111109</c:v>
                </c:pt>
                <c:pt idx="6680">
                  <c:v>46098.645833333336</c:v>
                </c:pt>
                <c:pt idx="6681">
                  <c:v>46098.649305555555</c:v>
                </c:pt>
                <c:pt idx="6682">
                  <c:v>46098.652777777781</c:v>
                </c:pt>
                <c:pt idx="6683">
                  <c:v>46098.65625</c:v>
                </c:pt>
                <c:pt idx="6684">
                  <c:v>46098.659722222219</c:v>
                </c:pt>
                <c:pt idx="6685">
                  <c:v>46098.663194444445</c:v>
                </c:pt>
                <c:pt idx="6686">
                  <c:v>46098.666666666664</c:v>
                </c:pt>
                <c:pt idx="6687">
                  <c:v>46098.670138888891</c:v>
                </c:pt>
                <c:pt idx="6688">
                  <c:v>46098.677083333336</c:v>
                </c:pt>
                <c:pt idx="6689">
                  <c:v>46098.680555555555</c:v>
                </c:pt>
                <c:pt idx="6690">
                  <c:v>46098.684027777781</c:v>
                </c:pt>
                <c:pt idx="6691">
                  <c:v>46098.6875</c:v>
                </c:pt>
                <c:pt idx="6692">
                  <c:v>46098.690972222219</c:v>
                </c:pt>
                <c:pt idx="6693">
                  <c:v>46098.694444444445</c:v>
                </c:pt>
                <c:pt idx="6694">
                  <c:v>46098.697916666664</c:v>
                </c:pt>
                <c:pt idx="6695">
                  <c:v>46098.701388888891</c:v>
                </c:pt>
                <c:pt idx="6696">
                  <c:v>46098.704861111109</c:v>
                </c:pt>
                <c:pt idx="6697">
                  <c:v>46098.711805555555</c:v>
                </c:pt>
                <c:pt idx="6698">
                  <c:v>46098.715277777781</c:v>
                </c:pt>
                <c:pt idx="6699">
                  <c:v>46098.71875</c:v>
                </c:pt>
                <c:pt idx="6700">
                  <c:v>46098.722222222219</c:v>
                </c:pt>
                <c:pt idx="6701">
                  <c:v>46098.725694444445</c:v>
                </c:pt>
                <c:pt idx="6702">
                  <c:v>46098.732638888891</c:v>
                </c:pt>
                <c:pt idx="6703">
                  <c:v>46098.736111111109</c:v>
                </c:pt>
                <c:pt idx="6704">
                  <c:v>46098.739583333336</c:v>
                </c:pt>
                <c:pt idx="6705">
                  <c:v>46098.743055555555</c:v>
                </c:pt>
                <c:pt idx="6706">
                  <c:v>46098.746527777781</c:v>
                </c:pt>
                <c:pt idx="6707">
                  <c:v>46098.753472222219</c:v>
                </c:pt>
                <c:pt idx="6708">
                  <c:v>46098.756944444445</c:v>
                </c:pt>
                <c:pt idx="6709">
                  <c:v>46098.760416666664</c:v>
                </c:pt>
                <c:pt idx="6710">
                  <c:v>46098.763888888891</c:v>
                </c:pt>
                <c:pt idx="6711">
                  <c:v>46098.770833333336</c:v>
                </c:pt>
                <c:pt idx="6712">
                  <c:v>46098.774305555555</c:v>
                </c:pt>
                <c:pt idx="6713">
                  <c:v>46098.777777777781</c:v>
                </c:pt>
                <c:pt idx="6714">
                  <c:v>46098.78125</c:v>
                </c:pt>
                <c:pt idx="6715">
                  <c:v>46098.784722222219</c:v>
                </c:pt>
                <c:pt idx="6716">
                  <c:v>46098.791666666664</c:v>
                </c:pt>
                <c:pt idx="6717">
                  <c:v>46098.795138888891</c:v>
                </c:pt>
                <c:pt idx="6718">
                  <c:v>46098.798611111109</c:v>
                </c:pt>
                <c:pt idx="6719">
                  <c:v>46098.802083333336</c:v>
                </c:pt>
                <c:pt idx="6720">
                  <c:v>46098.805555555555</c:v>
                </c:pt>
                <c:pt idx="6721">
                  <c:v>46098.8125</c:v>
                </c:pt>
                <c:pt idx="6722">
                  <c:v>46098.815972222219</c:v>
                </c:pt>
                <c:pt idx="6723">
                  <c:v>46098.819444444445</c:v>
                </c:pt>
                <c:pt idx="6724">
                  <c:v>46098.822916666664</c:v>
                </c:pt>
                <c:pt idx="6725">
                  <c:v>46098.826388888891</c:v>
                </c:pt>
                <c:pt idx="6726">
                  <c:v>46099.270833333336</c:v>
                </c:pt>
                <c:pt idx="6727">
                  <c:v>46099.274305555555</c:v>
                </c:pt>
                <c:pt idx="6728">
                  <c:v>46099.277777777781</c:v>
                </c:pt>
                <c:pt idx="6729">
                  <c:v>46099.28125</c:v>
                </c:pt>
                <c:pt idx="6730">
                  <c:v>46099.288194444445</c:v>
                </c:pt>
                <c:pt idx="6731">
                  <c:v>46099.291666666664</c:v>
                </c:pt>
                <c:pt idx="6732">
                  <c:v>46099.295138888891</c:v>
                </c:pt>
                <c:pt idx="6733">
                  <c:v>46099.298611111109</c:v>
                </c:pt>
                <c:pt idx="6734">
                  <c:v>46099.302083333336</c:v>
                </c:pt>
                <c:pt idx="6735">
                  <c:v>46099.309027777781</c:v>
                </c:pt>
                <c:pt idx="6736">
                  <c:v>46099.3125</c:v>
                </c:pt>
                <c:pt idx="6737">
                  <c:v>46099.315972222219</c:v>
                </c:pt>
                <c:pt idx="6738">
                  <c:v>46099.319444444445</c:v>
                </c:pt>
                <c:pt idx="6739">
                  <c:v>46099.322916666664</c:v>
                </c:pt>
                <c:pt idx="6740">
                  <c:v>46099.329861111109</c:v>
                </c:pt>
                <c:pt idx="6741">
                  <c:v>46099.333333333336</c:v>
                </c:pt>
                <c:pt idx="6742">
                  <c:v>46099.336805555555</c:v>
                </c:pt>
                <c:pt idx="6743">
                  <c:v>46099.340277777781</c:v>
                </c:pt>
                <c:pt idx="6744">
                  <c:v>46099.34375</c:v>
                </c:pt>
                <c:pt idx="6745">
                  <c:v>46099.347222222219</c:v>
                </c:pt>
                <c:pt idx="6746">
                  <c:v>46099.350694444445</c:v>
                </c:pt>
                <c:pt idx="6747">
                  <c:v>46099.354166666664</c:v>
                </c:pt>
                <c:pt idx="6748">
                  <c:v>46099.357638888891</c:v>
                </c:pt>
                <c:pt idx="6749">
                  <c:v>46099.361111111109</c:v>
                </c:pt>
                <c:pt idx="6750">
                  <c:v>46099.364583333336</c:v>
                </c:pt>
                <c:pt idx="6751">
                  <c:v>46099.368055555555</c:v>
                </c:pt>
                <c:pt idx="6752">
                  <c:v>46099.371527777781</c:v>
                </c:pt>
                <c:pt idx="6753">
                  <c:v>46099.375</c:v>
                </c:pt>
                <c:pt idx="6754">
                  <c:v>46099.378472222219</c:v>
                </c:pt>
                <c:pt idx="6755">
                  <c:v>46099.381944444445</c:v>
                </c:pt>
                <c:pt idx="6756">
                  <c:v>46099.385416666664</c:v>
                </c:pt>
                <c:pt idx="6757">
                  <c:v>46099.388888888891</c:v>
                </c:pt>
                <c:pt idx="6758">
                  <c:v>46099.392361111109</c:v>
                </c:pt>
                <c:pt idx="6759">
                  <c:v>46099.395833333336</c:v>
                </c:pt>
                <c:pt idx="6760">
                  <c:v>46099.399305555555</c:v>
                </c:pt>
                <c:pt idx="6761">
                  <c:v>46099.402777777781</c:v>
                </c:pt>
                <c:pt idx="6762">
                  <c:v>46099.40625</c:v>
                </c:pt>
                <c:pt idx="6763">
                  <c:v>46099.409722222219</c:v>
                </c:pt>
                <c:pt idx="6764">
                  <c:v>46099.413194444445</c:v>
                </c:pt>
                <c:pt idx="6765">
                  <c:v>46099.416666666664</c:v>
                </c:pt>
                <c:pt idx="6766">
                  <c:v>46099.420138888891</c:v>
                </c:pt>
                <c:pt idx="6767">
                  <c:v>46099.423611111109</c:v>
                </c:pt>
                <c:pt idx="6768">
                  <c:v>46099.427083333336</c:v>
                </c:pt>
                <c:pt idx="6769">
                  <c:v>46099.430555555555</c:v>
                </c:pt>
                <c:pt idx="6770">
                  <c:v>46099.434027777781</c:v>
                </c:pt>
                <c:pt idx="6771">
                  <c:v>46099.4375</c:v>
                </c:pt>
                <c:pt idx="6772">
                  <c:v>46099.440972222219</c:v>
                </c:pt>
                <c:pt idx="6773">
                  <c:v>46099.444444444445</c:v>
                </c:pt>
                <c:pt idx="6774">
                  <c:v>46099.447916666664</c:v>
                </c:pt>
                <c:pt idx="6775">
                  <c:v>46099.451388888891</c:v>
                </c:pt>
                <c:pt idx="6776">
                  <c:v>46099.454861111109</c:v>
                </c:pt>
                <c:pt idx="6777">
                  <c:v>46099.458333333336</c:v>
                </c:pt>
                <c:pt idx="6778">
                  <c:v>46099.461805555555</c:v>
                </c:pt>
                <c:pt idx="6779">
                  <c:v>46099.465277777781</c:v>
                </c:pt>
                <c:pt idx="6780">
                  <c:v>46099.46875</c:v>
                </c:pt>
                <c:pt idx="6781">
                  <c:v>46099.472222222219</c:v>
                </c:pt>
                <c:pt idx="6782">
                  <c:v>46099.475694444445</c:v>
                </c:pt>
                <c:pt idx="6783">
                  <c:v>46099.479166666664</c:v>
                </c:pt>
                <c:pt idx="6784">
                  <c:v>46099.482638888891</c:v>
                </c:pt>
                <c:pt idx="6785">
                  <c:v>46099.486111111109</c:v>
                </c:pt>
                <c:pt idx="6786">
                  <c:v>46099.489583333336</c:v>
                </c:pt>
                <c:pt idx="6787">
                  <c:v>46099.493055555555</c:v>
                </c:pt>
                <c:pt idx="6788">
                  <c:v>46099.496527777781</c:v>
                </c:pt>
                <c:pt idx="6789">
                  <c:v>46099.5</c:v>
                </c:pt>
                <c:pt idx="6790">
                  <c:v>46099.503472222219</c:v>
                </c:pt>
                <c:pt idx="6791">
                  <c:v>46099.506944444445</c:v>
                </c:pt>
                <c:pt idx="6792">
                  <c:v>46099.510416666664</c:v>
                </c:pt>
                <c:pt idx="6793">
                  <c:v>46099.513888888891</c:v>
                </c:pt>
                <c:pt idx="6794">
                  <c:v>46099.517361111109</c:v>
                </c:pt>
                <c:pt idx="6795">
                  <c:v>46099.520833333336</c:v>
                </c:pt>
                <c:pt idx="6796">
                  <c:v>46099.524305555555</c:v>
                </c:pt>
                <c:pt idx="6797">
                  <c:v>46099.527777777781</c:v>
                </c:pt>
                <c:pt idx="6798">
                  <c:v>46099.53125</c:v>
                </c:pt>
                <c:pt idx="6799">
                  <c:v>46099.534722222219</c:v>
                </c:pt>
                <c:pt idx="6800">
                  <c:v>46099.538194444445</c:v>
                </c:pt>
                <c:pt idx="6801">
                  <c:v>46099.541666666664</c:v>
                </c:pt>
                <c:pt idx="6802">
                  <c:v>46099.545138888891</c:v>
                </c:pt>
                <c:pt idx="6803">
                  <c:v>46099.548611111109</c:v>
                </c:pt>
                <c:pt idx="6804">
                  <c:v>46099.552083333336</c:v>
                </c:pt>
                <c:pt idx="6805">
                  <c:v>46099.555555555555</c:v>
                </c:pt>
                <c:pt idx="6806">
                  <c:v>46099.559027777781</c:v>
                </c:pt>
                <c:pt idx="6807">
                  <c:v>46099.5625</c:v>
                </c:pt>
                <c:pt idx="6808">
                  <c:v>46099.565972222219</c:v>
                </c:pt>
                <c:pt idx="6809">
                  <c:v>46099.569444444445</c:v>
                </c:pt>
                <c:pt idx="6810">
                  <c:v>46099.572916666664</c:v>
                </c:pt>
                <c:pt idx="6811">
                  <c:v>46099.576388888891</c:v>
                </c:pt>
                <c:pt idx="6812">
                  <c:v>46099.579861111109</c:v>
                </c:pt>
                <c:pt idx="6813">
                  <c:v>46099.583333333336</c:v>
                </c:pt>
                <c:pt idx="6814">
                  <c:v>46099.586805555555</c:v>
                </c:pt>
                <c:pt idx="6815">
                  <c:v>46099.590277777781</c:v>
                </c:pt>
                <c:pt idx="6816">
                  <c:v>46099.59375</c:v>
                </c:pt>
                <c:pt idx="6817">
                  <c:v>46099.597222222219</c:v>
                </c:pt>
                <c:pt idx="6818">
                  <c:v>46099.600694444445</c:v>
                </c:pt>
                <c:pt idx="6819">
                  <c:v>46099.604166666664</c:v>
                </c:pt>
                <c:pt idx="6820">
                  <c:v>46099.607638888891</c:v>
                </c:pt>
                <c:pt idx="6821">
                  <c:v>46099.611111111109</c:v>
                </c:pt>
                <c:pt idx="6822">
                  <c:v>46099.614583333336</c:v>
                </c:pt>
                <c:pt idx="6823">
                  <c:v>46099.618055555555</c:v>
                </c:pt>
                <c:pt idx="6824">
                  <c:v>46099.621527777781</c:v>
                </c:pt>
                <c:pt idx="6825">
                  <c:v>46099.625</c:v>
                </c:pt>
                <c:pt idx="6826">
                  <c:v>46099.628472222219</c:v>
                </c:pt>
                <c:pt idx="6827">
                  <c:v>46099.631944444445</c:v>
                </c:pt>
                <c:pt idx="6828">
                  <c:v>46099.635416666664</c:v>
                </c:pt>
                <c:pt idx="6829">
                  <c:v>46099.638888888891</c:v>
                </c:pt>
                <c:pt idx="6830">
                  <c:v>46099.642361111109</c:v>
                </c:pt>
                <c:pt idx="6831">
                  <c:v>46099.645833333336</c:v>
                </c:pt>
                <c:pt idx="6832">
                  <c:v>46099.649305555555</c:v>
                </c:pt>
                <c:pt idx="6833">
                  <c:v>46099.652777777781</c:v>
                </c:pt>
                <c:pt idx="6834">
                  <c:v>46099.65625</c:v>
                </c:pt>
                <c:pt idx="6835">
                  <c:v>46099.659722222219</c:v>
                </c:pt>
                <c:pt idx="6836">
                  <c:v>46099.663194444445</c:v>
                </c:pt>
                <c:pt idx="6837">
                  <c:v>46099.666666666664</c:v>
                </c:pt>
                <c:pt idx="6838">
                  <c:v>46099.670138888891</c:v>
                </c:pt>
                <c:pt idx="6839">
                  <c:v>46099.673611111109</c:v>
                </c:pt>
                <c:pt idx="6840">
                  <c:v>46099.677083333336</c:v>
                </c:pt>
                <c:pt idx="6841">
                  <c:v>46099.680555555555</c:v>
                </c:pt>
                <c:pt idx="6842">
                  <c:v>46099.684027777781</c:v>
                </c:pt>
                <c:pt idx="6843">
                  <c:v>46099.6875</c:v>
                </c:pt>
                <c:pt idx="6844">
                  <c:v>46099.690972222219</c:v>
                </c:pt>
                <c:pt idx="6845">
                  <c:v>46099.694444444445</c:v>
                </c:pt>
                <c:pt idx="6846">
                  <c:v>46099.697916666664</c:v>
                </c:pt>
                <c:pt idx="6847">
                  <c:v>46099.701388888891</c:v>
                </c:pt>
                <c:pt idx="6848">
                  <c:v>46099.704861111109</c:v>
                </c:pt>
                <c:pt idx="6849">
                  <c:v>46099.708333333336</c:v>
                </c:pt>
                <c:pt idx="6850">
                  <c:v>46099.711805555555</c:v>
                </c:pt>
                <c:pt idx="6851">
                  <c:v>46099.715277777781</c:v>
                </c:pt>
                <c:pt idx="6852">
                  <c:v>46099.722222222219</c:v>
                </c:pt>
                <c:pt idx="6853">
                  <c:v>46099.725694444445</c:v>
                </c:pt>
                <c:pt idx="6854">
                  <c:v>46099.729166666664</c:v>
                </c:pt>
                <c:pt idx="6855">
                  <c:v>46099.732638888891</c:v>
                </c:pt>
                <c:pt idx="6856">
                  <c:v>46099.736111111109</c:v>
                </c:pt>
                <c:pt idx="6857">
                  <c:v>46099.743055555555</c:v>
                </c:pt>
                <c:pt idx="6858">
                  <c:v>46099.746527777781</c:v>
                </c:pt>
                <c:pt idx="6859">
                  <c:v>46099.753472222219</c:v>
                </c:pt>
                <c:pt idx="6860">
                  <c:v>46099.756944444445</c:v>
                </c:pt>
                <c:pt idx="6861">
                  <c:v>46099.760416666664</c:v>
                </c:pt>
                <c:pt idx="6862">
                  <c:v>46099.763888888891</c:v>
                </c:pt>
                <c:pt idx="6863">
                  <c:v>46100.274305555555</c:v>
                </c:pt>
                <c:pt idx="6864">
                  <c:v>46100.277777777781</c:v>
                </c:pt>
                <c:pt idx="6865">
                  <c:v>46100.28125</c:v>
                </c:pt>
                <c:pt idx="6866">
                  <c:v>46100.288194444445</c:v>
                </c:pt>
                <c:pt idx="6867">
                  <c:v>46100.291666666664</c:v>
                </c:pt>
                <c:pt idx="6868">
                  <c:v>46100.295138888891</c:v>
                </c:pt>
                <c:pt idx="6869">
                  <c:v>46100.298611111109</c:v>
                </c:pt>
                <c:pt idx="6870">
                  <c:v>46100.302083333336</c:v>
                </c:pt>
                <c:pt idx="6871">
                  <c:v>46100.309027777781</c:v>
                </c:pt>
                <c:pt idx="6872">
                  <c:v>46100.3125</c:v>
                </c:pt>
                <c:pt idx="6873">
                  <c:v>46100.315972222219</c:v>
                </c:pt>
                <c:pt idx="6874">
                  <c:v>46100.319444444445</c:v>
                </c:pt>
                <c:pt idx="6875">
                  <c:v>46100.322916666664</c:v>
                </c:pt>
                <c:pt idx="6876">
                  <c:v>46100.329861111109</c:v>
                </c:pt>
                <c:pt idx="6877">
                  <c:v>46100.333333333336</c:v>
                </c:pt>
                <c:pt idx="6878">
                  <c:v>46100.336805555555</c:v>
                </c:pt>
                <c:pt idx="6879">
                  <c:v>46100.340277777781</c:v>
                </c:pt>
                <c:pt idx="6880">
                  <c:v>46100.34375</c:v>
                </c:pt>
                <c:pt idx="6881">
                  <c:v>46100.347222222219</c:v>
                </c:pt>
                <c:pt idx="6882">
                  <c:v>46100.350694444445</c:v>
                </c:pt>
                <c:pt idx="6883">
                  <c:v>46100.354166666664</c:v>
                </c:pt>
                <c:pt idx="6884">
                  <c:v>46100.357638888891</c:v>
                </c:pt>
                <c:pt idx="6885">
                  <c:v>46100.361111111109</c:v>
                </c:pt>
                <c:pt idx="6886">
                  <c:v>46100.364583333336</c:v>
                </c:pt>
                <c:pt idx="6887">
                  <c:v>46100.368055555555</c:v>
                </c:pt>
                <c:pt idx="6888">
                  <c:v>46100.371527777781</c:v>
                </c:pt>
                <c:pt idx="6889">
                  <c:v>46100.375</c:v>
                </c:pt>
                <c:pt idx="6890">
                  <c:v>46100.378472222219</c:v>
                </c:pt>
                <c:pt idx="6891">
                  <c:v>46100.381944444445</c:v>
                </c:pt>
                <c:pt idx="6892">
                  <c:v>46100.385416666664</c:v>
                </c:pt>
                <c:pt idx="6893">
                  <c:v>46100.388888888891</c:v>
                </c:pt>
                <c:pt idx="6894">
                  <c:v>46100.392361111109</c:v>
                </c:pt>
                <c:pt idx="6895">
                  <c:v>46100.395833333336</c:v>
                </c:pt>
                <c:pt idx="6896">
                  <c:v>46100.399305555555</c:v>
                </c:pt>
                <c:pt idx="6897">
                  <c:v>46100.402777777781</c:v>
                </c:pt>
                <c:pt idx="6898">
                  <c:v>46100.40625</c:v>
                </c:pt>
                <c:pt idx="6899">
                  <c:v>46100.409722222219</c:v>
                </c:pt>
                <c:pt idx="6900">
                  <c:v>46100.413194444445</c:v>
                </c:pt>
                <c:pt idx="6901">
                  <c:v>46100.416666666664</c:v>
                </c:pt>
                <c:pt idx="6902">
                  <c:v>46100.420138888891</c:v>
                </c:pt>
                <c:pt idx="6903">
                  <c:v>46100.423611111109</c:v>
                </c:pt>
                <c:pt idx="6904">
                  <c:v>46100.427083333336</c:v>
                </c:pt>
                <c:pt idx="6905">
                  <c:v>46100.430555555555</c:v>
                </c:pt>
                <c:pt idx="6906">
                  <c:v>46100.434027777781</c:v>
                </c:pt>
                <c:pt idx="6907">
                  <c:v>46100.4375</c:v>
                </c:pt>
                <c:pt idx="6908">
                  <c:v>46100.440972222219</c:v>
                </c:pt>
                <c:pt idx="6909">
                  <c:v>46100.444444444445</c:v>
                </c:pt>
                <c:pt idx="6910">
                  <c:v>46100.447916666664</c:v>
                </c:pt>
                <c:pt idx="6911">
                  <c:v>46100.451388888891</c:v>
                </c:pt>
                <c:pt idx="6912">
                  <c:v>46100.454861111109</c:v>
                </c:pt>
                <c:pt idx="6913">
                  <c:v>46100.458333333336</c:v>
                </c:pt>
                <c:pt idx="6914">
                  <c:v>46100.461805555555</c:v>
                </c:pt>
                <c:pt idx="6915">
                  <c:v>46100.465277777781</c:v>
                </c:pt>
                <c:pt idx="6916">
                  <c:v>46100.46875</c:v>
                </c:pt>
                <c:pt idx="6917">
                  <c:v>46100.472222222219</c:v>
                </c:pt>
                <c:pt idx="6918">
                  <c:v>46100.475694444445</c:v>
                </c:pt>
                <c:pt idx="6919">
                  <c:v>46100.479166666664</c:v>
                </c:pt>
                <c:pt idx="6920">
                  <c:v>46100.482638888891</c:v>
                </c:pt>
                <c:pt idx="6921">
                  <c:v>46100.486111111109</c:v>
                </c:pt>
                <c:pt idx="6922">
                  <c:v>46100.489583333336</c:v>
                </c:pt>
                <c:pt idx="6923">
                  <c:v>46100.493055555555</c:v>
                </c:pt>
                <c:pt idx="6924">
                  <c:v>46100.496527777781</c:v>
                </c:pt>
                <c:pt idx="6925">
                  <c:v>46100.5</c:v>
                </c:pt>
                <c:pt idx="6926">
                  <c:v>46100.503472222219</c:v>
                </c:pt>
                <c:pt idx="6927">
                  <c:v>46100.506944444445</c:v>
                </c:pt>
                <c:pt idx="6928">
                  <c:v>46100.510416666664</c:v>
                </c:pt>
                <c:pt idx="6929">
                  <c:v>46100.513888888891</c:v>
                </c:pt>
                <c:pt idx="6930">
                  <c:v>46100.517361111109</c:v>
                </c:pt>
                <c:pt idx="6931">
                  <c:v>46100.520833333336</c:v>
                </c:pt>
                <c:pt idx="6932">
                  <c:v>46100.524305555555</c:v>
                </c:pt>
                <c:pt idx="6933">
                  <c:v>46100.527777777781</c:v>
                </c:pt>
                <c:pt idx="6934">
                  <c:v>46100.53125</c:v>
                </c:pt>
                <c:pt idx="6935">
                  <c:v>46100.534722222219</c:v>
                </c:pt>
                <c:pt idx="6936">
                  <c:v>46100.538194444445</c:v>
                </c:pt>
                <c:pt idx="6937">
                  <c:v>46100.541666666664</c:v>
                </c:pt>
                <c:pt idx="6938">
                  <c:v>46100.545138888891</c:v>
                </c:pt>
                <c:pt idx="6939">
                  <c:v>46100.548611111109</c:v>
                </c:pt>
                <c:pt idx="6940">
                  <c:v>46100.552083333336</c:v>
                </c:pt>
                <c:pt idx="6941">
                  <c:v>46100.555555555555</c:v>
                </c:pt>
                <c:pt idx="6942">
                  <c:v>46100.559027777781</c:v>
                </c:pt>
                <c:pt idx="6943">
                  <c:v>46100.5625</c:v>
                </c:pt>
                <c:pt idx="6944">
                  <c:v>46100.565972222219</c:v>
                </c:pt>
                <c:pt idx="6945">
                  <c:v>46100.569444444445</c:v>
                </c:pt>
                <c:pt idx="6946">
                  <c:v>46100.572916666664</c:v>
                </c:pt>
                <c:pt idx="6947">
                  <c:v>46100.576388888891</c:v>
                </c:pt>
                <c:pt idx="6948">
                  <c:v>46100.579861111109</c:v>
                </c:pt>
                <c:pt idx="6949">
                  <c:v>46100.583333333336</c:v>
                </c:pt>
                <c:pt idx="6950">
                  <c:v>46100.586805555555</c:v>
                </c:pt>
                <c:pt idx="6951">
                  <c:v>46100.590277777781</c:v>
                </c:pt>
                <c:pt idx="6952">
                  <c:v>46100.59375</c:v>
                </c:pt>
                <c:pt idx="6953">
                  <c:v>46100.597222222219</c:v>
                </c:pt>
                <c:pt idx="6954">
                  <c:v>46100.600694444445</c:v>
                </c:pt>
                <c:pt idx="6955">
                  <c:v>46100.604166666664</c:v>
                </c:pt>
                <c:pt idx="6956">
                  <c:v>46100.607638888891</c:v>
                </c:pt>
                <c:pt idx="6957">
                  <c:v>46100.611111111109</c:v>
                </c:pt>
                <c:pt idx="6958">
                  <c:v>46100.614583333336</c:v>
                </c:pt>
                <c:pt idx="6959">
                  <c:v>46100.618055555555</c:v>
                </c:pt>
                <c:pt idx="6960">
                  <c:v>46100.621527777781</c:v>
                </c:pt>
                <c:pt idx="6961">
                  <c:v>46100.625</c:v>
                </c:pt>
                <c:pt idx="6962">
                  <c:v>46100.628472222219</c:v>
                </c:pt>
                <c:pt idx="6963">
                  <c:v>46100.631944444445</c:v>
                </c:pt>
                <c:pt idx="6964">
                  <c:v>46100.635416666664</c:v>
                </c:pt>
                <c:pt idx="6965">
                  <c:v>46100.638888888891</c:v>
                </c:pt>
                <c:pt idx="6966">
                  <c:v>46100.642361111109</c:v>
                </c:pt>
                <c:pt idx="6967">
                  <c:v>46100.645833333336</c:v>
                </c:pt>
                <c:pt idx="6968">
                  <c:v>46100.649305555555</c:v>
                </c:pt>
                <c:pt idx="6969">
                  <c:v>46100.652777777781</c:v>
                </c:pt>
                <c:pt idx="6970">
                  <c:v>46100.65625</c:v>
                </c:pt>
                <c:pt idx="6971">
                  <c:v>46100.659722222219</c:v>
                </c:pt>
                <c:pt idx="6972">
                  <c:v>46100.663194444445</c:v>
                </c:pt>
                <c:pt idx="6973">
                  <c:v>46100.666666666664</c:v>
                </c:pt>
                <c:pt idx="6974">
                  <c:v>46100.670138888891</c:v>
                </c:pt>
                <c:pt idx="6975">
                  <c:v>46100.673611111109</c:v>
                </c:pt>
                <c:pt idx="6976">
                  <c:v>46100.677083333336</c:v>
                </c:pt>
                <c:pt idx="6977">
                  <c:v>46100.680555555555</c:v>
                </c:pt>
                <c:pt idx="6978">
                  <c:v>46100.684027777781</c:v>
                </c:pt>
                <c:pt idx="6979">
                  <c:v>46100.6875</c:v>
                </c:pt>
                <c:pt idx="6980">
                  <c:v>46100.690972222219</c:v>
                </c:pt>
                <c:pt idx="6981">
                  <c:v>46100.694444444445</c:v>
                </c:pt>
                <c:pt idx="6982">
                  <c:v>46100.697916666664</c:v>
                </c:pt>
                <c:pt idx="6983">
                  <c:v>46100.701388888891</c:v>
                </c:pt>
                <c:pt idx="6984">
                  <c:v>46100.704861111109</c:v>
                </c:pt>
                <c:pt idx="6985">
                  <c:v>46100.708333333336</c:v>
                </c:pt>
                <c:pt idx="6986">
                  <c:v>46100.711805555555</c:v>
                </c:pt>
                <c:pt idx="6987">
                  <c:v>46100.715277777781</c:v>
                </c:pt>
                <c:pt idx="6988">
                  <c:v>46100.71875</c:v>
                </c:pt>
                <c:pt idx="6989">
                  <c:v>46100.722222222219</c:v>
                </c:pt>
                <c:pt idx="6990">
                  <c:v>46100.729166666664</c:v>
                </c:pt>
                <c:pt idx="6991">
                  <c:v>46100.732638888891</c:v>
                </c:pt>
                <c:pt idx="6992">
                  <c:v>46100.736111111109</c:v>
                </c:pt>
                <c:pt idx="6993">
                  <c:v>46100.739583333336</c:v>
                </c:pt>
                <c:pt idx="6994">
                  <c:v>46100.743055555555</c:v>
                </c:pt>
                <c:pt idx="6995">
                  <c:v>46100.746527777781</c:v>
                </c:pt>
                <c:pt idx="6996">
                  <c:v>46100.753472222219</c:v>
                </c:pt>
                <c:pt idx="6997">
                  <c:v>46101.274305555555</c:v>
                </c:pt>
                <c:pt idx="6998">
                  <c:v>46101.277777777781</c:v>
                </c:pt>
                <c:pt idx="6999">
                  <c:v>46101.28125</c:v>
                </c:pt>
                <c:pt idx="7000">
                  <c:v>46101.288194444445</c:v>
                </c:pt>
                <c:pt idx="7001">
                  <c:v>46101.291666666664</c:v>
                </c:pt>
                <c:pt idx="7002">
                  <c:v>46101.295138888891</c:v>
                </c:pt>
                <c:pt idx="7003">
                  <c:v>46101.298611111109</c:v>
                </c:pt>
                <c:pt idx="7004">
                  <c:v>46101.302083333336</c:v>
                </c:pt>
                <c:pt idx="7005">
                  <c:v>46101.309027777781</c:v>
                </c:pt>
                <c:pt idx="7006">
                  <c:v>46101.3125</c:v>
                </c:pt>
                <c:pt idx="7007">
                  <c:v>46101.315972222219</c:v>
                </c:pt>
                <c:pt idx="7008">
                  <c:v>46101.319444444445</c:v>
                </c:pt>
                <c:pt idx="7009">
                  <c:v>46101.322916666664</c:v>
                </c:pt>
                <c:pt idx="7010">
                  <c:v>46101.329861111109</c:v>
                </c:pt>
                <c:pt idx="7011">
                  <c:v>46101.333333333336</c:v>
                </c:pt>
                <c:pt idx="7012">
                  <c:v>46101.336805555555</c:v>
                </c:pt>
                <c:pt idx="7013">
                  <c:v>46101.340277777781</c:v>
                </c:pt>
                <c:pt idx="7014">
                  <c:v>46101.34375</c:v>
                </c:pt>
                <c:pt idx="7015">
                  <c:v>46101.347222222219</c:v>
                </c:pt>
                <c:pt idx="7016">
                  <c:v>46101.350694444445</c:v>
                </c:pt>
                <c:pt idx="7017">
                  <c:v>46101.354166666664</c:v>
                </c:pt>
                <c:pt idx="7018">
                  <c:v>46101.357638888891</c:v>
                </c:pt>
                <c:pt idx="7019">
                  <c:v>46101.361111111109</c:v>
                </c:pt>
                <c:pt idx="7020">
                  <c:v>46101.364583333336</c:v>
                </c:pt>
                <c:pt idx="7021">
                  <c:v>46101.368055555555</c:v>
                </c:pt>
                <c:pt idx="7022">
                  <c:v>46101.371527777781</c:v>
                </c:pt>
                <c:pt idx="7023">
                  <c:v>46101.375</c:v>
                </c:pt>
                <c:pt idx="7024">
                  <c:v>46101.378472222219</c:v>
                </c:pt>
                <c:pt idx="7025">
                  <c:v>46101.381944444445</c:v>
                </c:pt>
                <c:pt idx="7026">
                  <c:v>46101.385416666664</c:v>
                </c:pt>
                <c:pt idx="7027">
                  <c:v>46101.388888888891</c:v>
                </c:pt>
                <c:pt idx="7028">
                  <c:v>46101.392361111109</c:v>
                </c:pt>
                <c:pt idx="7029">
                  <c:v>46101.395833333336</c:v>
                </c:pt>
                <c:pt idx="7030">
                  <c:v>46101.399305555555</c:v>
                </c:pt>
                <c:pt idx="7031">
                  <c:v>46101.402777777781</c:v>
                </c:pt>
                <c:pt idx="7032">
                  <c:v>46101.40625</c:v>
                </c:pt>
                <c:pt idx="7033">
                  <c:v>46101.409722222219</c:v>
                </c:pt>
                <c:pt idx="7034">
                  <c:v>46101.413194444445</c:v>
                </c:pt>
                <c:pt idx="7035">
                  <c:v>46101.416666666664</c:v>
                </c:pt>
                <c:pt idx="7036">
                  <c:v>46101.420138888891</c:v>
                </c:pt>
                <c:pt idx="7037">
                  <c:v>46101.423611111109</c:v>
                </c:pt>
                <c:pt idx="7038">
                  <c:v>46101.427083333336</c:v>
                </c:pt>
                <c:pt idx="7039">
                  <c:v>46101.430555555555</c:v>
                </c:pt>
                <c:pt idx="7040">
                  <c:v>46101.434027777781</c:v>
                </c:pt>
                <c:pt idx="7041">
                  <c:v>46101.4375</c:v>
                </c:pt>
                <c:pt idx="7042">
                  <c:v>46101.440972222219</c:v>
                </c:pt>
                <c:pt idx="7043">
                  <c:v>46101.444444444445</c:v>
                </c:pt>
                <c:pt idx="7044">
                  <c:v>46101.447916666664</c:v>
                </c:pt>
                <c:pt idx="7045">
                  <c:v>46101.451388888891</c:v>
                </c:pt>
                <c:pt idx="7046">
                  <c:v>46101.454861111109</c:v>
                </c:pt>
                <c:pt idx="7047">
                  <c:v>46101.458333333336</c:v>
                </c:pt>
                <c:pt idx="7048">
                  <c:v>46101.461805555555</c:v>
                </c:pt>
                <c:pt idx="7049">
                  <c:v>46101.465277777781</c:v>
                </c:pt>
                <c:pt idx="7050">
                  <c:v>46101.46875</c:v>
                </c:pt>
                <c:pt idx="7051">
                  <c:v>46101.472222222219</c:v>
                </c:pt>
                <c:pt idx="7052">
                  <c:v>46101.475694444445</c:v>
                </c:pt>
                <c:pt idx="7053">
                  <c:v>46101.479166666664</c:v>
                </c:pt>
                <c:pt idx="7054">
                  <c:v>46101.482638888891</c:v>
                </c:pt>
                <c:pt idx="7055">
                  <c:v>46101.486111111109</c:v>
                </c:pt>
                <c:pt idx="7056">
                  <c:v>46101.489583333336</c:v>
                </c:pt>
                <c:pt idx="7057">
                  <c:v>46101.493055555555</c:v>
                </c:pt>
                <c:pt idx="7058">
                  <c:v>46101.496527777781</c:v>
                </c:pt>
                <c:pt idx="7059">
                  <c:v>46101.5</c:v>
                </c:pt>
                <c:pt idx="7060">
                  <c:v>46101.503472222219</c:v>
                </c:pt>
                <c:pt idx="7061">
                  <c:v>46101.506944444445</c:v>
                </c:pt>
                <c:pt idx="7062">
                  <c:v>46101.510416666664</c:v>
                </c:pt>
                <c:pt idx="7063">
                  <c:v>46101.513888888891</c:v>
                </c:pt>
                <c:pt idx="7064">
                  <c:v>46101.517361111109</c:v>
                </c:pt>
                <c:pt idx="7065">
                  <c:v>46101.520833333336</c:v>
                </c:pt>
                <c:pt idx="7066">
                  <c:v>46101.524305555555</c:v>
                </c:pt>
                <c:pt idx="7067">
                  <c:v>46101.527777777781</c:v>
                </c:pt>
                <c:pt idx="7068">
                  <c:v>46101.53125</c:v>
                </c:pt>
                <c:pt idx="7069">
                  <c:v>46101.534722222219</c:v>
                </c:pt>
                <c:pt idx="7070">
                  <c:v>46101.538194444445</c:v>
                </c:pt>
                <c:pt idx="7071">
                  <c:v>46101.541666666664</c:v>
                </c:pt>
                <c:pt idx="7072">
                  <c:v>46101.545138888891</c:v>
                </c:pt>
                <c:pt idx="7073">
                  <c:v>46101.548611111109</c:v>
                </c:pt>
                <c:pt idx="7074">
                  <c:v>46101.552083333336</c:v>
                </c:pt>
                <c:pt idx="7075">
                  <c:v>46101.555555555555</c:v>
                </c:pt>
                <c:pt idx="7076">
                  <c:v>46101.559027777781</c:v>
                </c:pt>
                <c:pt idx="7077">
                  <c:v>46101.5625</c:v>
                </c:pt>
                <c:pt idx="7078">
                  <c:v>46101.565972222219</c:v>
                </c:pt>
                <c:pt idx="7079">
                  <c:v>46101.569444444445</c:v>
                </c:pt>
                <c:pt idx="7080">
                  <c:v>46101.572916666664</c:v>
                </c:pt>
                <c:pt idx="7081">
                  <c:v>46101.576388888891</c:v>
                </c:pt>
                <c:pt idx="7082">
                  <c:v>46101.579861111109</c:v>
                </c:pt>
                <c:pt idx="7083">
                  <c:v>46101.583333333336</c:v>
                </c:pt>
                <c:pt idx="7084">
                  <c:v>46101.586805555555</c:v>
                </c:pt>
                <c:pt idx="7085">
                  <c:v>46101.590277777781</c:v>
                </c:pt>
                <c:pt idx="7086">
                  <c:v>46101.59375</c:v>
                </c:pt>
                <c:pt idx="7087">
                  <c:v>46101.597222222219</c:v>
                </c:pt>
                <c:pt idx="7088">
                  <c:v>46101.600694444445</c:v>
                </c:pt>
                <c:pt idx="7089">
                  <c:v>46101.604166666664</c:v>
                </c:pt>
                <c:pt idx="7090">
                  <c:v>46101.607638888891</c:v>
                </c:pt>
                <c:pt idx="7091">
                  <c:v>46101.611111111109</c:v>
                </c:pt>
                <c:pt idx="7092">
                  <c:v>46101.614583333336</c:v>
                </c:pt>
                <c:pt idx="7093">
                  <c:v>46101.618055555555</c:v>
                </c:pt>
                <c:pt idx="7094">
                  <c:v>46101.621527777781</c:v>
                </c:pt>
                <c:pt idx="7095">
                  <c:v>46101.625</c:v>
                </c:pt>
                <c:pt idx="7096">
                  <c:v>46101.628472222219</c:v>
                </c:pt>
                <c:pt idx="7097">
                  <c:v>46101.631944444445</c:v>
                </c:pt>
                <c:pt idx="7098">
                  <c:v>46101.635416666664</c:v>
                </c:pt>
                <c:pt idx="7099">
                  <c:v>46101.638888888891</c:v>
                </c:pt>
                <c:pt idx="7100">
                  <c:v>46101.642361111109</c:v>
                </c:pt>
                <c:pt idx="7101">
                  <c:v>46101.645833333336</c:v>
                </c:pt>
                <c:pt idx="7102">
                  <c:v>46101.649305555555</c:v>
                </c:pt>
                <c:pt idx="7103">
                  <c:v>46101.652777777781</c:v>
                </c:pt>
                <c:pt idx="7104">
                  <c:v>46101.65625</c:v>
                </c:pt>
                <c:pt idx="7105">
                  <c:v>46101.659722222219</c:v>
                </c:pt>
                <c:pt idx="7106">
                  <c:v>46101.663194444445</c:v>
                </c:pt>
                <c:pt idx="7107">
                  <c:v>46101.666666666664</c:v>
                </c:pt>
                <c:pt idx="7108">
                  <c:v>46101.670138888891</c:v>
                </c:pt>
                <c:pt idx="7109">
                  <c:v>46101.673611111109</c:v>
                </c:pt>
                <c:pt idx="7110">
                  <c:v>46101.677083333336</c:v>
                </c:pt>
                <c:pt idx="7111">
                  <c:v>46101.680555555555</c:v>
                </c:pt>
                <c:pt idx="7112">
                  <c:v>46101.684027777781</c:v>
                </c:pt>
                <c:pt idx="7113">
                  <c:v>46101.6875</c:v>
                </c:pt>
                <c:pt idx="7114">
                  <c:v>46101.690972222219</c:v>
                </c:pt>
                <c:pt idx="7115">
                  <c:v>46101.694444444445</c:v>
                </c:pt>
                <c:pt idx="7116">
                  <c:v>46101.697916666664</c:v>
                </c:pt>
                <c:pt idx="7117">
                  <c:v>46101.701388888891</c:v>
                </c:pt>
                <c:pt idx="7118">
                  <c:v>46101.704861111109</c:v>
                </c:pt>
                <c:pt idx="7119">
                  <c:v>46101.708333333336</c:v>
                </c:pt>
                <c:pt idx="7120">
                  <c:v>46101.711805555555</c:v>
                </c:pt>
                <c:pt idx="7121">
                  <c:v>46101.715277777781</c:v>
                </c:pt>
                <c:pt idx="7122">
                  <c:v>46101.71875</c:v>
                </c:pt>
                <c:pt idx="7123">
                  <c:v>46101.722222222219</c:v>
                </c:pt>
                <c:pt idx="7124">
                  <c:v>46101.729166666664</c:v>
                </c:pt>
                <c:pt idx="7125">
                  <c:v>46101.732638888891</c:v>
                </c:pt>
                <c:pt idx="7126">
                  <c:v>46101.736111111109</c:v>
                </c:pt>
                <c:pt idx="7127">
                  <c:v>46101.739583333336</c:v>
                </c:pt>
                <c:pt idx="7128">
                  <c:v>46101.743055555555</c:v>
                </c:pt>
                <c:pt idx="7129">
                  <c:v>46101.746527777781</c:v>
                </c:pt>
                <c:pt idx="7130">
                  <c:v>46101.753472222219</c:v>
                </c:pt>
                <c:pt idx="7131">
                  <c:v>46101.756944444445</c:v>
                </c:pt>
                <c:pt idx="7132">
                  <c:v>46101.760416666664</c:v>
                </c:pt>
                <c:pt idx="7133">
                  <c:v>46101.763888888891</c:v>
                </c:pt>
                <c:pt idx="7134">
                  <c:v>46101.784722222219</c:v>
                </c:pt>
                <c:pt idx="7135">
                  <c:v>46101.791666666664</c:v>
                </c:pt>
                <c:pt idx="7136">
                  <c:v>46101.795138888891</c:v>
                </c:pt>
                <c:pt idx="7137">
                  <c:v>46101.798611111109</c:v>
                </c:pt>
                <c:pt idx="7138">
                  <c:v>46101.802083333336</c:v>
                </c:pt>
                <c:pt idx="7139">
                  <c:v>46101.805555555555</c:v>
                </c:pt>
                <c:pt idx="7140">
                  <c:v>46104.253472222219</c:v>
                </c:pt>
                <c:pt idx="7141">
                  <c:v>46104.256944444445</c:v>
                </c:pt>
                <c:pt idx="7142">
                  <c:v>46104.263888888891</c:v>
                </c:pt>
                <c:pt idx="7143">
                  <c:v>46104.267361111109</c:v>
                </c:pt>
                <c:pt idx="7144">
                  <c:v>46104.270833333336</c:v>
                </c:pt>
                <c:pt idx="7145">
                  <c:v>46104.291666666664</c:v>
                </c:pt>
                <c:pt idx="7146">
                  <c:v>46104.295138888891</c:v>
                </c:pt>
                <c:pt idx="7147">
                  <c:v>46104.298611111109</c:v>
                </c:pt>
                <c:pt idx="7148">
                  <c:v>46104.305555555555</c:v>
                </c:pt>
                <c:pt idx="7149">
                  <c:v>46104.309027777781</c:v>
                </c:pt>
                <c:pt idx="7150">
                  <c:v>46104.3125</c:v>
                </c:pt>
                <c:pt idx="7151">
                  <c:v>46104.315972222219</c:v>
                </c:pt>
                <c:pt idx="7152">
                  <c:v>46104.319444444445</c:v>
                </c:pt>
                <c:pt idx="7153">
                  <c:v>46104.326388888891</c:v>
                </c:pt>
                <c:pt idx="7154">
                  <c:v>46104.329861111109</c:v>
                </c:pt>
                <c:pt idx="7155">
                  <c:v>46104.333333333336</c:v>
                </c:pt>
                <c:pt idx="7156">
                  <c:v>46104.336805555555</c:v>
                </c:pt>
                <c:pt idx="7157">
                  <c:v>46104.340277777781</c:v>
                </c:pt>
                <c:pt idx="7158">
                  <c:v>46104.34375</c:v>
                </c:pt>
                <c:pt idx="7159">
                  <c:v>46104.347222222219</c:v>
                </c:pt>
                <c:pt idx="7160">
                  <c:v>46104.350694444445</c:v>
                </c:pt>
                <c:pt idx="7161">
                  <c:v>46104.354166666664</c:v>
                </c:pt>
                <c:pt idx="7162">
                  <c:v>46104.357638888891</c:v>
                </c:pt>
                <c:pt idx="7163">
                  <c:v>46104.361111111109</c:v>
                </c:pt>
                <c:pt idx="7164">
                  <c:v>46104.364583333336</c:v>
                </c:pt>
                <c:pt idx="7165">
                  <c:v>46104.368055555555</c:v>
                </c:pt>
                <c:pt idx="7166">
                  <c:v>46104.371527777781</c:v>
                </c:pt>
                <c:pt idx="7167">
                  <c:v>46104.375</c:v>
                </c:pt>
                <c:pt idx="7168">
                  <c:v>46104.378472222219</c:v>
                </c:pt>
                <c:pt idx="7169">
                  <c:v>46104.381944444445</c:v>
                </c:pt>
                <c:pt idx="7170">
                  <c:v>46104.385416666664</c:v>
                </c:pt>
                <c:pt idx="7171">
                  <c:v>46104.388888888891</c:v>
                </c:pt>
                <c:pt idx="7172">
                  <c:v>46104.392361111109</c:v>
                </c:pt>
                <c:pt idx="7173">
                  <c:v>46104.395833333336</c:v>
                </c:pt>
                <c:pt idx="7174">
                  <c:v>46104.399305555555</c:v>
                </c:pt>
                <c:pt idx="7175">
                  <c:v>46104.402777777781</c:v>
                </c:pt>
                <c:pt idx="7176">
                  <c:v>46104.409722222219</c:v>
                </c:pt>
                <c:pt idx="7177">
                  <c:v>46104.413194444445</c:v>
                </c:pt>
                <c:pt idx="7178">
                  <c:v>46104.416666666664</c:v>
                </c:pt>
                <c:pt idx="7179">
                  <c:v>46104.420138888891</c:v>
                </c:pt>
                <c:pt idx="7180">
                  <c:v>46104.423611111109</c:v>
                </c:pt>
                <c:pt idx="7181">
                  <c:v>46104.427083333336</c:v>
                </c:pt>
                <c:pt idx="7182">
                  <c:v>46104.430555555555</c:v>
                </c:pt>
                <c:pt idx="7183">
                  <c:v>46104.434027777781</c:v>
                </c:pt>
                <c:pt idx="7184">
                  <c:v>46104.4375</c:v>
                </c:pt>
                <c:pt idx="7185">
                  <c:v>46104.440972222219</c:v>
                </c:pt>
                <c:pt idx="7186">
                  <c:v>46104.444444444445</c:v>
                </c:pt>
                <c:pt idx="7187">
                  <c:v>46104.447916666664</c:v>
                </c:pt>
                <c:pt idx="7188">
                  <c:v>46104.451388888891</c:v>
                </c:pt>
                <c:pt idx="7189">
                  <c:v>46104.454861111109</c:v>
                </c:pt>
                <c:pt idx="7190">
                  <c:v>46104.458333333336</c:v>
                </c:pt>
                <c:pt idx="7191">
                  <c:v>46104.461805555555</c:v>
                </c:pt>
                <c:pt idx="7192">
                  <c:v>46104.465277777781</c:v>
                </c:pt>
                <c:pt idx="7193">
                  <c:v>46104.46875</c:v>
                </c:pt>
                <c:pt idx="7194">
                  <c:v>46104.472222222219</c:v>
                </c:pt>
                <c:pt idx="7195">
                  <c:v>46104.475694444445</c:v>
                </c:pt>
                <c:pt idx="7196">
                  <c:v>46104.479166666664</c:v>
                </c:pt>
                <c:pt idx="7197">
                  <c:v>46104.482638888891</c:v>
                </c:pt>
                <c:pt idx="7198">
                  <c:v>46104.486111111109</c:v>
                </c:pt>
                <c:pt idx="7199">
                  <c:v>46104.489583333336</c:v>
                </c:pt>
                <c:pt idx="7200">
                  <c:v>46104.493055555555</c:v>
                </c:pt>
                <c:pt idx="7201">
                  <c:v>46104.496527777781</c:v>
                </c:pt>
                <c:pt idx="7202">
                  <c:v>46104.5</c:v>
                </c:pt>
                <c:pt idx="7203">
                  <c:v>46104.503472222219</c:v>
                </c:pt>
                <c:pt idx="7204">
                  <c:v>46104.506944444445</c:v>
                </c:pt>
                <c:pt idx="7205">
                  <c:v>46104.510416666664</c:v>
                </c:pt>
                <c:pt idx="7206">
                  <c:v>46104.513888888891</c:v>
                </c:pt>
                <c:pt idx="7207">
                  <c:v>46104.517361111109</c:v>
                </c:pt>
                <c:pt idx="7208">
                  <c:v>46104.520833333336</c:v>
                </c:pt>
                <c:pt idx="7209">
                  <c:v>46104.524305555555</c:v>
                </c:pt>
                <c:pt idx="7210">
                  <c:v>46104.527777777781</c:v>
                </c:pt>
                <c:pt idx="7211">
                  <c:v>46104.53125</c:v>
                </c:pt>
                <c:pt idx="7212">
                  <c:v>46104.534722222219</c:v>
                </c:pt>
                <c:pt idx="7213">
                  <c:v>46104.538194444445</c:v>
                </c:pt>
                <c:pt idx="7214">
                  <c:v>46104.541666666664</c:v>
                </c:pt>
                <c:pt idx="7215">
                  <c:v>46104.545138888891</c:v>
                </c:pt>
                <c:pt idx="7216">
                  <c:v>46104.548611111109</c:v>
                </c:pt>
                <c:pt idx="7217">
                  <c:v>46104.552083333336</c:v>
                </c:pt>
                <c:pt idx="7218">
                  <c:v>46104.555555555555</c:v>
                </c:pt>
                <c:pt idx="7219">
                  <c:v>46104.559027777781</c:v>
                </c:pt>
                <c:pt idx="7220">
                  <c:v>46104.5625</c:v>
                </c:pt>
                <c:pt idx="7221">
                  <c:v>46104.565972222219</c:v>
                </c:pt>
                <c:pt idx="7222">
                  <c:v>46104.569444444445</c:v>
                </c:pt>
                <c:pt idx="7223">
                  <c:v>46104.572916666664</c:v>
                </c:pt>
                <c:pt idx="7224">
                  <c:v>46104.576388888891</c:v>
                </c:pt>
                <c:pt idx="7225">
                  <c:v>46104.579861111109</c:v>
                </c:pt>
                <c:pt idx="7226">
                  <c:v>46104.583333333336</c:v>
                </c:pt>
                <c:pt idx="7227">
                  <c:v>46104.586805555555</c:v>
                </c:pt>
                <c:pt idx="7228">
                  <c:v>46104.590277777781</c:v>
                </c:pt>
                <c:pt idx="7229">
                  <c:v>46104.59375</c:v>
                </c:pt>
                <c:pt idx="7230">
                  <c:v>46104.597222222219</c:v>
                </c:pt>
                <c:pt idx="7231">
                  <c:v>46104.600694444445</c:v>
                </c:pt>
                <c:pt idx="7232">
                  <c:v>46104.604166666664</c:v>
                </c:pt>
                <c:pt idx="7233">
                  <c:v>46104.607638888891</c:v>
                </c:pt>
                <c:pt idx="7234">
                  <c:v>46104.611111111109</c:v>
                </c:pt>
                <c:pt idx="7235">
                  <c:v>46104.614583333336</c:v>
                </c:pt>
                <c:pt idx="7236">
                  <c:v>46104.618055555555</c:v>
                </c:pt>
                <c:pt idx="7237">
                  <c:v>46104.621527777781</c:v>
                </c:pt>
                <c:pt idx="7238">
                  <c:v>46104.625</c:v>
                </c:pt>
                <c:pt idx="7239">
                  <c:v>46104.628472222219</c:v>
                </c:pt>
                <c:pt idx="7240">
                  <c:v>46104.631944444445</c:v>
                </c:pt>
                <c:pt idx="7241">
                  <c:v>46104.635416666664</c:v>
                </c:pt>
                <c:pt idx="7242">
                  <c:v>46104.638888888891</c:v>
                </c:pt>
                <c:pt idx="7243">
                  <c:v>46104.642361111109</c:v>
                </c:pt>
                <c:pt idx="7244">
                  <c:v>46104.645833333336</c:v>
                </c:pt>
                <c:pt idx="7245">
                  <c:v>46104.649305555555</c:v>
                </c:pt>
                <c:pt idx="7246">
                  <c:v>46104.652777777781</c:v>
                </c:pt>
                <c:pt idx="7247">
                  <c:v>46104.65625</c:v>
                </c:pt>
                <c:pt idx="7248">
                  <c:v>46104.659722222219</c:v>
                </c:pt>
                <c:pt idx="7249">
                  <c:v>46104.663194444445</c:v>
                </c:pt>
                <c:pt idx="7250">
                  <c:v>46104.666666666664</c:v>
                </c:pt>
                <c:pt idx="7251">
                  <c:v>46104.670138888891</c:v>
                </c:pt>
                <c:pt idx="7252">
                  <c:v>46104.673611111109</c:v>
                </c:pt>
                <c:pt idx="7253">
                  <c:v>46104.677083333336</c:v>
                </c:pt>
                <c:pt idx="7254">
                  <c:v>46104.680555555555</c:v>
                </c:pt>
                <c:pt idx="7255">
                  <c:v>46104.684027777781</c:v>
                </c:pt>
                <c:pt idx="7256">
                  <c:v>46104.6875</c:v>
                </c:pt>
                <c:pt idx="7257">
                  <c:v>46104.690972222219</c:v>
                </c:pt>
                <c:pt idx="7258">
                  <c:v>46104.694444444445</c:v>
                </c:pt>
                <c:pt idx="7259">
                  <c:v>46104.697916666664</c:v>
                </c:pt>
                <c:pt idx="7260">
                  <c:v>46104.701388888891</c:v>
                </c:pt>
                <c:pt idx="7261">
                  <c:v>46104.704861111109</c:v>
                </c:pt>
                <c:pt idx="7262">
                  <c:v>46104.708333333336</c:v>
                </c:pt>
                <c:pt idx="7263">
                  <c:v>46104.711805555555</c:v>
                </c:pt>
                <c:pt idx="7264">
                  <c:v>46104.715277777781</c:v>
                </c:pt>
                <c:pt idx="7265">
                  <c:v>46104.71875</c:v>
                </c:pt>
                <c:pt idx="7266">
                  <c:v>46104.722222222219</c:v>
                </c:pt>
                <c:pt idx="7267">
                  <c:v>46104.725694444445</c:v>
                </c:pt>
                <c:pt idx="7268">
                  <c:v>46104.729166666664</c:v>
                </c:pt>
                <c:pt idx="7269">
                  <c:v>46104.732638888891</c:v>
                </c:pt>
                <c:pt idx="7270">
                  <c:v>46105.295138888891</c:v>
                </c:pt>
                <c:pt idx="7271">
                  <c:v>46105.298611111109</c:v>
                </c:pt>
                <c:pt idx="7272">
                  <c:v>46105.302083333336</c:v>
                </c:pt>
                <c:pt idx="7273">
                  <c:v>46105.305555555555</c:v>
                </c:pt>
                <c:pt idx="7274">
                  <c:v>46105.3125</c:v>
                </c:pt>
                <c:pt idx="7275">
                  <c:v>46105.315972222219</c:v>
                </c:pt>
                <c:pt idx="7276">
                  <c:v>46105.319444444445</c:v>
                </c:pt>
                <c:pt idx="7277">
                  <c:v>46105.322916666664</c:v>
                </c:pt>
                <c:pt idx="7278">
                  <c:v>46105.326388888891</c:v>
                </c:pt>
                <c:pt idx="7279">
                  <c:v>46105.333333333336</c:v>
                </c:pt>
                <c:pt idx="7280">
                  <c:v>46105.336805555555</c:v>
                </c:pt>
                <c:pt idx="7281">
                  <c:v>46105.340277777781</c:v>
                </c:pt>
                <c:pt idx="7282">
                  <c:v>46105.34375</c:v>
                </c:pt>
                <c:pt idx="7283">
                  <c:v>46105.347222222219</c:v>
                </c:pt>
                <c:pt idx="7284">
                  <c:v>46105.354166666664</c:v>
                </c:pt>
                <c:pt idx="7285">
                  <c:v>46105.357638888891</c:v>
                </c:pt>
                <c:pt idx="7286">
                  <c:v>46105.361111111109</c:v>
                </c:pt>
                <c:pt idx="7287">
                  <c:v>46105.364583333336</c:v>
                </c:pt>
                <c:pt idx="7288">
                  <c:v>46105.368055555555</c:v>
                </c:pt>
                <c:pt idx="7289">
                  <c:v>46105.371527777781</c:v>
                </c:pt>
                <c:pt idx="7290">
                  <c:v>46105.375</c:v>
                </c:pt>
                <c:pt idx="7291">
                  <c:v>46105.378472222219</c:v>
                </c:pt>
                <c:pt idx="7292">
                  <c:v>46105.381944444445</c:v>
                </c:pt>
                <c:pt idx="7293">
                  <c:v>46105.385416666664</c:v>
                </c:pt>
                <c:pt idx="7294">
                  <c:v>46105.388888888891</c:v>
                </c:pt>
                <c:pt idx="7295">
                  <c:v>46105.392361111109</c:v>
                </c:pt>
                <c:pt idx="7296">
                  <c:v>46105.395833333336</c:v>
                </c:pt>
                <c:pt idx="7297">
                  <c:v>46105.399305555555</c:v>
                </c:pt>
                <c:pt idx="7298">
                  <c:v>46105.402777777781</c:v>
                </c:pt>
                <c:pt idx="7299">
                  <c:v>46105.40625</c:v>
                </c:pt>
                <c:pt idx="7300">
                  <c:v>46105.409722222219</c:v>
                </c:pt>
                <c:pt idx="7301">
                  <c:v>46105.413194444445</c:v>
                </c:pt>
                <c:pt idx="7302">
                  <c:v>46105.416666666664</c:v>
                </c:pt>
                <c:pt idx="7303">
                  <c:v>46105.420138888891</c:v>
                </c:pt>
                <c:pt idx="7304">
                  <c:v>46105.423611111109</c:v>
                </c:pt>
                <c:pt idx="7305">
                  <c:v>46105.427083333336</c:v>
                </c:pt>
                <c:pt idx="7306">
                  <c:v>46105.430555555555</c:v>
                </c:pt>
                <c:pt idx="7307">
                  <c:v>46105.434027777781</c:v>
                </c:pt>
                <c:pt idx="7308">
                  <c:v>46105.4375</c:v>
                </c:pt>
                <c:pt idx="7309">
                  <c:v>46105.440972222219</c:v>
                </c:pt>
                <c:pt idx="7310">
                  <c:v>46105.444444444445</c:v>
                </c:pt>
                <c:pt idx="7311">
                  <c:v>46105.447916666664</c:v>
                </c:pt>
                <c:pt idx="7312">
                  <c:v>46105.451388888891</c:v>
                </c:pt>
                <c:pt idx="7313">
                  <c:v>46105.454861111109</c:v>
                </c:pt>
                <c:pt idx="7314">
                  <c:v>46105.458333333336</c:v>
                </c:pt>
                <c:pt idx="7315">
                  <c:v>46105.461805555555</c:v>
                </c:pt>
                <c:pt idx="7316">
                  <c:v>46105.465277777781</c:v>
                </c:pt>
                <c:pt idx="7317">
                  <c:v>46105.46875</c:v>
                </c:pt>
                <c:pt idx="7318">
                  <c:v>46105.472222222219</c:v>
                </c:pt>
                <c:pt idx="7319">
                  <c:v>46105.475694444445</c:v>
                </c:pt>
                <c:pt idx="7320">
                  <c:v>46105.479166666664</c:v>
                </c:pt>
                <c:pt idx="7321">
                  <c:v>46105.482638888891</c:v>
                </c:pt>
                <c:pt idx="7322">
                  <c:v>46105.486111111109</c:v>
                </c:pt>
                <c:pt idx="7323">
                  <c:v>46105.489583333336</c:v>
                </c:pt>
                <c:pt idx="7324">
                  <c:v>46105.493055555555</c:v>
                </c:pt>
                <c:pt idx="7325">
                  <c:v>46105.496527777781</c:v>
                </c:pt>
                <c:pt idx="7326">
                  <c:v>46105.5</c:v>
                </c:pt>
                <c:pt idx="7327">
                  <c:v>46105.503472222219</c:v>
                </c:pt>
                <c:pt idx="7328">
                  <c:v>46105.506944444445</c:v>
                </c:pt>
                <c:pt idx="7329">
                  <c:v>46105.510416666664</c:v>
                </c:pt>
                <c:pt idx="7330">
                  <c:v>46105.513888888891</c:v>
                </c:pt>
                <c:pt idx="7331">
                  <c:v>46105.517361111109</c:v>
                </c:pt>
                <c:pt idx="7332">
                  <c:v>46105.520833333336</c:v>
                </c:pt>
                <c:pt idx="7333">
                  <c:v>46105.524305555555</c:v>
                </c:pt>
                <c:pt idx="7334">
                  <c:v>46105.527777777781</c:v>
                </c:pt>
                <c:pt idx="7335">
                  <c:v>46105.53125</c:v>
                </c:pt>
                <c:pt idx="7336">
                  <c:v>46105.534722222219</c:v>
                </c:pt>
                <c:pt idx="7337">
                  <c:v>46105.538194444445</c:v>
                </c:pt>
                <c:pt idx="7338">
                  <c:v>46105.541666666664</c:v>
                </c:pt>
                <c:pt idx="7339">
                  <c:v>46105.545138888891</c:v>
                </c:pt>
                <c:pt idx="7340">
                  <c:v>46105.548611111109</c:v>
                </c:pt>
                <c:pt idx="7341">
                  <c:v>46105.552083333336</c:v>
                </c:pt>
                <c:pt idx="7342">
                  <c:v>46105.555555555555</c:v>
                </c:pt>
                <c:pt idx="7343">
                  <c:v>46105.559027777781</c:v>
                </c:pt>
                <c:pt idx="7344">
                  <c:v>46105.5625</c:v>
                </c:pt>
                <c:pt idx="7345">
                  <c:v>46105.565972222219</c:v>
                </c:pt>
                <c:pt idx="7346">
                  <c:v>46105.569444444445</c:v>
                </c:pt>
                <c:pt idx="7347">
                  <c:v>46105.572916666664</c:v>
                </c:pt>
                <c:pt idx="7348">
                  <c:v>46105.576388888891</c:v>
                </c:pt>
                <c:pt idx="7349">
                  <c:v>46105.579861111109</c:v>
                </c:pt>
                <c:pt idx="7350">
                  <c:v>46105.583333333336</c:v>
                </c:pt>
                <c:pt idx="7351">
                  <c:v>46105.586805555555</c:v>
                </c:pt>
                <c:pt idx="7352">
                  <c:v>46105.590277777781</c:v>
                </c:pt>
                <c:pt idx="7353">
                  <c:v>46105.59375</c:v>
                </c:pt>
                <c:pt idx="7354">
                  <c:v>46105.597222222219</c:v>
                </c:pt>
                <c:pt idx="7355">
                  <c:v>46105.600694444445</c:v>
                </c:pt>
                <c:pt idx="7356">
                  <c:v>46105.604166666664</c:v>
                </c:pt>
                <c:pt idx="7357">
                  <c:v>46105.607638888891</c:v>
                </c:pt>
                <c:pt idx="7358">
                  <c:v>46105.611111111109</c:v>
                </c:pt>
                <c:pt idx="7359">
                  <c:v>46105.614583333336</c:v>
                </c:pt>
                <c:pt idx="7360">
                  <c:v>46105.618055555555</c:v>
                </c:pt>
                <c:pt idx="7361">
                  <c:v>46105.621527777781</c:v>
                </c:pt>
                <c:pt idx="7362">
                  <c:v>46105.625</c:v>
                </c:pt>
                <c:pt idx="7363">
                  <c:v>46105.628472222219</c:v>
                </c:pt>
                <c:pt idx="7364">
                  <c:v>46105.631944444445</c:v>
                </c:pt>
                <c:pt idx="7365">
                  <c:v>46105.635416666664</c:v>
                </c:pt>
                <c:pt idx="7366">
                  <c:v>46105.638888888891</c:v>
                </c:pt>
                <c:pt idx="7367">
                  <c:v>46105.642361111109</c:v>
                </c:pt>
                <c:pt idx="7368">
                  <c:v>46105.645833333336</c:v>
                </c:pt>
                <c:pt idx="7369">
                  <c:v>46105.649305555555</c:v>
                </c:pt>
                <c:pt idx="7370">
                  <c:v>46105.652777777781</c:v>
                </c:pt>
                <c:pt idx="7371">
                  <c:v>46105.65625</c:v>
                </c:pt>
                <c:pt idx="7372">
                  <c:v>46105.659722222219</c:v>
                </c:pt>
                <c:pt idx="7373">
                  <c:v>46105.663194444445</c:v>
                </c:pt>
                <c:pt idx="7374">
                  <c:v>46105.666666666664</c:v>
                </c:pt>
                <c:pt idx="7375">
                  <c:v>46105.670138888891</c:v>
                </c:pt>
                <c:pt idx="7376">
                  <c:v>46105.673611111109</c:v>
                </c:pt>
                <c:pt idx="7377">
                  <c:v>46105.677083333336</c:v>
                </c:pt>
                <c:pt idx="7378">
                  <c:v>46105.680555555555</c:v>
                </c:pt>
                <c:pt idx="7379">
                  <c:v>46105.684027777781</c:v>
                </c:pt>
                <c:pt idx="7380">
                  <c:v>46105.6875</c:v>
                </c:pt>
                <c:pt idx="7381">
                  <c:v>46105.690972222219</c:v>
                </c:pt>
                <c:pt idx="7382">
                  <c:v>46105.694444444445</c:v>
                </c:pt>
                <c:pt idx="7383">
                  <c:v>46105.697916666664</c:v>
                </c:pt>
                <c:pt idx="7384">
                  <c:v>46105.701388888891</c:v>
                </c:pt>
                <c:pt idx="7385">
                  <c:v>46105.704861111109</c:v>
                </c:pt>
                <c:pt idx="7386">
                  <c:v>46105.708333333336</c:v>
                </c:pt>
                <c:pt idx="7387">
                  <c:v>46105.711805555555</c:v>
                </c:pt>
                <c:pt idx="7388">
                  <c:v>46105.715277777781</c:v>
                </c:pt>
                <c:pt idx="7389">
                  <c:v>46105.722222222219</c:v>
                </c:pt>
                <c:pt idx="7390">
                  <c:v>46105.725694444445</c:v>
                </c:pt>
                <c:pt idx="7391">
                  <c:v>46105.729166666664</c:v>
                </c:pt>
                <c:pt idx="7392">
                  <c:v>46105.732638888891</c:v>
                </c:pt>
                <c:pt idx="7393">
                  <c:v>46105.75</c:v>
                </c:pt>
                <c:pt idx="7394">
                  <c:v>46105.763888888891</c:v>
                </c:pt>
                <c:pt idx="7395">
                  <c:v>46105.770833333336</c:v>
                </c:pt>
                <c:pt idx="7396">
                  <c:v>46105.774305555555</c:v>
                </c:pt>
                <c:pt idx="7397">
                  <c:v>46105.777777777781</c:v>
                </c:pt>
                <c:pt idx="7398">
                  <c:v>46105.78125</c:v>
                </c:pt>
                <c:pt idx="7399">
                  <c:v>46105.784722222219</c:v>
                </c:pt>
                <c:pt idx="7400">
                  <c:v>46105.791666666664</c:v>
                </c:pt>
                <c:pt idx="7401">
                  <c:v>46105.795138888891</c:v>
                </c:pt>
                <c:pt idx="7402">
                  <c:v>46105.798611111109</c:v>
                </c:pt>
                <c:pt idx="7403">
                  <c:v>46106.3125</c:v>
                </c:pt>
                <c:pt idx="7404">
                  <c:v>46106.319444444445</c:v>
                </c:pt>
                <c:pt idx="7405">
                  <c:v>46106.322916666664</c:v>
                </c:pt>
                <c:pt idx="7406">
                  <c:v>46106.326388888891</c:v>
                </c:pt>
                <c:pt idx="7407">
                  <c:v>46106.329861111109</c:v>
                </c:pt>
                <c:pt idx="7408">
                  <c:v>46106.333333333336</c:v>
                </c:pt>
                <c:pt idx="7409">
                  <c:v>46106.340277777781</c:v>
                </c:pt>
                <c:pt idx="7410">
                  <c:v>46106.34375</c:v>
                </c:pt>
                <c:pt idx="7411">
                  <c:v>46106.347222222219</c:v>
                </c:pt>
                <c:pt idx="7412">
                  <c:v>46106.350694444445</c:v>
                </c:pt>
                <c:pt idx="7413">
                  <c:v>46106.354166666664</c:v>
                </c:pt>
                <c:pt idx="7414">
                  <c:v>46106.357638888891</c:v>
                </c:pt>
                <c:pt idx="7415">
                  <c:v>46106.361111111109</c:v>
                </c:pt>
                <c:pt idx="7416">
                  <c:v>46106.364583333336</c:v>
                </c:pt>
                <c:pt idx="7417">
                  <c:v>46106.368055555555</c:v>
                </c:pt>
                <c:pt idx="7418">
                  <c:v>46106.371527777781</c:v>
                </c:pt>
                <c:pt idx="7419">
                  <c:v>46106.375</c:v>
                </c:pt>
                <c:pt idx="7420">
                  <c:v>46106.378472222219</c:v>
                </c:pt>
                <c:pt idx="7421">
                  <c:v>46106.381944444445</c:v>
                </c:pt>
                <c:pt idx="7422">
                  <c:v>46106.385416666664</c:v>
                </c:pt>
                <c:pt idx="7423">
                  <c:v>46106.388888888891</c:v>
                </c:pt>
                <c:pt idx="7424">
                  <c:v>46106.392361111109</c:v>
                </c:pt>
                <c:pt idx="7425">
                  <c:v>46106.395833333336</c:v>
                </c:pt>
                <c:pt idx="7426">
                  <c:v>46106.399305555555</c:v>
                </c:pt>
                <c:pt idx="7427">
                  <c:v>46106.402777777781</c:v>
                </c:pt>
                <c:pt idx="7428">
                  <c:v>46106.40625</c:v>
                </c:pt>
                <c:pt idx="7429">
                  <c:v>46106.409722222219</c:v>
                </c:pt>
                <c:pt idx="7430">
                  <c:v>46106.413194444445</c:v>
                </c:pt>
                <c:pt idx="7431">
                  <c:v>46106.416666666664</c:v>
                </c:pt>
                <c:pt idx="7432">
                  <c:v>46106.420138888891</c:v>
                </c:pt>
                <c:pt idx="7433">
                  <c:v>46106.423611111109</c:v>
                </c:pt>
                <c:pt idx="7434">
                  <c:v>46106.427083333336</c:v>
                </c:pt>
                <c:pt idx="7435">
                  <c:v>46106.430555555555</c:v>
                </c:pt>
                <c:pt idx="7436">
                  <c:v>46106.434027777781</c:v>
                </c:pt>
                <c:pt idx="7437">
                  <c:v>46106.4375</c:v>
                </c:pt>
                <c:pt idx="7438">
                  <c:v>46106.440972222219</c:v>
                </c:pt>
                <c:pt idx="7439">
                  <c:v>46106.444444444445</c:v>
                </c:pt>
                <c:pt idx="7440">
                  <c:v>46106.447916666664</c:v>
                </c:pt>
                <c:pt idx="7441">
                  <c:v>46106.451388888891</c:v>
                </c:pt>
                <c:pt idx="7442">
                  <c:v>46106.454861111109</c:v>
                </c:pt>
                <c:pt idx="7443">
                  <c:v>46106.458333333336</c:v>
                </c:pt>
                <c:pt idx="7444">
                  <c:v>46106.461805555555</c:v>
                </c:pt>
                <c:pt idx="7445">
                  <c:v>46106.465277777781</c:v>
                </c:pt>
                <c:pt idx="7446">
                  <c:v>46106.46875</c:v>
                </c:pt>
                <c:pt idx="7447">
                  <c:v>46106.472222222219</c:v>
                </c:pt>
                <c:pt idx="7448">
                  <c:v>46106.475694444445</c:v>
                </c:pt>
                <c:pt idx="7449">
                  <c:v>46106.479166666664</c:v>
                </c:pt>
                <c:pt idx="7450">
                  <c:v>46106.482638888891</c:v>
                </c:pt>
                <c:pt idx="7451">
                  <c:v>46106.486111111109</c:v>
                </c:pt>
                <c:pt idx="7452">
                  <c:v>46106.489583333336</c:v>
                </c:pt>
                <c:pt idx="7453">
                  <c:v>46106.493055555555</c:v>
                </c:pt>
                <c:pt idx="7454">
                  <c:v>46106.496527777781</c:v>
                </c:pt>
                <c:pt idx="7455">
                  <c:v>46106.5</c:v>
                </c:pt>
                <c:pt idx="7456">
                  <c:v>46106.503472222219</c:v>
                </c:pt>
                <c:pt idx="7457">
                  <c:v>46106.506944444445</c:v>
                </c:pt>
                <c:pt idx="7458">
                  <c:v>46106.510416666664</c:v>
                </c:pt>
                <c:pt idx="7459">
                  <c:v>46106.513888888891</c:v>
                </c:pt>
                <c:pt idx="7460">
                  <c:v>46106.517361111109</c:v>
                </c:pt>
                <c:pt idx="7461">
                  <c:v>46106.520833333336</c:v>
                </c:pt>
                <c:pt idx="7462">
                  <c:v>46106.524305555555</c:v>
                </c:pt>
                <c:pt idx="7463">
                  <c:v>46106.527777777781</c:v>
                </c:pt>
                <c:pt idx="7464">
                  <c:v>46106.53125</c:v>
                </c:pt>
                <c:pt idx="7465">
                  <c:v>46106.534722222219</c:v>
                </c:pt>
                <c:pt idx="7466">
                  <c:v>46106.538194444445</c:v>
                </c:pt>
                <c:pt idx="7467">
                  <c:v>46106.541666666664</c:v>
                </c:pt>
                <c:pt idx="7468">
                  <c:v>46106.545138888891</c:v>
                </c:pt>
                <c:pt idx="7469">
                  <c:v>46106.548611111109</c:v>
                </c:pt>
                <c:pt idx="7470">
                  <c:v>46106.552083333336</c:v>
                </c:pt>
                <c:pt idx="7471">
                  <c:v>46106.555555555555</c:v>
                </c:pt>
                <c:pt idx="7472">
                  <c:v>46106.559027777781</c:v>
                </c:pt>
                <c:pt idx="7473">
                  <c:v>46106.5625</c:v>
                </c:pt>
                <c:pt idx="7474">
                  <c:v>46106.565972222219</c:v>
                </c:pt>
                <c:pt idx="7475">
                  <c:v>46106.569444444445</c:v>
                </c:pt>
                <c:pt idx="7476">
                  <c:v>46106.572916666664</c:v>
                </c:pt>
                <c:pt idx="7477">
                  <c:v>46106.576388888891</c:v>
                </c:pt>
                <c:pt idx="7478">
                  <c:v>46106.579861111109</c:v>
                </c:pt>
                <c:pt idx="7479">
                  <c:v>46106.583333333336</c:v>
                </c:pt>
                <c:pt idx="7480">
                  <c:v>46106.586805555555</c:v>
                </c:pt>
                <c:pt idx="7481">
                  <c:v>46106.590277777781</c:v>
                </c:pt>
                <c:pt idx="7482">
                  <c:v>46106.59375</c:v>
                </c:pt>
                <c:pt idx="7483">
                  <c:v>46106.597222222219</c:v>
                </c:pt>
                <c:pt idx="7484">
                  <c:v>46106.600694444445</c:v>
                </c:pt>
                <c:pt idx="7485">
                  <c:v>46106.604166666664</c:v>
                </c:pt>
                <c:pt idx="7486">
                  <c:v>46106.607638888891</c:v>
                </c:pt>
                <c:pt idx="7487">
                  <c:v>46106.611111111109</c:v>
                </c:pt>
                <c:pt idx="7488">
                  <c:v>46106.614583333336</c:v>
                </c:pt>
                <c:pt idx="7489">
                  <c:v>46106.618055555555</c:v>
                </c:pt>
                <c:pt idx="7490">
                  <c:v>46106.621527777781</c:v>
                </c:pt>
                <c:pt idx="7491">
                  <c:v>46106.625</c:v>
                </c:pt>
                <c:pt idx="7492">
                  <c:v>46106.628472222219</c:v>
                </c:pt>
                <c:pt idx="7493">
                  <c:v>46106.631944444445</c:v>
                </c:pt>
                <c:pt idx="7494">
                  <c:v>46106.635416666664</c:v>
                </c:pt>
                <c:pt idx="7495">
                  <c:v>46106.638888888891</c:v>
                </c:pt>
                <c:pt idx="7496">
                  <c:v>46106.642361111109</c:v>
                </c:pt>
                <c:pt idx="7497">
                  <c:v>46106.645833333336</c:v>
                </c:pt>
                <c:pt idx="7498">
                  <c:v>46106.649305555555</c:v>
                </c:pt>
                <c:pt idx="7499">
                  <c:v>46106.652777777781</c:v>
                </c:pt>
                <c:pt idx="7500">
                  <c:v>46106.65625</c:v>
                </c:pt>
                <c:pt idx="7501">
                  <c:v>46106.659722222219</c:v>
                </c:pt>
                <c:pt idx="7502">
                  <c:v>46106.663194444445</c:v>
                </c:pt>
                <c:pt idx="7503">
                  <c:v>46106.666666666664</c:v>
                </c:pt>
                <c:pt idx="7504">
                  <c:v>46106.670138888891</c:v>
                </c:pt>
                <c:pt idx="7505">
                  <c:v>46106.673611111109</c:v>
                </c:pt>
                <c:pt idx="7506">
                  <c:v>46106.677083333336</c:v>
                </c:pt>
                <c:pt idx="7507">
                  <c:v>46106.680555555555</c:v>
                </c:pt>
                <c:pt idx="7508">
                  <c:v>46106.684027777781</c:v>
                </c:pt>
                <c:pt idx="7509">
                  <c:v>46106.6875</c:v>
                </c:pt>
                <c:pt idx="7510">
                  <c:v>46106.690972222219</c:v>
                </c:pt>
                <c:pt idx="7511">
                  <c:v>46106.694444444445</c:v>
                </c:pt>
                <c:pt idx="7512">
                  <c:v>46106.697916666664</c:v>
                </c:pt>
                <c:pt idx="7513">
                  <c:v>46106.701388888891</c:v>
                </c:pt>
                <c:pt idx="7514">
                  <c:v>46106.704861111109</c:v>
                </c:pt>
                <c:pt idx="7515">
                  <c:v>46106.708333333336</c:v>
                </c:pt>
                <c:pt idx="7516">
                  <c:v>46106.711805555555</c:v>
                </c:pt>
                <c:pt idx="7517">
                  <c:v>46106.715277777781</c:v>
                </c:pt>
                <c:pt idx="7518">
                  <c:v>46106.71875</c:v>
                </c:pt>
                <c:pt idx="7519">
                  <c:v>46106.722222222219</c:v>
                </c:pt>
                <c:pt idx="7520">
                  <c:v>46106.725694444445</c:v>
                </c:pt>
                <c:pt idx="7521">
                  <c:v>46106.732638888891</c:v>
                </c:pt>
                <c:pt idx="7522">
                  <c:v>46106.736111111109</c:v>
                </c:pt>
                <c:pt idx="7523">
                  <c:v>46106.739583333336</c:v>
                </c:pt>
                <c:pt idx="7524">
                  <c:v>46106.743055555555</c:v>
                </c:pt>
                <c:pt idx="7525">
                  <c:v>46106.746527777781</c:v>
                </c:pt>
                <c:pt idx="7526">
                  <c:v>46106.753472222219</c:v>
                </c:pt>
                <c:pt idx="7527">
                  <c:v>46106.756944444445</c:v>
                </c:pt>
                <c:pt idx="7528">
                  <c:v>46107.270833333336</c:v>
                </c:pt>
                <c:pt idx="7529">
                  <c:v>46107.274305555555</c:v>
                </c:pt>
                <c:pt idx="7530">
                  <c:v>46107.277777777781</c:v>
                </c:pt>
                <c:pt idx="7531">
                  <c:v>46107.284722222219</c:v>
                </c:pt>
                <c:pt idx="7532">
                  <c:v>46107.288194444445</c:v>
                </c:pt>
                <c:pt idx="7533">
                  <c:v>46107.291666666664</c:v>
                </c:pt>
                <c:pt idx="7534">
                  <c:v>46107.295138888891</c:v>
                </c:pt>
                <c:pt idx="7535">
                  <c:v>46107.298611111109</c:v>
                </c:pt>
                <c:pt idx="7536">
                  <c:v>46107.305555555555</c:v>
                </c:pt>
                <c:pt idx="7537">
                  <c:v>46107.309027777781</c:v>
                </c:pt>
                <c:pt idx="7538">
                  <c:v>46107.3125</c:v>
                </c:pt>
                <c:pt idx="7539">
                  <c:v>46107.315972222219</c:v>
                </c:pt>
                <c:pt idx="7540">
                  <c:v>46107.319444444445</c:v>
                </c:pt>
                <c:pt idx="7541">
                  <c:v>46107.326388888891</c:v>
                </c:pt>
                <c:pt idx="7542">
                  <c:v>46107.329861111109</c:v>
                </c:pt>
                <c:pt idx="7543">
                  <c:v>46107.333333333336</c:v>
                </c:pt>
                <c:pt idx="7544">
                  <c:v>46107.336805555555</c:v>
                </c:pt>
                <c:pt idx="7545">
                  <c:v>46107.340277777781</c:v>
                </c:pt>
                <c:pt idx="7546">
                  <c:v>46107.347222222219</c:v>
                </c:pt>
                <c:pt idx="7547">
                  <c:v>46107.350694444445</c:v>
                </c:pt>
                <c:pt idx="7548">
                  <c:v>46107.354166666664</c:v>
                </c:pt>
                <c:pt idx="7549">
                  <c:v>46107.357638888891</c:v>
                </c:pt>
                <c:pt idx="7550">
                  <c:v>46107.361111111109</c:v>
                </c:pt>
                <c:pt idx="7551">
                  <c:v>46107.364583333336</c:v>
                </c:pt>
                <c:pt idx="7552">
                  <c:v>46107.368055555555</c:v>
                </c:pt>
                <c:pt idx="7553">
                  <c:v>46107.371527777781</c:v>
                </c:pt>
                <c:pt idx="7554">
                  <c:v>46107.375</c:v>
                </c:pt>
                <c:pt idx="7555">
                  <c:v>46107.378472222219</c:v>
                </c:pt>
                <c:pt idx="7556">
                  <c:v>46107.381944444445</c:v>
                </c:pt>
                <c:pt idx="7557">
                  <c:v>46107.385416666664</c:v>
                </c:pt>
                <c:pt idx="7558">
                  <c:v>46107.388888888891</c:v>
                </c:pt>
                <c:pt idx="7559">
                  <c:v>46107.392361111109</c:v>
                </c:pt>
                <c:pt idx="7560">
                  <c:v>46107.395833333336</c:v>
                </c:pt>
                <c:pt idx="7561">
                  <c:v>46107.399305555555</c:v>
                </c:pt>
                <c:pt idx="7562">
                  <c:v>46107.402777777781</c:v>
                </c:pt>
                <c:pt idx="7563">
                  <c:v>46107.40625</c:v>
                </c:pt>
                <c:pt idx="7564">
                  <c:v>46107.409722222219</c:v>
                </c:pt>
                <c:pt idx="7565">
                  <c:v>46107.413194444445</c:v>
                </c:pt>
                <c:pt idx="7566">
                  <c:v>46107.416666666664</c:v>
                </c:pt>
                <c:pt idx="7567">
                  <c:v>46107.420138888891</c:v>
                </c:pt>
                <c:pt idx="7568">
                  <c:v>46107.423611111109</c:v>
                </c:pt>
                <c:pt idx="7569">
                  <c:v>46107.427083333336</c:v>
                </c:pt>
                <c:pt idx="7570">
                  <c:v>46107.430555555555</c:v>
                </c:pt>
                <c:pt idx="7571">
                  <c:v>46107.434027777781</c:v>
                </c:pt>
                <c:pt idx="7572">
                  <c:v>46107.4375</c:v>
                </c:pt>
                <c:pt idx="7573">
                  <c:v>46107.440972222219</c:v>
                </c:pt>
                <c:pt idx="7574">
                  <c:v>46107.444444444445</c:v>
                </c:pt>
                <c:pt idx="7575">
                  <c:v>46107.447916666664</c:v>
                </c:pt>
                <c:pt idx="7576">
                  <c:v>46107.451388888891</c:v>
                </c:pt>
                <c:pt idx="7577">
                  <c:v>46107.454861111109</c:v>
                </c:pt>
                <c:pt idx="7578">
                  <c:v>46107.458333333336</c:v>
                </c:pt>
                <c:pt idx="7579">
                  <c:v>46107.461805555555</c:v>
                </c:pt>
                <c:pt idx="7580">
                  <c:v>46107.465277777781</c:v>
                </c:pt>
                <c:pt idx="7581">
                  <c:v>46107.46875</c:v>
                </c:pt>
                <c:pt idx="7582">
                  <c:v>46107.472222222219</c:v>
                </c:pt>
                <c:pt idx="7583">
                  <c:v>46107.475694444445</c:v>
                </c:pt>
                <c:pt idx="7584">
                  <c:v>46107.479166666664</c:v>
                </c:pt>
                <c:pt idx="7585">
                  <c:v>46107.482638888891</c:v>
                </c:pt>
                <c:pt idx="7586">
                  <c:v>46107.486111111109</c:v>
                </c:pt>
                <c:pt idx="7587">
                  <c:v>46107.489583333336</c:v>
                </c:pt>
                <c:pt idx="7588">
                  <c:v>46107.493055555555</c:v>
                </c:pt>
                <c:pt idx="7589">
                  <c:v>46107.496527777781</c:v>
                </c:pt>
                <c:pt idx="7590">
                  <c:v>46107.5</c:v>
                </c:pt>
                <c:pt idx="7591">
                  <c:v>46107.503472222219</c:v>
                </c:pt>
                <c:pt idx="7592">
                  <c:v>46107.506944444445</c:v>
                </c:pt>
                <c:pt idx="7593">
                  <c:v>46107.510416666664</c:v>
                </c:pt>
                <c:pt idx="7594">
                  <c:v>46107.513888888891</c:v>
                </c:pt>
                <c:pt idx="7595">
                  <c:v>46107.517361111109</c:v>
                </c:pt>
                <c:pt idx="7596">
                  <c:v>46107.520833333336</c:v>
                </c:pt>
                <c:pt idx="7597">
                  <c:v>46107.524305555555</c:v>
                </c:pt>
                <c:pt idx="7598">
                  <c:v>46107.527777777781</c:v>
                </c:pt>
                <c:pt idx="7599">
                  <c:v>46107.53125</c:v>
                </c:pt>
                <c:pt idx="7600">
                  <c:v>46107.534722222219</c:v>
                </c:pt>
                <c:pt idx="7601">
                  <c:v>46107.538194444445</c:v>
                </c:pt>
                <c:pt idx="7602">
                  <c:v>46107.541666666664</c:v>
                </c:pt>
                <c:pt idx="7603">
                  <c:v>46107.545138888891</c:v>
                </c:pt>
                <c:pt idx="7604">
                  <c:v>46107.548611111109</c:v>
                </c:pt>
                <c:pt idx="7605">
                  <c:v>46107.552083333336</c:v>
                </c:pt>
                <c:pt idx="7606">
                  <c:v>46107.555555555555</c:v>
                </c:pt>
                <c:pt idx="7607">
                  <c:v>46107.559027777781</c:v>
                </c:pt>
                <c:pt idx="7608">
                  <c:v>46107.5625</c:v>
                </c:pt>
                <c:pt idx="7609">
                  <c:v>46107.565972222219</c:v>
                </c:pt>
                <c:pt idx="7610">
                  <c:v>46107.569444444445</c:v>
                </c:pt>
                <c:pt idx="7611">
                  <c:v>46107.572916666664</c:v>
                </c:pt>
                <c:pt idx="7612">
                  <c:v>46107.576388888891</c:v>
                </c:pt>
                <c:pt idx="7613">
                  <c:v>46107.579861111109</c:v>
                </c:pt>
                <c:pt idx="7614">
                  <c:v>46107.583333333336</c:v>
                </c:pt>
                <c:pt idx="7615">
                  <c:v>46107.586805555555</c:v>
                </c:pt>
                <c:pt idx="7616">
                  <c:v>46107.590277777781</c:v>
                </c:pt>
                <c:pt idx="7617">
                  <c:v>46107.59375</c:v>
                </c:pt>
                <c:pt idx="7618">
                  <c:v>46107.597222222219</c:v>
                </c:pt>
                <c:pt idx="7619">
                  <c:v>46107.600694444445</c:v>
                </c:pt>
                <c:pt idx="7620">
                  <c:v>46107.604166666664</c:v>
                </c:pt>
                <c:pt idx="7621">
                  <c:v>46107.607638888891</c:v>
                </c:pt>
                <c:pt idx="7622">
                  <c:v>46107.611111111109</c:v>
                </c:pt>
                <c:pt idx="7623">
                  <c:v>46107.614583333336</c:v>
                </c:pt>
                <c:pt idx="7624">
                  <c:v>46107.618055555555</c:v>
                </c:pt>
                <c:pt idx="7625">
                  <c:v>46107.621527777781</c:v>
                </c:pt>
                <c:pt idx="7626">
                  <c:v>46107.625</c:v>
                </c:pt>
                <c:pt idx="7627">
                  <c:v>46107.628472222219</c:v>
                </c:pt>
                <c:pt idx="7628">
                  <c:v>46107.631944444445</c:v>
                </c:pt>
                <c:pt idx="7629">
                  <c:v>46107.635416666664</c:v>
                </c:pt>
                <c:pt idx="7630">
                  <c:v>46107.638888888891</c:v>
                </c:pt>
                <c:pt idx="7631">
                  <c:v>46107.642361111109</c:v>
                </c:pt>
                <c:pt idx="7632">
                  <c:v>46107.645833333336</c:v>
                </c:pt>
                <c:pt idx="7633">
                  <c:v>46107.649305555555</c:v>
                </c:pt>
                <c:pt idx="7634">
                  <c:v>46107.652777777781</c:v>
                </c:pt>
                <c:pt idx="7635">
                  <c:v>46107.65625</c:v>
                </c:pt>
                <c:pt idx="7636">
                  <c:v>46107.659722222219</c:v>
                </c:pt>
                <c:pt idx="7637">
                  <c:v>46107.663194444445</c:v>
                </c:pt>
                <c:pt idx="7638">
                  <c:v>46107.666666666664</c:v>
                </c:pt>
                <c:pt idx="7639">
                  <c:v>46107.670138888891</c:v>
                </c:pt>
                <c:pt idx="7640">
                  <c:v>46107.673611111109</c:v>
                </c:pt>
                <c:pt idx="7641">
                  <c:v>46107.677083333336</c:v>
                </c:pt>
                <c:pt idx="7642">
                  <c:v>46107.680555555555</c:v>
                </c:pt>
                <c:pt idx="7643">
                  <c:v>46107.6875</c:v>
                </c:pt>
                <c:pt idx="7644">
                  <c:v>46107.690972222219</c:v>
                </c:pt>
                <c:pt idx="7645">
                  <c:v>46107.694444444445</c:v>
                </c:pt>
                <c:pt idx="7646">
                  <c:v>46107.697916666664</c:v>
                </c:pt>
                <c:pt idx="7647">
                  <c:v>46107.701388888891</c:v>
                </c:pt>
                <c:pt idx="7648">
                  <c:v>46107.708333333336</c:v>
                </c:pt>
                <c:pt idx="7649">
                  <c:v>46107.711805555555</c:v>
                </c:pt>
                <c:pt idx="7650">
                  <c:v>46107.715277777781</c:v>
                </c:pt>
                <c:pt idx="7651">
                  <c:v>46107.71875</c:v>
                </c:pt>
                <c:pt idx="7652">
                  <c:v>46107.722222222219</c:v>
                </c:pt>
                <c:pt idx="7653">
                  <c:v>46107.729166666664</c:v>
                </c:pt>
                <c:pt idx="7654">
                  <c:v>46107.732638888891</c:v>
                </c:pt>
                <c:pt idx="7655">
                  <c:v>46107.736111111109</c:v>
                </c:pt>
                <c:pt idx="7656">
                  <c:v>46107.739583333336</c:v>
                </c:pt>
                <c:pt idx="7657">
                  <c:v>46107.743055555555</c:v>
                </c:pt>
                <c:pt idx="7658">
                  <c:v>46107.746527777781</c:v>
                </c:pt>
                <c:pt idx="7659">
                  <c:v>46107.753472222219</c:v>
                </c:pt>
                <c:pt idx="7660">
                  <c:v>46107.756944444445</c:v>
                </c:pt>
                <c:pt idx="7661">
                  <c:v>46107.760416666664</c:v>
                </c:pt>
                <c:pt idx="7662">
                  <c:v>46107.763888888891</c:v>
                </c:pt>
                <c:pt idx="7663">
                  <c:v>46107.770833333336</c:v>
                </c:pt>
                <c:pt idx="7664">
                  <c:v>46107.774305555555</c:v>
                </c:pt>
                <c:pt idx="7665">
                  <c:v>46107.777777777781</c:v>
                </c:pt>
                <c:pt idx="7666">
                  <c:v>46107.78125</c:v>
                </c:pt>
                <c:pt idx="7667">
                  <c:v>46107.784722222219</c:v>
                </c:pt>
                <c:pt idx="7668">
                  <c:v>46107.791666666664</c:v>
                </c:pt>
                <c:pt idx="7669">
                  <c:v>46107.795138888891</c:v>
                </c:pt>
                <c:pt idx="7670">
                  <c:v>46107.798611111109</c:v>
                </c:pt>
                <c:pt idx="7671">
                  <c:v>46107.802083333336</c:v>
                </c:pt>
                <c:pt idx="7672">
                  <c:v>46107.805555555555</c:v>
                </c:pt>
                <c:pt idx="7673">
                  <c:v>46107.8125</c:v>
                </c:pt>
                <c:pt idx="7674">
                  <c:v>46107.815972222219</c:v>
                </c:pt>
                <c:pt idx="7675">
                  <c:v>46107.819444444445</c:v>
                </c:pt>
                <c:pt idx="7676">
                  <c:v>46107.822916666664</c:v>
                </c:pt>
                <c:pt idx="7677">
                  <c:v>46107.826388888891</c:v>
                </c:pt>
                <c:pt idx="7678">
                  <c:v>46107.833333333336</c:v>
                </c:pt>
                <c:pt idx="7679">
                  <c:v>46107.836805555555</c:v>
                </c:pt>
                <c:pt idx="7680">
                  <c:v>46108.270833333336</c:v>
                </c:pt>
                <c:pt idx="7681">
                  <c:v>46108.274305555555</c:v>
                </c:pt>
                <c:pt idx="7682">
                  <c:v>46108.28125</c:v>
                </c:pt>
                <c:pt idx="7683">
                  <c:v>46108.284722222219</c:v>
                </c:pt>
                <c:pt idx="7684">
                  <c:v>46108.288194444445</c:v>
                </c:pt>
                <c:pt idx="7685">
                  <c:v>46108.291666666664</c:v>
                </c:pt>
                <c:pt idx="7686">
                  <c:v>46108.295138888891</c:v>
                </c:pt>
                <c:pt idx="7687">
                  <c:v>46108.302083333336</c:v>
                </c:pt>
                <c:pt idx="7688">
                  <c:v>46108.305555555555</c:v>
                </c:pt>
                <c:pt idx="7689">
                  <c:v>46108.309027777781</c:v>
                </c:pt>
                <c:pt idx="7690">
                  <c:v>46108.3125</c:v>
                </c:pt>
                <c:pt idx="7691">
                  <c:v>46108.315972222219</c:v>
                </c:pt>
                <c:pt idx="7692">
                  <c:v>46108.322916666664</c:v>
                </c:pt>
                <c:pt idx="7693">
                  <c:v>46108.326388888891</c:v>
                </c:pt>
                <c:pt idx="7694">
                  <c:v>46108.329861111109</c:v>
                </c:pt>
                <c:pt idx="7695">
                  <c:v>46108.333333333336</c:v>
                </c:pt>
                <c:pt idx="7696">
                  <c:v>46108.336805555555</c:v>
                </c:pt>
                <c:pt idx="7697">
                  <c:v>46108.34375</c:v>
                </c:pt>
                <c:pt idx="7698">
                  <c:v>46108.347222222219</c:v>
                </c:pt>
                <c:pt idx="7699">
                  <c:v>46108.350694444445</c:v>
                </c:pt>
                <c:pt idx="7700">
                  <c:v>46108.354166666664</c:v>
                </c:pt>
                <c:pt idx="7701">
                  <c:v>46108.357638888891</c:v>
                </c:pt>
                <c:pt idx="7702">
                  <c:v>46108.361111111109</c:v>
                </c:pt>
                <c:pt idx="7703">
                  <c:v>46108.364583333336</c:v>
                </c:pt>
                <c:pt idx="7704">
                  <c:v>46108.368055555555</c:v>
                </c:pt>
                <c:pt idx="7705">
                  <c:v>46108.371527777781</c:v>
                </c:pt>
                <c:pt idx="7706">
                  <c:v>46108.375</c:v>
                </c:pt>
                <c:pt idx="7707">
                  <c:v>46108.378472222219</c:v>
                </c:pt>
                <c:pt idx="7708">
                  <c:v>46108.381944444445</c:v>
                </c:pt>
                <c:pt idx="7709">
                  <c:v>46108.385416666664</c:v>
                </c:pt>
                <c:pt idx="7710">
                  <c:v>46108.388888888891</c:v>
                </c:pt>
                <c:pt idx="7711">
                  <c:v>46108.392361111109</c:v>
                </c:pt>
                <c:pt idx="7712">
                  <c:v>46108.395833333336</c:v>
                </c:pt>
                <c:pt idx="7713">
                  <c:v>46108.399305555555</c:v>
                </c:pt>
                <c:pt idx="7714">
                  <c:v>46108.402777777781</c:v>
                </c:pt>
                <c:pt idx="7715">
                  <c:v>46108.40625</c:v>
                </c:pt>
                <c:pt idx="7716">
                  <c:v>46108.409722222219</c:v>
                </c:pt>
                <c:pt idx="7717">
                  <c:v>46108.413194444445</c:v>
                </c:pt>
                <c:pt idx="7718">
                  <c:v>46108.416666666664</c:v>
                </c:pt>
                <c:pt idx="7719">
                  <c:v>46108.420138888891</c:v>
                </c:pt>
                <c:pt idx="7720">
                  <c:v>46108.423611111109</c:v>
                </c:pt>
                <c:pt idx="7721">
                  <c:v>46108.427083333336</c:v>
                </c:pt>
                <c:pt idx="7722">
                  <c:v>46108.430555555555</c:v>
                </c:pt>
                <c:pt idx="7723">
                  <c:v>46108.434027777781</c:v>
                </c:pt>
                <c:pt idx="7724">
                  <c:v>46108.4375</c:v>
                </c:pt>
                <c:pt idx="7725">
                  <c:v>46108.440972222219</c:v>
                </c:pt>
                <c:pt idx="7726">
                  <c:v>46108.444444444445</c:v>
                </c:pt>
                <c:pt idx="7727">
                  <c:v>46108.447916666664</c:v>
                </c:pt>
                <c:pt idx="7728">
                  <c:v>46108.451388888891</c:v>
                </c:pt>
                <c:pt idx="7729">
                  <c:v>46108.454861111109</c:v>
                </c:pt>
                <c:pt idx="7730">
                  <c:v>46108.458333333336</c:v>
                </c:pt>
                <c:pt idx="7731">
                  <c:v>46108.461805555555</c:v>
                </c:pt>
                <c:pt idx="7732">
                  <c:v>46108.465277777781</c:v>
                </c:pt>
                <c:pt idx="7733">
                  <c:v>46108.46875</c:v>
                </c:pt>
                <c:pt idx="7734">
                  <c:v>46108.472222222219</c:v>
                </c:pt>
                <c:pt idx="7735">
                  <c:v>46108.475694444445</c:v>
                </c:pt>
                <c:pt idx="7736">
                  <c:v>46108.479166666664</c:v>
                </c:pt>
                <c:pt idx="7737">
                  <c:v>46108.482638888891</c:v>
                </c:pt>
                <c:pt idx="7738">
                  <c:v>46108.486111111109</c:v>
                </c:pt>
                <c:pt idx="7739">
                  <c:v>46108.489583333336</c:v>
                </c:pt>
                <c:pt idx="7740">
                  <c:v>46108.493055555555</c:v>
                </c:pt>
                <c:pt idx="7741">
                  <c:v>46108.496527777781</c:v>
                </c:pt>
                <c:pt idx="7742">
                  <c:v>46108.5</c:v>
                </c:pt>
                <c:pt idx="7743">
                  <c:v>46108.503472222219</c:v>
                </c:pt>
                <c:pt idx="7744">
                  <c:v>46108.506944444445</c:v>
                </c:pt>
                <c:pt idx="7745">
                  <c:v>46108.510416666664</c:v>
                </c:pt>
                <c:pt idx="7746">
                  <c:v>46108.513888888891</c:v>
                </c:pt>
                <c:pt idx="7747">
                  <c:v>46108.517361111109</c:v>
                </c:pt>
                <c:pt idx="7748">
                  <c:v>46108.520833333336</c:v>
                </c:pt>
                <c:pt idx="7749">
                  <c:v>46108.524305555555</c:v>
                </c:pt>
                <c:pt idx="7750">
                  <c:v>46108.527777777781</c:v>
                </c:pt>
                <c:pt idx="7751">
                  <c:v>46108.53125</c:v>
                </c:pt>
                <c:pt idx="7752">
                  <c:v>46108.534722222219</c:v>
                </c:pt>
                <c:pt idx="7753">
                  <c:v>46108.538194444445</c:v>
                </c:pt>
                <c:pt idx="7754">
                  <c:v>46108.541666666664</c:v>
                </c:pt>
                <c:pt idx="7755">
                  <c:v>46108.545138888891</c:v>
                </c:pt>
                <c:pt idx="7756">
                  <c:v>46108.548611111109</c:v>
                </c:pt>
                <c:pt idx="7757">
                  <c:v>46108.552083333336</c:v>
                </c:pt>
                <c:pt idx="7758">
                  <c:v>46108.555555555555</c:v>
                </c:pt>
                <c:pt idx="7759">
                  <c:v>46108.559027777781</c:v>
                </c:pt>
                <c:pt idx="7760">
                  <c:v>46108.5625</c:v>
                </c:pt>
                <c:pt idx="7761">
                  <c:v>46108.565972222219</c:v>
                </c:pt>
                <c:pt idx="7762">
                  <c:v>46108.569444444445</c:v>
                </c:pt>
                <c:pt idx="7763">
                  <c:v>46108.572916666664</c:v>
                </c:pt>
                <c:pt idx="7764">
                  <c:v>46108.576388888891</c:v>
                </c:pt>
                <c:pt idx="7765">
                  <c:v>46108.579861111109</c:v>
                </c:pt>
                <c:pt idx="7766">
                  <c:v>46108.583333333336</c:v>
                </c:pt>
                <c:pt idx="7767">
                  <c:v>46108.586805555555</c:v>
                </c:pt>
                <c:pt idx="7768">
                  <c:v>46108.590277777781</c:v>
                </c:pt>
                <c:pt idx="7769">
                  <c:v>46108.59375</c:v>
                </c:pt>
                <c:pt idx="7770">
                  <c:v>46108.597222222219</c:v>
                </c:pt>
                <c:pt idx="7771">
                  <c:v>46108.600694444445</c:v>
                </c:pt>
                <c:pt idx="7772">
                  <c:v>46108.604166666664</c:v>
                </c:pt>
                <c:pt idx="7773">
                  <c:v>46108.607638888891</c:v>
                </c:pt>
                <c:pt idx="7774">
                  <c:v>46108.611111111109</c:v>
                </c:pt>
                <c:pt idx="7775">
                  <c:v>46108.614583333336</c:v>
                </c:pt>
                <c:pt idx="7776">
                  <c:v>46108.618055555555</c:v>
                </c:pt>
                <c:pt idx="7777">
                  <c:v>46108.621527777781</c:v>
                </c:pt>
                <c:pt idx="7778">
                  <c:v>46108.625</c:v>
                </c:pt>
                <c:pt idx="7779">
                  <c:v>46108.628472222219</c:v>
                </c:pt>
                <c:pt idx="7780">
                  <c:v>46108.631944444445</c:v>
                </c:pt>
                <c:pt idx="7781">
                  <c:v>46108.635416666664</c:v>
                </c:pt>
                <c:pt idx="7782">
                  <c:v>46108.638888888891</c:v>
                </c:pt>
                <c:pt idx="7783">
                  <c:v>46108.642361111109</c:v>
                </c:pt>
                <c:pt idx="7784">
                  <c:v>46108.645833333336</c:v>
                </c:pt>
                <c:pt idx="7785">
                  <c:v>46108.649305555555</c:v>
                </c:pt>
                <c:pt idx="7786">
                  <c:v>46108.652777777781</c:v>
                </c:pt>
                <c:pt idx="7787">
                  <c:v>46108.65625</c:v>
                </c:pt>
                <c:pt idx="7788">
                  <c:v>46108.659722222219</c:v>
                </c:pt>
                <c:pt idx="7789">
                  <c:v>46108.663194444445</c:v>
                </c:pt>
                <c:pt idx="7790">
                  <c:v>46108.666666666664</c:v>
                </c:pt>
                <c:pt idx="7791">
                  <c:v>46108.670138888891</c:v>
                </c:pt>
                <c:pt idx="7792">
                  <c:v>46108.673611111109</c:v>
                </c:pt>
                <c:pt idx="7793">
                  <c:v>46108.677083333336</c:v>
                </c:pt>
                <c:pt idx="7794">
                  <c:v>46108.680555555555</c:v>
                </c:pt>
                <c:pt idx="7795">
                  <c:v>46108.684027777781</c:v>
                </c:pt>
                <c:pt idx="7796">
                  <c:v>46108.6875</c:v>
                </c:pt>
                <c:pt idx="7797">
                  <c:v>46108.690972222219</c:v>
                </c:pt>
                <c:pt idx="7798">
                  <c:v>46108.694444444445</c:v>
                </c:pt>
                <c:pt idx="7799">
                  <c:v>46108.697916666664</c:v>
                </c:pt>
                <c:pt idx="7800">
                  <c:v>46108.701388888891</c:v>
                </c:pt>
                <c:pt idx="7801">
                  <c:v>46108.704861111109</c:v>
                </c:pt>
                <c:pt idx="7802">
                  <c:v>46108.708333333336</c:v>
                </c:pt>
                <c:pt idx="7803">
                  <c:v>46108.715277777781</c:v>
                </c:pt>
                <c:pt idx="7804">
                  <c:v>46108.71875</c:v>
                </c:pt>
                <c:pt idx="7805">
                  <c:v>46108.722222222219</c:v>
                </c:pt>
                <c:pt idx="7806">
                  <c:v>46108.725694444445</c:v>
                </c:pt>
                <c:pt idx="7807">
                  <c:v>46108.729166666664</c:v>
                </c:pt>
                <c:pt idx="7808">
                  <c:v>46108.75</c:v>
                </c:pt>
                <c:pt idx="7809">
                  <c:v>46111.270833333336</c:v>
                </c:pt>
                <c:pt idx="7810">
                  <c:v>46111.3125</c:v>
                </c:pt>
                <c:pt idx="7811">
                  <c:v>46111.361111111109</c:v>
                </c:pt>
                <c:pt idx="7812">
                  <c:v>46111.378472222219</c:v>
                </c:pt>
                <c:pt idx="7813">
                  <c:v>46111.423611111109</c:v>
                </c:pt>
                <c:pt idx="7814">
                  <c:v>46111.430555555555</c:v>
                </c:pt>
                <c:pt idx="7815">
                  <c:v>46111.434027777781</c:v>
                </c:pt>
                <c:pt idx="7816">
                  <c:v>46111.4375</c:v>
                </c:pt>
                <c:pt idx="7817">
                  <c:v>46111.440972222219</c:v>
                </c:pt>
                <c:pt idx="7818">
                  <c:v>46111.444444444445</c:v>
                </c:pt>
                <c:pt idx="7819">
                  <c:v>46111.447916666664</c:v>
                </c:pt>
                <c:pt idx="7820">
                  <c:v>46111.451388888891</c:v>
                </c:pt>
                <c:pt idx="7821">
                  <c:v>46111.454861111109</c:v>
                </c:pt>
                <c:pt idx="7822">
                  <c:v>46111.458333333336</c:v>
                </c:pt>
                <c:pt idx="7823">
                  <c:v>46111.465277777781</c:v>
                </c:pt>
                <c:pt idx="7824">
                  <c:v>46111.46875</c:v>
                </c:pt>
                <c:pt idx="7825">
                  <c:v>46111.472222222219</c:v>
                </c:pt>
                <c:pt idx="7826">
                  <c:v>46111.475694444445</c:v>
                </c:pt>
                <c:pt idx="7827">
                  <c:v>46111.479166666664</c:v>
                </c:pt>
                <c:pt idx="7828">
                  <c:v>46111.486111111109</c:v>
                </c:pt>
                <c:pt idx="7829">
                  <c:v>46111.489583333336</c:v>
                </c:pt>
                <c:pt idx="7830">
                  <c:v>46111.493055555555</c:v>
                </c:pt>
                <c:pt idx="7831">
                  <c:v>46111.496527777781</c:v>
                </c:pt>
                <c:pt idx="7832">
                  <c:v>46111.5</c:v>
                </c:pt>
                <c:pt idx="7833">
                  <c:v>46111.506944444445</c:v>
                </c:pt>
                <c:pt idx="7834">
                  <c:v>46111.510416666664</c:v>
                </c:pt>
                <c:pt idx="7835">
                  <c:v>46111.513888888891</c:v>
                </c:pt>
                <c:pt idx="7836">
                  <c:v>46111.517361111109</c:v>
                </c:pt>
                <c:pt idx="7837">
                  <c:v>46111.520833333336</c:v>
                </c:pt>
                <c:pt idx="7838">
                  <c:v>46111.527777777781</c:v>
                </c:pt>
                <c:pt idx="7839">
                  <c:v>46111.53125</c:v>
                </c:pt>
                <c:pt idx="7840">
                  <c:v>46111.534722222219</c:v>
                </c:pt>
                <c:pt idx="7841">
                  <c:v>46111.538194444445</c:v>
                </c:pt>
                <c:pt idx="7842">
                  <c:v>46111.541666666664</c:v>
                </c:pt>
                <c:pt idx="7843">
                  <c:v>46111.545138888891</c:v>
                </c:pt>
                <c:pt idx="7844">
                  <c:v>46111.548611111109</c:v>
                </c:pt>
                <c:pt idx="7845">
                  <c:v>46111.555555555555</c:v>
                </c:pt>
                <c:pt idx="7846">
                  <c:v>46111.559027777781</c:v>
                </c:pt>
                <c:pt idx="7847">
                  <c:v>46111.5625</c:v>
                </c:pt>
                <c:pt idx="7848">
                  <c:v>46111.569444444445</c:v>
                </c:pt>
                <c:pt idx="7849">
                  <c:v>46111.572916666664</c:v>
                </c:pt>
                <c:pt idx="7850">
                  <c:v>46111.576388888891</c:v>
                </c:pt>
                <c:pt idx="7851">
                  <c:v>46111.579861111109</c:v>
                </c:pt>
                <c:pt idx="7852">
                  <c:v>46111.586805555555</c:v>
                </c:pt>
                <c:pt idx="7853">
                  <c:v>46111.590277777781</c:v>
                </c:pt>
                <c:pt idx="7854">
                  <c:v>46111.59375</c:v>
                </c:pt>
                <c:pt idx="7855">
                  <c:v>46111.597222222219</c:v>
                </c:pt>
                <c:pt idx="7856">
                  <c:v>46111.600694444445</c:v>
                </c:pt>
                <c:pt idx="7857">
                  <c:v>46111.604166666664</c:v>
                </c:pt>
                <c:pt idx="7858">
                  <c:v>46111.607638888891</c:v>
                </c:pt>
                <c:pt idx="7859">
                  <c:v>46111.614583333336</c:v>
                </c:pt>
                <c:pt idx="7860">
                  <c:v>46111.618055555555</c:v>
                </c:pt>
                <c:pt idx="7861">
                  <c:v>46111.621527777781</c:v>
                </c:pt>
                <c:pt idx="7862">
                  <c:v>46111.625</c:v>
                </c:pt>
                <c:pt idx="7863">
                  <c:v>46111.628472222219</c:v>
                </c:pt>
                <c:pt idx="7864">
                  <c:v>46111.631944444445</c:v>
                </c:pt>
                <c:pt idx="7865">
                  <c:v>46111.635416666664</c:v>
                </c:pt>
                <c:pt idx="7866">
                  <c:v>46111.638888888891</c:v>
                </c:pt>
                <c:pt idx="7867">
                  <c:v>46111.642361111109</c:v>
                </c:pt>
                <c:pt idx="7868">
                  <c:v>46111.645833333336</c:v>
                </c:pt>
                <c:pt idx="7869">
                  <c:v>46111.649305555555</c:v>
                </c:pt>
                <c:pt idx="7870">
                  <c:v>46111.652777777781</c:v>
                </c:pt>
                <c:pt idx="7871">
                  <c:v>46111.65625</c:v>
                </c:pt>
                <c:pt idx="7872">
                  <c:v>46111.659722222219</c:v>
                </c:pt>
                <c:pt idx="7873">
                  <c:v>46111.663194444445</c:v>
                </c:pt>
                <c:pt idx="7874">
                  <c:v>46111.666666666664</c:v>
                </c:pt>
                <c:pt idx="7875">
                  <c:v>46111.670138888891</c:v>
                </c:pt>
                <c:pt idx="7876">
                  <c:v>46111.673611111109</c:v>
                </c:pt>
                <c:pt idx="7877">
                  <c:v>46111.677083333336</c:v>
                </c:pt>
                <c:pt idx="7878">
                  <c:v>46111.680555555555</c:v>
                </c:pt>
                <c:pt idx="7879">
                  <c:v>46111.684027777781</c:v>
                </c:pt>
                <c:pt idx="7880">
                  <c:v>46111.690972222219</c:v>
                </c:pt>
                <c:pt idx="7881">
                  <c:v>46111.694444444445</c:v>
                </c:pt>
                <c:pt idx="7882">
                  <c:v>46111.697916666664</c:v>
                </c:pt>
                <c:pt idx="7883">
                  <c:v>46111.701388888891</c:v>
                </c:pt>
                <c:pt idx="7884">
                  <c:v>46111.704861111109</c:v>
                </c:pt>
                <c:pt idx="7885">
                  <c:v>46111.711805555555</c:v>
                </c:pt>
                <c:pt idx="7886">
                  <c:v>46111.715277777781</c:v>
                </c:pt>
                <c:pt idx="7887">
                  <c:v>46111.71875</c:v>
                </c:pt>
                <c:pt idx="7888">
                  <c:v>46111.722222222219</c:v>
                </c:pt>
                <c:pt idx="7889">
                  <c:v>46111.725694444445</c:v>
                </c:pt>
                <c:pt idx="7890">
                  <c:v>46111.732638888891</c:v>
                </c:pt>
                <c:pt idx="7891">
                  <c:v>46111.736111111109</c:v>
                </c:pt>
                <c:pt idx="7892">
                  <c:v>46111.739583333336</c:v>
                </c:pt>
                <c:pt idx="7893">
                  <c:v>46111.743055555555</c:v>
                </c:pt>
                <c:pt idx="7894">
                  <c:v>46111.746527777781</c:v>
                </c:pt>
                <c:pt idx="7895">
                  <c:v>46111.753472222219</c:v>
                </c:pt>
                <c:pt idx="7896">
                  <c:v>46111.756944444445</c:v>
                </c:pt>
                <c:pt idx="7897">
                  <c:v>46111.760416666664</c:v>
                </c:pt>
                <c:pt idx="7898">
                  <c:v>46111.763888888891</c:v>
                </c:pt>
                <c:pt idx="7899">
                  <c:v>46111.770833333336</c:v>
                </c:pt>
                <c:pt idx="7900">
                  <c:v>46111.774305555555</c:v>
                </c:pt>
                <c:pt idx="7901">
                  <c:v>46111.777777777781</c:v>
                </c:pt>
                <c:pt idx="7902">
                  <c:v>46111.78125</c:v>
                </c:pt>
                <c:pt idx="7903">
                  <c:v>46111.784722222219</c:v>
                </c:pt>
                <c:pt idx="7904">
                  <c:v>46111.791666666664</c:v>
                </c:pt>
                <c:pt idx="7905">
                  <c:v>46111.795138888891</c:v>
                </c:pt>
                <c:pt idx="7906">
                  <c:v>46111.798611111109</c:v>
                </c:pt>
                <c:pt idx="7907">
                  <c:v>46111.802083333336</c:v>
                </c:pt>
                <c:pt idx="7908">
                  <c:v>46111.805555555555</c:v>
                </c:pt>
                <c:pt idx="7909">
                  <c:v>46111.8125</c:v>
                </c:pt>
                <c:pt idx="7910">
                  <c:v>46111.815972222219</c:v>
                </c:pt>
                <c:pt idx="7911">
                  <c:v>46111.819444444445</c:v>
                </c:pt>
                <c:pt idx="7912">
                  <c:v>46111.822916666664</c:v>
                </c:pt>
                <c:pt idx="7913">
                  <c:v>46111.826388888891</c:v>
                </c:pt>
                <c:pt idx="7914">
                  <c:v>46111.833333333336</c:v>
                </c:pt>
                <c:pt idx="7915">
                  <c:v>46111.836805555555</c:v>
                </c:pt>
                <c:pt idx="7916">
                  <c:v>46111.840277777781</c:v>
                </c:pt>
                <c:pt idx="7917">
                  <c:v>46111.84375</c:v>
                </c:pt>
                <c:pt idx="7918">
                  <c:v>46111.847222222219</c:v>
                </c:pt>
                <c:pt idx="7919">
                  <c:v>46111.854166666664</c:v>
                </c:pt>
                <c:pt idx="7920">
                  <c:v>46111.857638888891</c:v>
                </c:pt>
                <c:pt idx="7921">
                  <c:v>46111.861111111109</c:v>
                </c:pt>
                <c:pt idx="7922">
                  <c:v>46111.864583333336</c:v>
                </c:pt>
                <c:pt idx="7923">
                  <c:v>46111.868055555555</c:v>
                </c:pt>
                <c:pt idx="7924">
                  <c:v>46111.875</c:v>
                </c:pt>
                <c:pt idx="7925">
                  <c:v>46111.878472222219</c:v>
                </c:pt>
                <c:pt idx="7926">
                  <c:v>46111.881944444445</c:v>
                </c:pt>
                <c:pt idx="7927">
                  <c:v>46111.885416666664</c:v>
                </c:pt>
                <c:pt idx="7928">
                  <c:v>46111.888888888891</c:v>
                </c:pt>
                <c:pt idx="7929">
                  <c:v>46111.895833333336</c:v>
                </c:pt>
                <c:pt idx="7930">
                  <c:v>46111.899305555555</c:v>
                </c:pt>
                <c:pt idx="7931">
                  <c:v>46111.902777777781</c:v>
                </c:pt>
                <c:pt idx="7932">
                  <c:v>46111.90625</c:v>
                </c:pt>
                <c:pt idx="7933">
                  <c:v>46111.909722222219</c:v>
                </c:pt>
                <c:pt idx="7934">
                  <c:v>46111.916666666664</c:v>
                </c:pt>
                <c:pt idx="7935">
                  <c:v>46111.920138888891</c:v>
                </c:pt>
                <c:pt idx="7936">
                  <c:v>46111.923611111109</c:v>
                </c:pt>
                <c:pt idx="7937">
                  <c:v>46111.927083333336</c:v>
                </c:pt>
                <c:pt idx="7938">
                  <c:v>46111.930555555555</c:v>
                </c:pt>
                <c:pt idx="7939">
                  <c:v>46111.9375</c:v>
                </c:pt>
                <c:pt idx="7940">
                  <c:v>46111.940972222219</c:v>
                </c:pt>
                <c:pt idx="7941">
                  <c:v>46111.944444444445</c:v>
                </c:pt>
                <c:pt idx="7942">
                  <c:v>46111.947916666664</c:v>
                </c:pt>
                <c:pt idx="7943">
                  <c:v>46111.951388888891</c:v>
                </c:pt>
                <c:pt idx="7944">
                  <c:v>46111.996527777781</c:v>
                </c:pt>
                <c:pt idx="7945">
                  <c:v>46112</c:v>
                </c:pt>
                <c:pt idx="7946">
                  <c:v>46112.003472222219</c:v>
                </c:pt>
                <c:pt idx="7947">
                  <c:v>46112.006944444445</c:v>
                </c:pt>
                <c:pt idx="7948">
                  <c:v>46112.013888888891</c:v>
                </c:pt>
                <c:pt idx="7949">
                  <c:v>46112.017361111109</c:v>
                </c:pt>
                <c:pt idx="7950">
                  <c:v>46112.020833333336</c:v>
                </c:pt>
                <c:pt idx="7951">
                  <c:v>46112.024305555555</c:v>
                </c:pt>
                <c:pt idx="7952">
                  <c:v>46112.027777777781</c:v>
                </c:pt>
                <c:pt idx="7953">
                  <c:v>46112.034722222219</c:v>
                </c:pt>
                <c:pt idx="7954">
                  <c:v>46112.048611111109</c:v>
                </c:pt>
                <c:pt idx="7955">
                  <c:v>46112.052083333336</c:v>
                </c:pt>
                <c:pt idx="7956">
                  <c:v>46112.055555555555</c:v>
                </c:pt>
                <c:pt idx="7957">
                  <c:v>46112.059027777781</c:v>
                </c:pt>
                <c:pt idx="7958">
                  <c:v>46112.0625</c:v>
                </c:pt>
                <c:pt idx="7959">
                  <c:v>46112.125</c:v>
                </c:pt>
                <c:pt idx="7960">
                  <c:v>46112.128472222219</c:v>
                </c:pt>
                <c:pt idx="7961">
                  <c:v>46112.131944444445</c:v>
                </c:pt>
                <c:pt idx="7962">
                  <c:v>46112.135416666664</c:v>
                </c:pt>
                <c:pt idx="7963">
                  <c:v>46112.138888888891</c:v>
                </c:pt>
                <c:pt idx="7964">
                  <c:v>46112.145833333336</c:v>
                </c:pt>
                <c:pt idx="7965">
                  <c:v>46112.270833333336</c:v>
                </c:pt>
                <c:pt idx="7966">
                  <c:v>46112.274305555555</c:v>
                </c:pt>
                <c:pt idx="7967">
                  <c:v>46112.277777777781</c:v>
                </c:pt>
                <c:pt idx="7968">
                  <c:v>46112.28125</c:v>
                </c:pt>
                <c:pt idx="7969">
                  <c:v>46112.284722222219</c:v>
                </c:pt>
                <c:pt idx="7970">
                  <c:v>46112.291666666664</c:v>
                </c:pt>
                <c:pt idx="7971">
                  <c:v>46112.295138888891</c:v>
                </c:pt>
                <c:pt idx="7972">
                  <c:v>46112.298611111109</c:v>
                </c:pt>
                <c:pt idx="7973">
                  <c:v>46112.302083333336</c:v>
                </c:pt>
                <c:pt idx="7974">
                  <c:v>46112.305555555555</c:v>
                </c:pt>
                <c:pt idx="7975">
                  <c:v>46112.3125</c:v>
                </c:pt>
                <c:pt idx="7976">
                  <c:v>46112.319444444445</c:v>
                </c:pt>
                <c:pt idx="7977">
                  <c:v>46112.322916666664</c:v>
                </c:pt>
                <c:pt idx="7978">
                  <c:v>46112.329861111109</c:v>
                </c:pt>
                <c:pt idx="7979">
                  <c:v>46112.333333333336</c:v>
                </c:pt>
                <c:pt idx="7980">
                  <c:v>46112.336805555555</c:v>
                </c:pt>
                <c:pt idx="7981">
                  <c:v>46112.340277777781</c:v>
                </c:pt>
                <c:pt idx="7982">
                  <c:v>46112.34375</c:v>
                </c:pt>
                <c:pt idx="7983">
                  <c:v>46112.350694444445</c:v>
                </c:pt>
                <c:pt idx="7984">
                  <c:v>46112.354166666664</c:v>
                </c:pt>
                <c:pt idx="7985">
                  <c:v>46112.357638888891</c:v>
                </c:pt>
                <c:pt idx="7986">
                  <c:v>46112.361111111109</c:v>
                </c:pt>
                <c:pt idx="7987">
                  <c:v>46112.364583333336</c:v>
                </c:pt>
                <c:pt idx="7988">
                  <c:v>46112.371527777781</c:v>
                </c:pt>
                <c:pt idx="7989">
                  <c:v>46112.375</c:v>
                </c:pt>
                <c:pt idx="7990">
                  <c:v>46112.378472222219</c:v>
                </c:pt>
                <c:pt idx="7991">
                  <c:v>46112.381944444445</c:v>
                </c:pt>
                <c:pt idx="7992">
                  <c:v>46112.385416666664</c:v>
                </c:pt>
                <c:pt idx="7993">
                  <c:v>46112.388888888891</c:v>
                </c:pt>
                <c:pt idx="7994">
                  <c:v>46112.392361111109</c:v>
                </c:pt>
                <c:pt idx="7995">
                  <c:v>46112.395833333336</c:v>
                </c:pt>
                <c:pt idx="7996">
                  <c:v>46112.399305555555</c:v>
                </c:pt>
                <c:pt idx="7997">
                  <c:v>46112.402777777781</c:v>
                </c:pt>
                <c:pt idx="7998">
                  <c:v>46112.40625</c:v>
                </c:pt>
                <c:pt idx="7999">
                  <c:v>46112.413194444445</c:v>
                </c:pt>
                <c:pt idx="8000">
                  <c:v>46112.416666666664</c:v>
                </c:pt>
                <c:pt idx="8001">
                  <c:v>46112.420138888891</c:v>
                </c:pt>
                <c:pt idx="8002">
                  <c:v>46112.423611111109</c:v>
                </c:pt>
                <c:pt idx="8003">
                  <c:v>46112.427083333336</c:v>
                </c:pt>
                <c:pt idx="8004">
                  <c:v>46112.430555555555</c:v>
                </c:pt>
                <c:pt idx="8005">
                  <c:v>46112.434027777781</c:v>
                </c:pt>
                <c:pt idx="8006">
                  <c:v>46112.4375</c:v>
                </c:pt>
                <c:pt idx="8007">
                  <c:v>46112.440972222219</c:v>
                </c:pt>
                <c:pt idx="8008">
                  <c:v>46112.447916666664</c:v>
                </c:pt>
                <c:pt idx="8009">
                  <c:v>46112.451388888891</c:v>
                </c:pt>
                <c:pt idx="8010">
                  <c:v>46112.454861111109</c:v>
                </c:pt>
                <c:pt idx="8011">
                  <c:v>46112.458333333336</c:v>
                </c:pt>
                <c:pt idx="8012">
                  <c:v>46112.461805555555</c:v>
                </c:pt>
                <c:pt idx="8013">
                  <c:v>46112.46875</c:v>
                </c:pt>
                <c:pt idx="8014">
                  <c:v>46112.472222222219</c:v>
                </c:pt>
                <c:pt idx="8015">
                  <c:v>46112.475694444445</c:v>
                </c:pt>
                <c:pt idx="8016">
                  <c:v>46112.479166666664</c:v>
                </c:pt>
                <c:pt idx="8017">
                  <c:v>46112.482638888891</c:v>
                </c:pt>
                <c:pt idx="8018">
                  <c:v>46112.486111111109</c:v>
                </c:pt>
                <c:pt idx="8019">
                  <c:v>46112.489583333336</c:v>
                </c:pt>
                <c:pt idx="8020">
                  <c:v>46112.493055555555</c:v>
                </c:pt>
                <c:pt idx="8021">
                  <c:v>46112.496527777781</c:v>
                </c:pt>
                <c:pt idx="8022">
                  <c:v>46112.5</c:v>
                </c:pt>
                <c:pt idx="8023">
                  <c:v>46112.503472222219</c:v>
                </c:pt>
                <c:pt idx="8024">
                  <c:v>46112.510416666664</c:v>
                </c:pt>
                <c:pt idx="8025">
                  <c:v>46112.513888888891</c:v>
                </c:pt>
                <c:pt idx="8026">
                  <c:v>46112.517361111109</c:v>
                </c:pt>
                <c:pt idx="8027">
                  <c:v>46112.520833333336</c:v>
                </c:pt>
                <c:pt idx="8028">
                  <c:v>46112.524305555555</c:v>
                </c:pt>
                <c:pt idx="8029">
                  <c:v>46112.527777777781</c:v>
                </c:pt>
                <c:pt idx="8030">
                  <c:v>46112.53125</c:v>
                </c:pt>
                <c:pt idx="8031">
                  <c:v>46112.534722222219</c:v>
                </c:pt>
                <c:pt idx="8032">
                  <c:v>46112.541666666664</c:v>
                </c:pt>
                <c:pt idx="8033">
                  <c:v>46112.545138888891</c:v>
                </c:pt>
                <c:pt idx="8034">
                  <c:v>46112.548611111109</c:v>
                </c:pt>
                <c:pt idx="8035">
                  <c:v>46112.552083333336</c:v>
                </c:pt>
                <c:pt idx="8036">
                  <c:v>46112.555555555555</c:v>
                </c:pt>
                <c:pt idx="8037">
                  <c:v>46112.559027777781</c:v>
                </c:pt>
                <c:pt idx="8038">
                  <c:v>46112.5625</c:v>
                </c:pt>
                <c:pt idx="8039">
                  <c:v>46112.565972222219</c:v>
                </c:pt>
                <c:pt idx="8040">
                  <c:v>46112.572916666664</c:v>
                </c:pt>
                <c:pt idx="8041">
                  <c:v>46112.576388888891</c:v>
                </c:pt>
                <c:pt idx="8042">
                  <c:v>46112.579861111109</c:v>
                </c:pt>
                <c:pt idx="8043">
                  <c:v>46112.583333333336</c:v>
                </c:pt>
                <c:pt idx="8044">
                  <c:v>46112.586805555555</c:v>
                </c:pt>
                <c:pt idx="8045">
                  <c:v>46112.59375</c:v>
                </c:pt>
                <c:pt idx="8046">
                  <c:v>46112.597222222219</c:v>
                </c:pt>
                <c:pt idx="8047">
                  <c:v>46112.600694444445</c:v>
                </c:pt>
                <c:pt idx="8048">
                  <c:v>46112.604166666664</c:v>
                </c:pt>
                <c:pt idx="8049">
                  <c:v>46112.607638888891</c:v>
                </c:pt>
                <c:pt idx="8050">
                  <c:v>46112.611111111109</c:v>
                </c:pt>
                <c:pt idx="8051">
                  <c:v>46112.614583333336</c:v>
                </c:pt>
                <c:pt idx="8052">
                  <c:v>46112.618055555555</c:v>
                </c:pt>
                <c:pt idx="8053">
                  <c:v>46112.621527777781</c:v>
                </c:pt>
                <c:pt idx="8054">
                  <c:v>46112.625</c:v>
                </c:pt>
                <c:pt idx="8055">
                  <c:v>46112.628472222219</c:v>
                </c:pt>
                <c:pt idx="8056">
                  <c:v>46112.631944444445</c:v>
                </c:pt>
                <c:pt idx="8057">
                  <c:v>46112.638888888891</c:v>
                </c:pt>
                <c:pt idx="8058">
                  <c:v>46112.642361111109</c:v>
                </c:pt>
                <c:pt idx="8059">
                  <c:v>46112.645833333336</c:v>
                </c:pt>
                <c:pt idx="8060">
                  <c:v>46112.649305555555</c:v>
                </c:pt>
                <c:pt idx="8061">
                  <c:v>46112.652777777781</c:v>
                </c:pt>
                <c:pt idx="8062">
                  <c:v>46112.659722222219</c:v>
                </c:pt>
                <c:pt idx="8063">
                  <c:v>46112.663194444445</c:v>
                </c:pt>
                <c:pt idx="8064">
                  <c:v>46112.666666666664</c:v>
                </c:pt>
                <c:pt idx="8065">
                  <c:v>46112.673611111109</c:v>
                </c:pt>
                <c:pt idx="8066">
                  <c:v>46112.677083333336</c:v>
                </c:pt>
                <c:pt idx="8067">
                  <c:v>46112.680555555555</c:v>
                </c:pt>
                <c:pt idx="8068">
                  <c:v>46112.684027777781</c:v>
                </c:pt>
                <c:pt idx="8069">
                  <c:v>46112.6875</c:v>
                </c:pt>
                <c:pt idx="8070">
                  <c:v>46112.694444444445</c:v>
                </c:pt>
                <c:pt idx="8071">
                  <c:v>46112.697916666664</c:v>
                </c:pt>
                <c:pt idx="8072">
                  <c:v>46112.701388888891</c:v>
                </c:pt>
                <c:pt idx="8073">
                  <c:v>46112.704861111109</c:v>
                </c:pt>
                <c:pt idx="8074">
                  <c:v>46112.708333333336</c:v>
                </c:pt>
                <c:pt idx="8075">
                  <c:v>46112.715277777781</c:v>
                </c:pt>
                <c:pt idx="8076">
                  <c:v>46112.71875</c:v>
                </c:pt>
                <c:pt idx="8077">
                  <c:v>46112.722222222219</c:v>
                </c:pt>
                <c:pt idx="8078">
                  <c:v>46112.725694444445</c:v>
                </c:pt>
                <c:pt idx="8079">
                  <c:v>46112.729166666664</c:v>
                </c:pt>
                <c:pt idx="8080">
                  <c:v>46112.732638888891</c:v>
                </c:pt>
                <c:pt idx="8081">
                  <c:v>46112.75</c:v>
                </c:pt>
                <c:pt idx="8082">
                  <c:v>46113.270833333336</c:v>
                </c:pt>
                <c:pt idx="8083">
                  <c:v>46113.3125</c:v>
                </c:pt>
                <c:pt idx="8084">
                  <c:v>46113.336805555555</c:v>
                </c:pt>
                <c:pt idx="8085">
                  <c:v>46113.340277777781</c:v>
                </c:pt>
                <c:pt idx="8086">
                  <c:v>46113.34375</c:v>
                </c:pt>
                <c:pt idx="8087">
                  <c:v>46113.350694444445</c:v>
                </c:pt>
                <c:pt idx="8088">
                  <c:v>46113.354166666664</c:v>
                </c:pt>
                <c:pt idx="8089">
                  <c:v>46113.357638888891</c:v>
                </c:pt>
                <c:pt idx="8090">
                  <c:v>46113.361111111109</c:v>
                </c:pt>
                <c:pt idx="8091">
                  <c:v>46113.364583333336</c:v>
                </c:pt>
                <c:pt idx="8092">
                  <c:v>46113.368055555555</c:v>
                </c:pt>
                <c:pt idx="8093">
                  <c:v>46113.371527777781</c:v>
                </c:pt>
                <c:pt idx="8094">
                  <c:v>46113.375</c:v>
                </c:pt>
                <c:pt idx="8095">
                  <c:v>46113.378472222219</c:v>
                </c:pt>
                <c:pt idx="8096">
                  <c:v>46113.381944444445</c:v>
                </c:pt>
                <c:pt idx="8097">
                  <c:v>46113.385416666664</c:v>
                </c:pt>
                <c:pt idx="8098">
                  <c:v>46113.388888888891</c:v>
                </c:pt>
                <c:pt idx="8099">
                  <c:v>46113.392361111109</c:v>
                </c:pt>
                <c:pt idx="8100">
                  <c:v>46113.395833333336</c:v>
                </c:pt>
                <c:pt idx="8101">
                  <c:v>46113.399305555555</c:v>
                </c:pt>
                <c:pt idx="8102">
                  <c:v>46113.402777777781</c:v>
                </c:pt>
                <c:pt idx="8103">
                  <c:v>46113.40625</c:v>
                </c:pt>
                <c:pt idx="8104">
                  <c:v>46113.409722222219</c:v>
                </c:pt>
                <c:pt idx="8105">
                  <c:v>46113.413194444445</c:v>
                </c:pt>
                <c:pt idx="8106">
                  <c:v>46113.416666666664</c:v>
                </c:pt>
                <c:pt idx="8107">
                  <c:v>46113.420138888891</c:v>
                </c:pt>
                <c:pt idx="8108">
                  <c:v>46113.423611111109</c:v>
                </c:pt>
                <c:pt idx="8109">
                  <c:v>46113.427083333336</c:v>
                </c:pt>
                <c:pt idx="8110">
                  <c:v>46113.430555555555</c:v>
                </c:pt>
                <c:pt idx="8111">
                  <c:v>46113.434027777781</c:v>
                </c:pt>
                <c:pt idx="8112">
                  <c:v>46113.440972222219</c:v>
                </c:pt>
                <c:pt idx="8113">
                  <c:v>46113.444444444445</c:v>
                </c:pt>
                <c:pt idx="8114">
                  <c:v>46113.447916666664</c:v>
                </c:pt>
                <c:pt idx="8115">
                  <c:v>46113.451388888891</c:v>
                </c:pt>
                <c:pt idx="8116">
                  <c:v>46113.454861111109</c:v>
                </c:pt>
                <c:pt idx="8117">
                  <c:v>46113.461805555555</c:v>
                </c:pt>
                <c:pt idx="8118">
                  <c:v>46113.465277777781</c:v>
                </c:pt>
                <c:pt idx="8119">
                  <c:v>46113.46875</c:v>
                </c:pt>
                <c:pt idx="8120">
                  <c:v>46113.472222222219</c:v>
                </c:pt>
                <c:pt idx="8121">
                  <c:v>46113.475694444445</c:v>
                </c:pt>
                <c:pt idx="8122">
                  <c:v>46113.482638888891</c:v>
                </c:pt>
                <c:pt idx="8123">
                  <c:v>46113.486111111109</c:v>
                </c:pt>
                <c:pt idx="8124">
                  <c:v>46113.489583333336</c:v>
                </c:pt>
                <c:pt idx="8125">
                  <c:v>46113.493055555555</c:v>
                </c:pt>
                <c:pt idx="8126">
                  <c:v>46113.496527777781</c:v>
                </c:pt>
                <c:pt idx="8127">
                  <c:v>46113.5</c:v>
                </c:pt>
                <c:pt idx="8128">
                  <c:v>46113.503472222219</c:v>
                </c:pt>
                <c:pt idx="8129">
                  <c:v>46113.506944444445</c:v>
                </c:pt>
                <c:pt idx="8130">
                  <c:v>46113.510416666664</c:v>
                </c:pt>
                <c:pt idx="8131">
                  <c:v>46113.513888888891</c:v>
                </c:pt>
                <c:pt idx="8132">
                  <c:v>46113.520833333336</c:v>
                </c:pt>
                <c:pt idx="8133">
                  <c:v>46113.524305555555</c:v>
                </c:pt>
                <c:pt idx="8134">
                  <c:v>46113.53125</c:v>
                </c:pt>
                <c:pt idx="8135">
                  <c:v>46113.534722222219</c:v>
                </c:pt>
                <c:pt idx="8136">
                  <c:v>46113.538194444445</c:v>
                </c:pt>
                <c:pt idx="8137">
                  <c:v>46113.541666666664</c:v>
                </c:pt>
                <c:pt idx="8138">
                  <c:v>46113.545138888891</c:v>
                </c:pt>
                <c:pt idx="8139">
                  <c:v>46113.552083333336</c:v>
                </c:pt>
                <c:pt idx="8140">
                  <c:v>46113.555555555555</c:v>
                </c:pt>
                <c:pt idx="8141">
                  <c:v>46113.559027777781</c:v>
                </c:pt>
                <c:pt idx="8142">
                  <c:v>46113.5625</c:v>
                </c:pt>
                <c:pt idx="8143">
                  <c:v>46113.565972222219</c:v>
                </c:pt>
                <c:pt idx="8144">
                  <c:v>46113.572916666664</c:v>
                </c:pt>
                <c:pt idx="8145">
                  <c:v>46113.576388888891</c:v>
                </c:pt>
                <c:pt idx="8146">
                  <c:v>46113.579861111109</c:v>
                </c:pt>
                <c:pt idx="8147">
                  <c:v>46113.583333333336</c:v>
                </c:pt>
                <c:pt idx="8148">
                  <c:v>46113.586805555555</c:v>
                </c:pt>
                <c:pt idx="8149">
                  <c:v>46113.59375</c:v>
                </c:pt>
                <c:pt idx="8150">
                  <c:v>46113.597222222219</c:v>
                </c:pt>
                <c:pt idx="8151">
                  <c:v>46113.600694444445</c:v>
                </c:pt>
                <c:pt idx="8152">
                  <c:v>46113.604166666664</c:v>
                </c:pt>
                <c:pt idx="8153">
                  <c:v>46113.607638888891</c:v>
                </c:pt>
                <c:pt idx="8154">
                  <c:v>46113.614583333336</c:v>
                </c:pt>
                <c:pt idx="8155">
                  <c:v>46113.618055555555</c:v>
                </c:pt>
                <c:pt idx="8156">
                  <c:v>46113.621527777781</c:v>
                </c:pt>
                <c:pt idx="8157">
                  <c:v>46113.625</c:v>
                </c:pt>
                <c:pt idx="8158">
                  <c:v>46113.628472222219</c:v>
                </c:pt>
                <c:pt idx="8159">
                  <c:v>46113.631944444445</c:v>
                </c:pt>
                <c:pt idx="8160">
                  <c:v>46113.635416666664</c:v>
                </c:pt>
                <c:pt idx="8161">
                  <c:v>46113.642361111109</c:v>
                </c:pt>
                <c:pt idx="8162">
                  <c:v>46113.645833333336</c:v>
                </c:pt>
                <c:pt idx="8163">
                  <c:v>46113.649305555555</c:v>
                </c:pt>
                <c:pt idx="8164">
                  <c:v>46113.652777777781</c:v>
                </c:pt>
                <c:pt idx="8165">
                  <c:v>46113.65625</c:v>
                </c:pt>
                <c:pt idx="8166">
                  <c:v>46113.663194444445</c:v>
                </c:pt>
                <c:pt idx="8167">
                  <c:v>46113.666666666664</c:v>
                </c:pt>
                <c:pt idx="8168">
                  <c:v>46113.670138888891</c:v>
                </c:pt>
                <c:pt idx="8169">
                  <c:v>46113.673611111109</c:v>
                </c:pt>
                <c:pt idx="8170">
                  <c:v>46113.677083333336</c:v>
                </c:pt>
                <c:pt idx="8171">
                  <c:v>46113.684027777781</c:v>
                </c:pt>
                <c:pt idx="8172">
                  <c:v>46113.6875</c:v>
                </c:pt>
                <c:pt idx="8173">
                  <c:v>46113.690972222219</c:v>
                </c:pt>
                <c:pt idx="8174">
                  <c:v>46113.694444444445</c:v>
                </c:pt>
                <c:pt idx="8175">
                  <c:v>46113.697916666664</c:v>
                </c:pt>
                <c:pt idx="8176">
                  <c:v>46113.704861111109</c:v>
                </c:pt>
                <c:pt idx="8177">
                  <c:v>46113.708333333336</c:v>
                </c:pt>
                <c:pt idx="8178">
                  <c:v>46113.711805555555</c:v>
                </c:pt>
                <c:pt idx="8179">
                  <c:v>46113.715277777781</c:v>
                </c:pt>
                <c:pt idx="8180">
                  <c:v>46113.71875</c:v>
                </c:pt>
                <c:pt idx="8181">
                  <c:v>46113.725694444445</c:v>
                </c:pt>
                <c:pt idx="8182">
                  <c:v>46113.729166666664</c:v>
                </c:pt>
                <c:pt idx="8183">
                  <c:v>46113.732638888891</c:v>
                </c:pt>
                <c:pt idx="8184">
                  <c:v>46113.75</c:v>
                </c:pt>
                <c:pt idx="8185">
                  <c:v>46113.833333333336</c:v>
                </c:pt>
                <c:pt idx="8186">
                  <c:v>46114.3125</c:v>
                </c:pt>
                <c:pt idx="8187">
                  <c:v>46114.322916666664</c:v>
                </c:pt>
                <c:pt idx="8188">
                  <c:v>46114.326388888891</c:v>
                </c:pt>
                <c:pt idx="8189">
                  <c:v>46114.329861111109</c:v>
                </c:pt>
                <c:pt idx="8190">
                  <c:v>46114.333333333336</c:v>
                </c:pt>
                <c:pt idx="8191">
                  <c:v>46114.340277777781</c:v>
                </c:pt>
                <c:pt idx="8192">
                  <c:v>46114.34375</c:v>
                </c:pt>
                <c:pt idx="8193">
                  <c:v>46114.347222222219</c:v>
                </c:pt>
                <c:pt idx="8194">
                  <c:v>46114.350694444445</c:v>
                </c:pt>
                <c:pt idx="8195">
                  <c:v>46114.354166666664</c:v>
                </c:pt>
                <c:pt idx="8196">
                  <c:v>46114.357638888891</c:v>
                </c:pt>
                <c:pt idx="8197">
                  <c:v>46114.361111111109</c:v>
                </c:pt>
                <c:pt idx="8198">
                  <c:v>46114.364583333336</c:v>
                </c:pt>
                <c:pt idx="8199">
                  <c:v>46114.368055555555</c:v>
                </c:pt>
                <c:pt idx="8200">
                  <c:v>46114.371527777781</c:v>
                </c:pt>
                <c:pt idx="8201">
                  <c:v>46114.375</c:v>
                </c:pt>
                <c:pt idx="8202">
                  <c:v>46114.378472222219</c:v>
                </c:pt>
                <c:pt idx="8203">
                  <c:v>46114.381944444445</c:v>
                </c:pt>
                <c:pt idx="8204">
                  <c:v>46114.385416666664</c:v>
                </c:pt>
                <c:pt idx="8205">
                  <c:v>46114.392361111109</c:v>
                </c:pt>
                <c:pt idx="8206">
                  <c:v>46114.395833333336</c:v>
                </c:pt>
                <c:pt idx="8207">
                  <c:v>46114.399305555555</c:v>
                </c:pt>
                <c:pt idx="8208">
                  <c:v>46114.402777777781</c:v>
                </c:pt>
                <c:pt idx="8209">
                  <c:v>46114.409722222219</c:v>
                </c:pt>
                <c:pt idx="8210">
                  <c:v>46114.413194444445</c:v>
                </c:pt>
                <c:pt idx="8211">
                  <c:v>46114.416666666664</c:v>
                </c:pt>
                <c:pt idx="8212">
                  <c:v>46114.420138888891</c:v>
                </c:pt>
                <c:pt idx="8213">
                  <c:v>46114.423611111109</c:v>
                </c:pt>
                <c:pt idx="8214">
                  <c:v>46114.430555555555</c:v>
                </c:pt>
                <c:pt idx="8215">
                  <c:v>46114.434027777781</c:v>
                </c:pt>
                <c:pt idx="8216">
                  <c:v>46114.4375</c:v>
                </c:pt>
                <c:pt idx="8217">
                  <c:v>46114.440972222219</c:v>
                </c:pt>
                <c:pt idx="8218">
                  <c:v>46114.444444444445</c:v>
                </c:pt>
                <c:pt idx="8219">
                  <c:v>46114.447916666664</c:v>
                </c:pt>
                <c:pt idx="8220">
                  <c:v>46114.451388888891</c:v>
                </c:pt>
                <c:pt idx="8221">
                  <c:v>46114.454861111109</c:v>
                </c:pt>
                <c:pt idx="8222">
                  <c:v>46114.458333333336</c:v>
                </c:pt>
                <c:pt idx="8223">
                  <c:v>46114.461805555555</c:v>
                </c:pt>
                <c:pt idx="8224">
                  <c:v>46114.465277777781</c:v>
                </c:pt>
                <c:pt idx="8225">
                  <c:v>46114.46875</c:v>
                </c:pt>
                <c:pt idx="8226">
                  <c:v>46114.472222222219</c:v>
                </c:pt>
                <c:pt idx="8227">
                  <c:v>46114.479166666664</c:v>
                </c:pt>
                <c:pt idx="8228">
                  <c:v>46114.482638888891</c:v>
                </c:pt>
                <c:pt idx="8229">
                  <c:v>46114.486111111109</c:v>
                </c:pt>
                <c:pt idx="8230">
                  <c:v>46114.489583333336</c:v>
                </c:pt>
                <c:pt idx="8231">
                  <c:v>46114.493055555555</c:v>
                </c:pt>
                <c:pt idx="8232">
                  <c:v>46114.496527777781</c:v>
                </c:pt>
                <c:pt idx="8233">
                  <c:v>46114.5</c:v>
                </c:pt>
                <c:pt idx="8234">
                  <c:v>46114.503472222219</c:v>
                </c:pt>
                <c:pt idx="8235">
                  <c:v>46114.506944444445</c:v>
                </c:pt>
                <c:pt idx="8236">
                  <c:v>46114.510416666664</c:v>
                </c:pt>
                <c:pt idx="8237">
                  <c:v>46114.517361111109</c:v>
                </c:pt>
                <c:pt idx="8238">
                  <c:v>46114.520833333336</c:v>
                </c:pt>
                <c:pt idx="8239">
                  <c:v>46114.524305555555</c:v>
                </c:pt>
                <c:pt idx="8240">
                  <c:v>46114.527777777781</c:v>
                </c:pt>
                <c:pt idx="8241">
                  <c:v>46114.53125</c:v>
                </c:pt>
                <c:pt idx="8242">
                  <c:v>46114.534722222219</c:v>
                </c:pt>
                <c:pt idx="8243">
                  <c:v>46114.538194444445</c:v>
                </c:pt>
                <c:pt idx="8244">
                  <c:v>46114.541666666664</c:v>
                </c:pt>
                <c:pt idx="8245">
                  <c:v>46114.545138888891</c:v>
                </c:pt>
                <c:pt idx="8246">
                  <c:v>46114.548611111109</c:v>
                </c:pt>
                <c:pt idx="8247">
                  <c:v>46114.552083333336</c:v>
                </c:pt>
                <c:pt idx="8248">
                  <c:v>46114.559027777781</c:v>
                </c:pt>
                <c:pt idx="8249">
                  <c:v>46114.5625</c:v>
                </c:pt>
                <c:pt idx="8250">
                  <c:v>46114.565972222219</c:v>
                </c:pt>
                <c:pt idx="8251">
                  <c:v>46114.569444444445</c:v>
                </c:pt>
                <c:pt idx="8252">
                  <c:v>46114.572916666664</c:v>
                </c:pt>
                <c:pt idx="8253">
                  <c:v>46114.576388888891</c:v>
                </c:pt>
                <c:pt idx="8254">
                  <c:v>46114.579861111109</c:v>
                </c:pt>
                <c:pt idx="8255">
                  <c:v>46114.583333333336</c:v>
                </c:pt>
                <c:pt idx="8256">
                  <c:v>46114.586805555555</c:v>
                </c:pt>
                <c:pt idx="8257">
                  <c:v>46114.590277777781</c:v>
                </c:pt>
                <c:pt idx="8258">
                  <c:v>46114.597222222219</c:v>
                </c:pt>
                <c:pt idx="8259">
                  <c:v>46114.600694444445</c:v>
                </c:pt>
                <c:pt idx="8260">
                  <c:v>46114.604166666664</c:v>
                </c:pt>
                <c:pt idx="8261">
                  <c:v>46114.607638888891</c:v>
                </c:pt>
                <c:pt idx="8262">
                  <c:v>46114.611111111109</c:v>
                </c:pt>
                <c:pt idx="8263">
                  <c:v>46114.618055555555</c:v>
                </c:pt>
                <c:pt idx="8264">
                  <c:v>46114.621527777781</c:v>
                </c:pt>
                <c:pt idx="8265">
                  <c:v>46114.625</c:v>
                </c:pt>
                <c:pt idx="8266">
                  <c:v>46114.628472222219</c:v>
                </c:pt>
                <c:pt idx="8267">
                  <c:v>46114.631944444445</c:v>
                </c:pt>
                <c:pt idx="8268">
                  <c:v>46114.638888888891</c:v>
                </c:pt>
                <c:pt idx="8269">
                  <c:v>46114.642361111109</c:v>
                </c:pt>
                <c:pt idx="8270">
                  <c:v>46114.645833333336</c:v>
                </c:pt>
                <c:pt idx="8271">
                  <c:v>46114.649305555555</c:v>
                </c:pt>
                <c:pt idx="8272">
                  <c:v>46114.652777777781</c:v>
                </c:pt>
                <c:pt idx="8273">
                  <c:v>46114.659722222219</c:v>
                </c:pt>
                <c:pt idx="8274">
                  <c:v>46114.663194444445</c:v>
                </c:pt>
                <c:pt idx="8275">
                  <c:v>46114.666666666664</c:v>
                </c:pt>
                <c:pt idx="8276">
                  <c:v>46114.670138888891</c:v>
                </c:pt>
                <c:pt idx="8277">
                  <c:v>46114.673611111109</c:v>
                </c:pt>
                <c:pt idx="8278">
                  <c:v>46114.680555555555</c:v>
                </c:pt>
                <c:pt idx="8279">
                  <c:v>46114.684027777781</c:v>
                </c:pt>
                <c:pt idx="8280">
                  <c:v>46114.6875</c:v>
                </c:pt>
                <c:pt idx="8281">
                  <c:v>46114.690972222219</c:v>
                </c:pt>
                <c:pt idx="8282">
                  <c:v>46114.694444444445</c:v>
                </c:pt>
                <c:pt idx="8283">
                  <c:v>46114.701388888891</c:v>
                </c:pt>
                <c:pt idx="8284">
                  <c:v>46114.704861111109</c:v>
                </c:pt>
                <c:pt idx="8285">
                  <c:v>46114.708333333336</c:v>
                </c:pt>
                <c:pt idx="8286">
                  <c:v>46114.711805555555</c:v>
                </c:pt>
                <c:pt idx="8287">
                  <c:v>46114.715277777781</c:v>
                </c:pt>
                <c:pt idx="8288">
                  <c:v>46114.746527777781</c:v>
                </c:pt>
                <c:pt idx="8289">
                  <c:v>46115.270833333336</c:v>
                </c:pt>
                <c:pt idx="8290">
                  <c:v>46115.3125</c:v>
                </c:pt>
                <c:pt idx="8291">
                  <c:v>46118.270833333336</c:v>
                </c:pt>
                <c:pt idx="8292">
                  <c:v>46118.3125</c:v>
                </c:pt>
                <c:pt idx="8293">
                  <c:v>46119.270833333336</c:v>
                </c:pt>
                <c:pt idx="8294">
                  <c:v>46119.3125</c:v>
                </c:pt>
                <c:pt idx="8295">
                  <c:v>46119.361111111109</c:v>
                </c:pt>
                <c:pt idx="8296">
                  <c:v>46119.364583333336</c:v>
                </c:pt>
                <c:pt idx="8297">
                  <c:v>46119.368055555555</c:v>
                </c:pt>
                <c:pt idx="8298">
                  <c:v>46119.371527777781</c:v>
                </c:pt>
                <c:pt idx="8299">
                  <c:v>46119.378472222219</c:v>
                </c:pt>
                <c:pt idx="8300">
                  <c:v>46119.381944444445</c:v>
                </c:pt>
                <c:pt idx="8301">
                  <c:v>46119.385416666664</c:v>
                </c:pt>
                <c:pt idx="8302">
                  <c:v>46119.388888888891</c:v>
                </c:pt>
                <c:pt idx="8303">
                  <c:v>46119.392361111109</c:v>
                </c:pt>
                <c:pt idx="8304">
                  <c:v>46119.395833333336</c:v>
                </c:pt>
                <c:pt idx="8305">
                  <c:v>46119.399305555555</c:v>
                </c:pt>
                <c:pt idx="8306">
                  <c:v>46119.402777777781</c:v>
                </c:pt>
                <c:pt idx="8307">
                  <c:v>46119.40625</c:v>
                </c:pt>
                <c:pt idx="8308">
                  <c:v>46119.409722222219</c:v>
                </c:pt>
                <c:pt idx="8309">
                  <c:v>46119.413194444445</c:v>
                </c:pt>
                <c:pt idx="8310">
                  <c:v>46119.416666666664</c:v>
                </c:pt>
                <c:pt idx="8311">
                  <c:v>46119.420138888891</c:v>
                </c:pt>
                <c:pt idx="8312">
                  <c:v>46119.423611111109</c:v>
                </c:pt>
                <c:pt idx="8313">
                  <c:v>46119.427083333336</c:v>
                </c:pt>
                <c:pt idx="8314">
                  <c:v>46119.430555555555</c:v>
                </c:pt>
                <c:pt idx="8315">
                  <c:v>46119.434027777781</c:v>
                </c:pt>
                <c:pt idx="8316">
                  <c:v>46119.4375</c:v>
                </c:pt>
                <c:pt idx="8317">
                  <c:v>46119.440972222219</c:v>
                </c:pt>
                <c:pt idx="8318">
                  <c:v>46119.444444444445</c:v>
                </c:pt>
                <c:pt idx="8319">
                  <c:v>46119.447916666664</c:v>
                </c:pt>
                <c:pt idx="8320">
                  <c:v>46119.451388888891</c:v>
                </c:pt>
                <c:pt idx="8321">
                  <c:v>46119.454861111109</c:v>
                </c:pt>
                <c:pt idx="8322">
                  <c:v>46119.458333333336</c:v>
                </c:pt>
                <c:pt idx="8323">
                  <c:v>46119.461805555555</c:v>
                </c:pt>
                <c:pt idx="8324">
                  <c:v>46119.465277777781</c:v>
                </c:pt>
                <c:pt idx="8325">
                  <c:v>46119.46875</c:v>
                </c:pt>
                <c:pt idx="8326">
                  <c:v>46119.472222222219</c:v>
                </c:pt>
                <c:pt idx="8327">
                  <c:v>46119.475694444445</c:v>
                </c:pt>
                <c:pt idx="8328">
                  <c:v>46119.482638888891</c:v>
                </c:pt>
                <c:pt idx="8329">
                  <c:v>46119.486111111109</c:v>
                </c:pt>
                <c:pt idx="8330">
                  <c:v>46119.489583333336</c:v>
                </c:pt>
                <c:pt idx="8331">
                  <c:v>46119.493055555555</c:v>
                </c:pt>
                <c:pt idx="8332">
                  <c:v>46119.5</c:v>
                </c:pt>
                <c:pt idx="8333">
                  <c:v>46119.503472222219</c:v>
                </c:pt>
                <c:pt idx="8334">
                  <c:v>46119.506944444445</c:v>
                </c:pt>
                <c:pt idx="8335">
                  <c:v>46119.510416666664</c:v>
                </c:pt>
                <c:pt idx="8336">
                  <c:v>46119.513888888891</c:v>
                </c:pt>
                <c:pt idx="8337">
                  <c:v>46119.520833333336</c:v>
                </c:pt>
                <c:pt idx="8338">
                  <c:v>46119.524305555555</c:v>
                </c:pt>
                <c:pt idx="8339">
                  <c:v>46119.527777777781</c:v>
                </c:pt>
                <c:pt idx="8340">
                  <c:v>46119.53125</c:v>
                </c:pt>
                <c:pt idx="8341">
                  <c:v>46119.534722222219</c:v>
                </c:pt>
                <c:pt idx="8342">
                  <c:v>46119.541666666664</c:v>
                </c:pt>
                <c:pt idx="8343">
                  <c:v>46119.545138888891</c:v>
                </c:pt>
                <c:pt idx="8344">
                  <c:v>46119.548611111109</c:v>
                </c:pt>
                <c:pt idx="8345">
                  <c:v>46119.552083333336</c:v>
                </c:pt>
                <c:pt idx="8346">
                  <c:v>46119.555555555555</c:v>
                </c:pt>
                <c:pt idx="8347">
                  <c:v>46119.5625</c:v>
                </c:pt>
                <c:pt idx="8348">
                  <c:v>46119.565972222219</c:v>
                </c:pt>
                <c:pt idx="8349">
                  <c:v>46119.569444444445</c:v>
                </c:pt>
                <c:pt idx="8350">
                  <c:v>46119.572916666664</c:v>
                </c:pt>
                <c:pt idx="8351">
                  <c:v>46119.576388888891</c:v>
                </c:pt>
                <c:pt idx="8352">
                  <c:v>46119.583333333336</c:v>
                </c:pt>
                <c:pt idx="8353">
                  <c:v>46119.586805555555</c:v>
                </c:pt>
                <c:pt idx="8354">
                  <c:v>46119.590277777781</c:v>
                </c:pt>
                <c:pt idx="8355">
                  <c:v>46119.59375</c:v>
                </c:pt>
                <c:pt idx="8356">
                  <c:v>46119.597222222219</c:v>
                </c:pt>
                <c:pt idx="8357">
                  <c:v>46119.604166666664</c:v>
                </c:pt>
                <c:pt idx="8358">
                  <c:v>46119.607638888891</c:v>
                </c:pt>
                <c:pt idx="8359">
                  <c:v>46119.611111111109</c:v>
                </c:pt>
                <c:pt idx="8360">
                  <c:v>46119.614583333336</c:v>
                </c:pt>
                <c:pt idx="8361">
                  <c:v>46119.618055555555</c:v>
                </c:pt>
                <c:pt idx="8362">
                  <c:v>46119.621527777781</c:v>
                </c:pt>
                <c:pt idx="8363">
                  <c:v>46119.628472222219</c:v>
                </c:pt>
                <c:pt idx="8364">
                  <c:v>46119.631944444445</c:v>
                </c:pt>
                <c:pt idx="8365">
                  <c:v>46119.635416666664</c:v>
                </c:pt>
                <c:pt idx="8366">
                  <c:v>46119.638888888891</c:v>
                </c:pt>
                <c:pt idx="8367">
                  <c:v>46119.642361111109</c:v>
                </c:pt>
                <c:pt idx="8368">
                  <c:v>46119.645833333336</c:v>
                </c:pt>
                <c:pt idx="8369">
                  <c:v>46119.649305555555</c:v>
                </c:pt>
                <c:pt idx="8370">
                  <c:v>46119.652777777781</c:v>
                </c:pt>
                <c:pt idx="8371">
                  <c:v>46119.65625</c:v>
                </c:pt>
                <c:pt idx="8372">
                  <c:v>46119.659722222219</c:v>
                </c:pt>
                <c:pt idx="8373">
                  <c:v>46119.663194444445</c:v>
                </c:pt>
                <c:pt idx="8374">
                  <c:v>46119.666666666664</c:v>
                </c:pt>
                <c:pt idx="8375">
                  <c:v>46119.670138888891</c:v>
                </c:pt>
                <c:pt idx="8376">
                  <c:v>46119.673611111109</c:v>
                </c:pt>
                <c:pt idx="8377">
                  <c:v>46119.677083333336</c:v>
                </c:pt>
                <c:pt idx="8378">
                  <c:v>46119.680555555555</c:v>
                </c:pt>
                <c:pt idx="8379">
                  <c:v>46120.125</c:v>
                </c:pt>
                <c:pt idx="8380">
                  <c:v>46120.270833333336</c:v>
                </c:pt>
                <c:pt idx="8381">
                  <c:v>46120.3125</c:v>
                </c:pt>
                <c:pt idx="8382">
                  <c:v>46120.336805555555</c:v>
                </c:pt>
                <c:pt idx="8383">
                  <c:v>46120.340277777781</c:v>
                </c:pt>
                <c:pt idx="8384">
                  <c:v>46120.34375</c:v>
                </c:pt>
                <c:pt idx="8385">
                  <c:v>46120.347222222219</c:v>
                </c:pt>
                <c:pt idx="8386">
                  <c:v>46120.350694444445</c:v>
                </c:pt>
                <c:pt idx="8387">
                  <c:v>46120.354166666664</c:v>
                </c:pt>
                <c:pt idx="8388">
                  <c:v>46120.357638888891</c:v>
                </c:pt>
                <c:pt idx="8389">
                  <c:v>46120.361111111109</c:v>
                </c:pt>
                <c:pt idx="8390">
                  <c:v>46120.364583333336</c:v>
                </c:pt>
                <c:pt idx="8391">
                  <c:v>46120.368055555555</c:v>
                </c:pt>
                <c:pt idx="8392">
                  <c:v>46120.371527777781</c:v>
                </c:pt>
                <c:pt idx="8393">
                  <c:v>46120.375</c:v>
                </c:pt>
                <c:pt idx="8394">
                  <c:v>46120.378472222219</c:v>
                </c:pt>
                <c:pt idx="8395">
                  <c:v>46120.381944444445</c:v>
                </c:pt>
                <c:pt idx="8396">
                  <c:v>46120.385416666664</c:v>
                </c:pt>
                <c:pt idx="8397">
                  <c:v>46120.388888888891</c:v>
                </c:pt>
                <c:pt idx="8398">
                  <c:v>46120.392361111109</c:v>
                </c:pt>
                <c:pt idx="8399">
                  <c:v>46120.395833333336</c:v>
                </c:pt>
                <c:pt idx="8400">
                  <c:v>46120.399305555555</c:v>
                </c:pt>
                <c:pt idx="8401">
                  <c:v>46120.402777777781</c:v>
                </c:pt>
                <c:pt idx="8402">
                  <c:v>46120.40625</c:v>
                </c:pt>
                <c:pt idx="8403">
                  <c:v>46120.409722222219</c:v>
                </c:pt>
                <c:pt idx="8404">
                  <c:v>46120.413194444445</c:v>
                </c:pt>
                <c:pt idx="8405">
                  <c:v>46120.416666666664</c:v>
                </c:pt>
                <c:pt idx="8406">
                  <c:v>46120.420138888891</c:v>
                </c:pt>
                <c:pt idx="8407">
                  <c:v>46120.423611111109</c:v>
                </c:pt>
                <c:pt idx="8408">
                  <c:v>46120.427083333336</c:v>
                </c:pt>
                <c:pt idx="8409">
                  <c:v>46120.430555555555</c:v>
                </c:pt>
                <c:pt idx="8410">
                  <c:v>46120.434027777781</c:v>
                </c:pt>
                <c:pt idx="8411">
                  <c:v>46120.4375</c:v>
                </c:pt>
                <c:pt idx="8412">
                  <c:v>46120.440972222219</c:v>
                </c:pt>
                <c:pt idx="8413">
                  <c:v>46120.444444444445</c:v>
                </c:pt>
                <c:pt idx="8414">
                  <c:v>46120.447916666664</c:v>
                </c:pt>
                <c:pt idx="8415">
                  <c:v>46120.451388888891</c:v>
                </c:pt>
                <c:pt idx="8416">
                  <c:v>46120.454861111109</c:v>
                </c:pt>
                <c:pt idx="8417">
                  <c:v>46120.461805555555</c:v>
                </c:pt>
                <c:pt idx="8418">
                  <c:v>46120.465277777781</c:v>
                </c:pt>
                <c:pt idx="8419">
                  <c:v>46120.46875</c:v>
                </c:pt>
                <c:pt idx="8420">
                  <c:v>46120.472222222219</c:v>
                </c:pt>
                <c:pt idx="8421">
                  <c:v>46120.475694444445</c:v>
                </c:pt>
                <c:pt idx="8422">
                  <c:v>46120.479166666664</c:v>
                </c:pt>
                <c:pt idx="8423">
                  <c:v>46120.486111111109</c:v>
                </c:pt>
                <c:pt idx="8424">
                  <c:v>46120.489583333336</c:v>
                </c:pt>
                <c:pt idx="8425">
                  <c:v>46120.493055555555</c:v>
                </c:pt>
                <c:pt idx="8426">
                  <c:v>46120.496527777781</c:v>
                </c:pt>
                <c:pt idx="8427">
                  <c:v>46120.5</c:v>
                </c:pt>
                <c:pt idx="8428">
                  <c:v>46120.503472222219</c:v>
                </c:pt>
                <c:pt idx="8429">
                  <c:v>46120.506944444445</c:v>
                </c:pt>
                <c:pt idx="8430">
                  <c:v>46120.510416666664</c:v>
                </c:pt>
                <c:pt idx="8431">
                  <c:v>46120.513888888891</c:v>
                </c:pt>
                <c:pt idx="8432">
                  <c:v>46120.517361111109</c:v>
                </c:pt>
                <c:pt idx="8433">
                  <c:v>46120.520833333336</c:v>
                </c:pt>
                <c:pt idx="8434">
                  <c:v>46120.527777777781</c:v>
                </c:pt>
                <c:pt idx="8435">
                  <c:v>46120.53125</c:v>
                </c:pt>
                <c:pt idx="8436">
                  <c:v>46120.534722222219</c:v>
                </c:pt>
                <c:pt idx="8437">
                  <c:v>46120.538194444445</c:v>
                </c:pt>
                <c:pt idx="8438">
                  <c:v>46120.541666666664</c:v>
                </c:pt>
                <c:pt idx="8439">
                  <c:v>46120.548611111109</c:v>
                </c:pt>
                <c:pt idx="8440">
                  <c:v>46120.552083333336</c:v>
                </c:pt>
                <c:pt idx="8441">
                  <c:v>46120.555555555555</c:v>
                </c:pt>
                <c:pt idx="8442">
                  <c:v>46120.559027777781</c:v>
                </c:pt>
                <c:pt idx="8443">
                  <c:v>46120.5625</c:v>
                </c:pt>
                <c:pt idx="8444">
                  <c:v>46120.569444444445</c:v>
                </c:pt>
                <c:pt idx="8445">
                  <c:v>46120.572916666664</c:v>
                </c:pt>
                <c:pt idx="8446">
                  <c:v>46120.576388888891</c:v>
                </c:pt>
                <c:pt idx="8447">
                  <c:v>46120.579861111109</c:v>
                </c:pt>
                <c:pt idx="8448">
                  <c:v>46120.583333333336</c:v>
                </c:pt>
                <c:pt idx="8449">
                  <c:v>46120.586805555555</c:v>
                </c:pt>
                <c:pt idx="8450">
                  <c:v>46120.590277777781</c:v>
                </c:pt>
                <c:pt idx="8451">
                  <c:v>46120.59375</c:v>
                </c:pt>
                <c:pt idx="8452">
                  <c:v>46120.597222222219</c:v>
                </c:pt>
                <c:pt idx="8453">
                  <c:v>46120.600694444445</c:v>
                </c:pt>
                <c:pt idx="8454">
                  <c:v>46120.604166666664</c:v>
                </c:pt>
                <c:pt idx="8455">
                  <c:v>46120.607638888891</c:v>
                </c:pt>
                <c:pt idx="8456">
                  <c:v>46120.611111111109</c:v>
                </c:pt>
                <c:pt idx="8457">
                  <c:v>46120.614583333336</c:v>
                </c:pt>
                <c:pt idx="8458">
                  <c:v>46120.618055555555</c:v>
                </c:pt>
                <c:pt idx="8459">
                  <c:v>46120.621527777781</c:v>
                </c:pt>
                <c:pt idx="8460">
                  <c:v>46120.625</c:v>
                </c:pt>
                <c:pt idx="8461">
                  <c:v>46120.628472222219</c:v>
                </c:pt>
                <c:pt idx="8462">
                  <c:v>46120.631944444445</c:v>
                </c:pt>
                <c:pt idx="8463">
                  <c:v>46120.635416666664</c:v>
                </c:pt>
                <c:pt idx="8464">
                  <c:v>46120.638888888891</c:v>
                </c:pt>
                <c:pt idx="8465">
                  <c:v>46120.642361111109</c:v>
                </c:pt>
                <c:pt idx="8466">
                  <c:v>46120.645833333336</c:v>
                </c:pt>
                <c:pt idx="8467">
                  <c:v>46120.649305555555</c:v>
                </c:pt>
                <c:pt idx="8468">
                  <c:v>46120.652777777781</c:v>
                </c:pt>
                <c:pt idx="8469">
                  <c:v>46120.65625</c:v>
                </c:pt>
                <c:pt idx="8470">
                  <c:v>46120.663194444445</c:v>
                </c:pt>
                <c:pt idx="8471">
                  <c:v>46120.666666666664</c:v>
                </c:pt>
                <c:pt idx="8472">
                  <c:v>46120.670138888891</c:v>
                </c:pt>
                <c:pt idx="8473">
                  <c:v>46120.677083333336</c:v>
                </c:pt>
                <c:pt idx="8474">
                  <c:v>46120.680555555555</c:v>
                </c:pt>
                <c:pt idx="8475">
                  <c:v>46120.684027777781</c:v>
                </c:pt>
                <c:pt idx="8476">
                  <c:v>46120.6875</c:v>
                </c:pt>
                <c:pt idx="8477">
                  <c:v>46120.690972222219</c:v>
                </c:pt>
                <c:pt idx="8478">
                  <c:v>46120.697916666664</c:v>
                </c:pt>
                <c:pt idx="8479">
                  <c:v>46120.701388888891</c:v>
                </c:pt>
                <c:pt idx="8480">
                  <c:v>46120.704861111109</c:v>
                </c:pt>
                <c:pt idx="8481">
                  <c:v>46120.708333333336</c:v>
                </c:pt>
                <c:pt idx="8482">
                  <c:v>46120.711805555555</c:v>
                </c:pt>
                <c:pt idx="8483">
                  <c:v>46120.71875</c:v>
                </c:pt>
                <c:pt idx="8484">
                  <c:v>46120.722222222219</c:v>
                </c:pt>
                <c:pt idx="8485">
                  <c:v>46120.725694444445</c:v>
                </c:pt>
                <c:pt idx="8486">
                  <c:v>46120.729166666664</c:v>
                </c:pt>
                <c:pt idx="8487">
                  <c:v>46120.732638888891</c:v>
                </c:pt>
                <c:pt idx="8488">
                  <c:v>46120.739583333336</c:v>
                </c:pt>
                <c:pt idx="8489">
                  <c:v>46120.743055555555</c:v>
                </c:pt>
                <c:pt idx="8490">
                  <c:v>46120.746527777781</c:v>
                </c:pt>
                <c:pt idx="8491">
                  <c:v>46120.75</c:v>
                </c:pt>
                <c:pt idx="8492">
                  <c:v>46120.753472222219</c:v>
                </c:pt>
                <c:pt idx="8493">
                  <c:v>46120.756944444445</c:v>
                </c:pt>
                <c:pt idx="8494">
                  <c:v>46120.760416666664</c:v>
                </c:pt>
                <c:pt idx="8495">
                  <c:v>46120.763888888891</c:v>
                </c:pt>
                <c:pt idx="8496">
                  <c:v>46120.770833333336</c:v>
                </c:pt>
                <c:pt idx="8497">
                  <c:v>46120.774305555555</c:v>
                </c:pt>
                <c:pt idx="8498">
                  <c:v>46120.777777777781</c:v>
                </c:pt>
                <c:pt idx="8499">
                  <c:v>46120.78125</c:v>
                </c:pt>
                <c:pt idx="8500">
                  <c:v>46120.784722222219</c:v>
                </c:pt>
                <c:pt idx="8501">
                  <c:v>46120.791666666664</c:v>
                </c:pt>
                <c:pt idx="8502">
                  <c:v>46120.795138888891</c:v>
                </c:pt>
                <c:pt idx="8503">
                  <c:v>46120.798611111109</c:v>
                </c:pt>
                <c:pt idx="8504">
                  <c:v>46120.802083333336</c:v>
                </c:pt>
                <c:pt idx="8505">
                  <c:v>46120.805555555555</c:v>
                </c:pt>
                <c:pt idx="8506">
                  <c:v>46120.8125</c:v>
                </c:pt>
                <c:pt idx="8507">
                  <c:v>46120.815972222219</c:v>
                </c:pt>
                <c:pt idx="8508">
                  <c:v>46120.819444444445</c:v>
                </c:pt>
                <c:pt idx="8509">
                  <c:v>46120.822916666664</c:v>
                </c:pt>
                <c:pt idx="8510">
                  <c:v>46120.826388888891</c:v>
                </c:pt>
                <c:pt idx="8511">
                  <c:v>46120.833333333336</c:v>
                </c:pt>
                <c:pt idx="8512">
                  <c:v>46120.836805555555</c:v>
                </c:pt>
                <c:pt idx="8513">
                  <c:v>46120.840277777781</c:v>
                </c:pt>
                <c:pt idx="8514">
                  <c:v>46120.84375</c:v>
                </c:pt>
                <c:pt idx="8515">
                  <c:v>46120.847222222219</c:v>
                </c:pt>
                <c:pt idx="8516">
                  <c:v>46120.854166666664</c:v>
                </c:pt>
                <c:pt idx="8517">
                  <c:v>46120.857638888891</c:v>
                </c:pt>
                <c:pt idx="8518">
                  <c:v>46120.861111111109</c:v>
                </c:pt>
                <c:pt idx="8519">
                  <c:v>46120.864583333336</c:v>
                </c:pt>
                <c:pt idx="8520">
                  <c:v>46120.868055555555</c:v>
                </c:pt>
                <c:pt idx="8521">
                  <c:v>46121.270833333336</c:v>
                </c:pt>
                <c:pt idx="8522">
                  <c:v>46121.274305555555</c:v>
                </c:pt>
                <c:pt idx="8523">
                  <c:v>46121.3125</c:v>
                </c:pt>
                <c:pt idx="8524">
                  <c:v>46121.315972222219</c:v>
                </c:pt>
                <c:pt idx="8525">
                  <c:v>46121.319444444445</c:v>
                </c:pt>
                <c:pt idx="8526">
                  <c:v>46121.322916666664</c:v>
                </c:pt>
                <c:pt idx="8527">
                  <c:v>46121.326388888891</c:v>
                </c:pt>
                <c:pt idx="8528">
                  <c:v>46121.333333333336</c:v>
                </c:pt>
                <c:pt idx="8529">
                  <c:v>46121.336805555555</c:v>
                </c:pt>
                <c:pt idx="8530">
                  <c:v>46121.340277777781</c:v>
                </c:pt>
                <c:pt idx="8531">
                  <c:v>46121.34375</c:v>
                </c:pt>
                <c:pt idx="8532">
                  <c:v>46121.350694444445</c:v>
                </c:pt>
                <c:pt idx="8533">
                  <c:v>46121.354166666664</c:v>
                </c:pt>
                <c:pt idx="8534">
                  <c:v>46121.357638888891</c:v>
                </c:pt>
                <c:pt idx="8535">
                  <c:v>46121.361111111109</c:v>
                </c:pt>
                <c:pt idx="8536">
                  <c:v>46121.364583333336</c:v>
                </c:pt>
                <c:pt idx="8537">
                  <c:v>46121.368055555555</c:v>
                </c:pt>
                <c:pt idx="8538">
                  <c:v>46121.371527777781</c:v>
                </c:pt>
                <c:pt idx="8539">
                  <c:v>46121.375</c:v>
                </c:pt>
                <c:pt idx="8540">
                  <c:v>46121.381944444445</c:v>
                </c:pt>
                <c:pt idx="8541">
                  <c:v>46121.385416666664</c:v>
                </c:pt>
                <c:pt idx="8542">
                  <c:v>46121.388888888891</c:v>
                </c:pt>
                <c:pt idx="8543">
                  <c:v>46121.392361111109</c:v>
                </c:pt>
                <c:pt idx="8544">
                  <c:v>46121.395833333336</c:v>
                </c:pt>
                <c:pt idx="8545">
                  <c:v>46121.402777777781</c:v>
                </c:pt>
                <c:pt idx="8546">
                  <c:v>46121.40625</c:v>
                </c:pt>
                <c:pt idx="8547">
                  <c:v>46121.409722222219</c:v>
                </c:pt>
                <c:pt idx="8548">
                  <c:v>46121.413194444445</c:v>
                </c:pt>
                <c:pt idx="8549">
                  <c:v>46121.416666666664</c:v>
                </c:pt>
                <c:pt idx="8550">
                  <c:v>46121.423611111109</c:v>
                </c:pt>
                <c:pt idx="8551">
                  <c:v>46121.427083333336</c:v>
                </c:pt>
                <c:pt idx="8552">
                  <c:v>46121.430555555555</c:v>
                </c:pt>
                <c:pt idx="8553">
                  <c:v>46121.434027777781</c:v>
                </c:pt>
                <c:pt idx="8554">
                  <c:v>46121.4375</c:v>
                </c:pt>
                <c:pt idx="8555">
                  <c:v>46121.440972222219</c:v>
                </c:pt>
                <c:pt idx="8556">
                  <c:v>46121.444444444445</c:v>
                </c:pt>
                <c:pt idx="8557">
                  <c:v>46121.447916666664</c:v>
                </c:pt>
                <c:pt idx="8558">
                  <c:v>46121.451388888891</c:v>
                </c:pt>
                <c:pt idx="8559">
                  <c:v>46121.454861111109</c:v>
                </c:pt>
                <c:pt idx="8560">
                  <c:v>46121.458333333336</c:v>
                </c:pt>
                <c:pt idx="8561">
                  <c:v>46121.461805555555</c:v>
                </c:pt>
                <c:pt idx="8562">
                  <c:v>46121.465277777781</c:v>
                </c:pt>
                <c:pt idx="8563">
                  <c:v>46121.46875</c:v>
                </c:pt>
                <c:pt idx="8564">
                  <c:v>46121.472222222219</c:v>
                </c:pt>
                <c:pt idx="8565">
                  <c:v>46121.475694444445</c:v>
                </c:pt>
                <c:pt idx="8566">
                  <c:v>46121.479166666664</c:v>
                </c:pt>
                <c:pt idx="8567">
                  <c:v>46121.482638888891</c:v>
                </c:pt>
                <c:pt idx="8568">
                  <c:v>46121.486111111109</c:v>
                </c:pt>
                <c:pt idx="8569">
                  <c:v>46121.489583333336</c:v>
                </c:pt>
                <c:pt idx="8570">
                  <c:v>46121.493055555555</c:v>
                </c:pt>
                <c:pt idx="8571">
                  <c:v>46121.496527777781</c:v>
                </c:pt>
                <c:pt idx="8572">
                  <c:v>46121.5</c:v>
                </c:pt>
                <c:pt idx="8573">
                  <c:v>46121.503472222219</c:v>
                </c:pt>
                <c:pt idx="8574">
                  <c:v>46121.506944444445</c:v>
                </c:pt>
                <c:pt idx="8575">
                  <c:v>46121.510416666664</c:v>
                </c:pt>
                <c:pt idx="8576">
                  <c:v>46121.513888888891</c:v>
                </c:pt>
                <c:pt idx="8577">
                  <c:v>46121.517361111109</c:v>
                </c:pt>
                <c:pt idx="8578">
                  <c:v>46121.520833333336</c:v>
                </c:pt>
                <c:pt idx="8579">
                  <c:v>46121.524305555555</c:v>
                </c:pt>
                <c:pt idx="8580">
                  <c:v>46121.527777777781</c:v>
                </c:pt>
                <c:pt idx="8581">
                  <c:v>46121.53125</c:v>
                </c:pt>
                <c:pt idx="8582">
                  <c:v>46121.534722222219</c:v>
                </c:pt>
                <c:pt idx="8583">
                  <c:v>46121.538194444445</c:v>
                </c:pt>
                <c:pt idx="8584">
                  <c:v>46121.541666666664</c:v>
                </c:pt>
                <c:pt idx="8585">
                  <c:v>46121.545138888891</c:v>
                </c:pt>
                <c:pt idx="8586">
                  <c:v>46121.548611111109</c:v>
                </c:pt>
                <c:pt idx="8587">
                  <c:v>46121.552083333336</c:v>
                </c:pt>
                <c:pt idx="8588">
                  <c:v>46121.555555555555</c:v>
                </c:pt>
                <c:pt idx="8589">
                  <c:v>46121.559027777781</c:v>
                </c:pt>
                <c:pt idx="8590">
                  <c:v>46121.5625</c:v>
                </c:pt>
                <c:pt idx="8591">
                  <c:v>46121.565972222219</c:v>
                </c:pt>
                <c:pt idx="8592">
                  <c:v>46121.569444444445</c:v>
                </c:pt>
                <c:pt idx="8593">
                  <c:v>46121.572916666664</c:v>
                </c:pt>
                <c:pt idx="8594">
                  <c:v>46121.576388888891</c:v>
                </c:pt>
                <c:pt idx="8595">
                  <c:v>46121.579861111109</c:v>
                </c:pt>
                <c:pt idx="8596">
                  <c:v>46121.583333333336</c:v>
                </c:pt>
                <c:pt idx="8597">
                  <c:v>46121.586805555555</c:v>
                </c:pt>
                <c:pt idx="8598">
                  <c:v>46121.590277777781</c:v>
                </c:pt>
                <c:pt idx="8599">
                  <c:v>46121.59375</c:v>
                </c:pt>
                <c:pt idx="8600">
                  <c:v>46121.597222222219</c:v>
                </c:pt>
                <c:pt idx="8601">
                  <c:v>46121.600694444445</c:v>
                </c:pt>
                <c:pt idx="8602">
                  <c:v>46121.604166666664</c:v>
                </c:pt>
                <c:pt idx="8603">
                  <c:v>46121.607638888891</c:v>
                </c:pt>
                <c:pt idx="8604">
                  <c:v>46121.611111111109</c:v>
                </c:pt>
                <c:pt idx="8605">
                  <c:v>46121.614583333336</c:v>
                </c:pt>
                <c:pt idx="8606">
                  <c:v>46121.618055555555</c:v>
                </c:pt>
                <c:pt idx="8607">
                  <c:v>46121.621527777781</c:v>
                </c:pt>
                <c:pt idx="8608">
                  <c:v>46121.625</c:v>
                </c:pt>
                <c:pt idx="8609">
                  <c:v>46121.628472222219</c:v>
                </c:pt>
                <c:pt idx="8610">
                  <c:v>46121.631944444445</c:v>
                </c:pt>
                <c:pt idx="8611">
                  <c:v>46121.635416666664</c:v>
                </c:pt>
                <c:pt idx="8612">
                  <c:v>46121.638888888891</c:v>
                </c:pt>
                <c:pt idx="8613">
                  <c:v>46121.642361111109</c:v>
                </c:pt>
                <c:pt idx="8614">
                  <c:v>46121.645833333336</c:v>
                </c:pt>
                <c:pt idx="8615">
                  <c:v>46121.649305555555</c:v>
                </c:pt>
                <c:pt idx="8616">
                  <c:v>46121.652777777781</c:v>
                </c:pt>
                <c:pt idx="8617">
                  <c:v>46121.65625</c:v>
                </c:pt>
                <c:pt idx="8618">
                  <c:v>46121.659722222219</c:v>
                </c:pt>
                <c:pt idx="8619">
                  <c:v>46121.663194444445</c:v>
                </c:pt>
                <c:pt idx="8620">
                  <c:v>46121.666666666664</c:v>
                </c:pt>
                <c:pt idx="8621">
                  <c:v>46121.670138888891</c:v>
                </c:pt>
                <c:pt idx="8622">
                  <c:v>46121.673611111109</c:v>
                </c:pt>
                <c:pt idx="8623">
                  <c:v>46121.677083333336</c:v>
                </c:pt>
                <c:pt idx="8624">
                  <c:v>46121.680555555555</c:v>
                </c:pt>
                <c:pt idx="8625">
                  <c:v>46121.684027777781</c:v>
                </c:pt>
                <c:pt idx="8626">
                  <c:v>46121.6875</c:v>
                </c:pt>
                <c:pt idx="8627">
                  <c:v>46121.690972222219</c:v>
                </c:pt>
                <c:pt idx="8628">
                  <c:v>46121.694444444445</c:v>
                </c:pt>
                <c:pt idx="8629">
                  <c:v>46121.697916666664</c:v>
                </c:pt>
                <c:pt idx="8630">
                  <c:v>46121.701388888891</c:v>
                </c:pt>
                <c:pt idx="8631">
                  <c:v>46121.704861111109</c:v>
                </c:pt>
                <c:pt idx="8632">
                  <c:v>46121.708333333336</c:v>
                </c:pt>
                <c:pt idx="8633">
                  <c:v>46121.711805555555</c:v>
                </c:pt>
                <c:pt idx="8634">
                  <c:v>46121.715277777781</c:v>
                </c:pt>
                <c:pt idx="8635">
                  <c:v>46121.722222222219</c:v>
                </c:pt>
                <c:pt idx="8636">
                  <c:v>46121.725694444445</c:v>
                </c:pt>
                <c:pt idx="8637">
                  <c:v>46121.729166666664</c:v>
                </c:pt>
                <c:pt idx="8638">
                  <c:v>46121.732638888891</c:v>
                </c:pt>
                <c:pt idx="8639">
                  <c:v>46121.736111111109</c:v>
                </c:pt>
                <c:pt idx="8640">
                  <c:v>46121.743055555555</c:v>
                </c:pt>
                <c:pt idx="8641">
                  <c:v>46121.746527777781</c:v>
                </c:pt>
                <c:pt idx="8642">
                  <c:v>46121.75</c:v>
                </c:pt>
                <c:pt idx="8643">
                  <c:v>46121.753472222219</c:v>
                </c:pt>
                <c:pt idx="8644">
                  <c:v>46121.756944444445</c:v>
                </c:pt>
                <c:pt idx="8645">
                  <c:v>46121.760416666664</c:v>
                </c:pt>
                <c:pt idx="8646">
                  <c:v>46121.763888888891</c:v>
                </c:pt>
                <c:pt idx="8647">
                  <c:v>46121.770833333336</c:v>
                </c:pt>
                <c:pt idx="8648">
                  <c:v>46122.270833333336</c:v>
                </c:pt>
                <c:pt idx="8649">
                  <c:v>46122.274305555555</c:v>
                </c:pt>
                <c:pt idx="8650">
                  <c:v>46122.3125</c:v>
                </c:pt>
                <c:pt idx="8651">
                  <c:v>46122.315972222219</c:v>
                </c:pt>
                <c:pt idx="8652">
                  <c:v>46122.319444444445</c:v>
                </c:pt>
                <c:pt idx="8653">
                  <c:v>46122.322916666664</c:v>
                </c:pt>
                <c:pt idx="8654">
                  <c:v>46122.326388888891</c:v>
                </c:pt>
                <c:pt idx="8655">
                  <c:v>46122.333333333336</c:v>
                </c:pt>
                <c:pt idx="8656">
                  <c:v>46122.336805555555</c:v>
                </c:pt>
                <c:pt idx="8657">
                  <c:v>46122.340277777781</c:v>
                </c:pt>
                <c:pt idx="8658">
                  <c:v>46122.34375</c:v>
                </c:pt>
                <c:pt idx="8659">
                  <c:v>46122.347222222219</c:v>
                </c:pt>
                <c:pt idx="8660">
                  <c:v>46122.350694444445</c:v>
                </c:pt>
                <c:pt idx="8661">
                  <c:v>46122.357638888891</c:v>
                </c:pt>
                <c:pt idx="8662">
                  <c:v>46122.361111111109</c:v>
                </c:pt>
                <c:pt idx="8663">
                  <c:v>46122.364583333336</c:v>
                </c:pt>
                <c:pt idx="8664">
                  <c:v>46122.368055555555</c:v>
                </c:pt>
                <c:pt idx="8665">
                  <c:v>46122.371527777781</c:v>
                </c:pt>
                <c:pt idx="8666">
                  <c:v>46122.375</c:v>
                </c:pt>
                <c:pt idx="8667">
                  <c:v>46122.378472222219</c:v>
                </c:pt>
                <c:pt idx="8668">
                  <c:v>46122.381944444445</c:v>
                </c:pt>
                <c:pt idx="8669">
                  <c:v>46122.385416666664</c:v>
                </c:pt>
                <c:pt idx="8670">
                  <c:v>46122.388888888891</c:v>
                </c:pt>
                <c:pt idx="8671">
                  <c:v>46122.392361111109</c:v>
                </c:pt>
                <c:pt idx="8672">
                  <c:v>46122.395833333336</c:v>
                </c:pt>
                <c:pt idx="8673">
                  <c:v>46122.399305555555</c:v>
                </c:pt>
                <c:pt idx="8674">
                  <c:v>46122.402777777781</c:v>
                </c:pt>
                <c:pt idx="8675">
                  <c:v>46122.40625</c:v>
                </c:pt>
                <c:pt idx="8676">
                  <c:v>46122.409722222219</c:v>
                </c:pt>
                <c:pt idx="8677">
                  <c:v>46122.413194444445</c:v>
                </c:pt>
                <c:pt idx="8678">
                  <c:v>46122.416666666664</c:v>
                </c:pt>
                <c:pt idx="8679">
                  <c:v>46122.420138888891</c:v>
                </c:pt>
                <c:pt idx="8680">
                  <c:v>46122.423611111109</c:v>
                </c:pt>
                <c:pt idx="8681">
                  <c:v>46122.427083333336</c:v>
                </c:pt>
                <c:pt idx="8682">
                  <c:v>46122.430555555555</c:v>
                </c:pt>
                <c:pt idx="8683">
                  <c:v>46122.434027777781</c:v>
                </c:pt>
                <c:pt idx="8684">
                  <c:v>46122.4375</c:v>
                </c:pt>
                <c:pt idx="8685">
                  <c:v>46122.440972222219</c:v>
                </c:pt>
                <c:pt idx="8686">
                  <c:v>46122.444444444445</c:v>
                </c:pt>
                <c:pt idx="8687">
                  <c:v>46122.447916666664</c:v>
                </c:pt>
                <c:pt idx="8688">
                  <c:v>46122.451388888891</c:v>
                </c:pt>
                <c:pt idx="8689">
                  <c:v>46122.454861111109</c:v>
                </c:pt>
                <c:pt idx="8690">
                  <c:v>46122.458333333336</c:v>
                </c:pt>
                <c:pt idx="8691">
                  <c:v>46122.461805555555</c:v>
                </c:pt>
                <c:pt idx="8692">
                  <c:v>46122.465277777781</c:v>
                </c:pt>
                <c:pt idx="8693">
                  <c:v>46122.46875</c:v>
                </c:pt>
                <c:pt idx="8694">
                  <c:v>46122.472222222219</c:v>
                </c:pt>
                <c:pt idx="8695">
                  <c:v>46122.475694444445</c:v>
                </c:pt>
                <c:pt idx="8696">
                  <c:v>46122.479166666664</c:v>
                </c:pt>
                <c:pt idx="8697">
                  <c:v>46122.482638888891</c:v>
                </c:pt>
                <c:pt idx="8698">
                  <c:v>46122.486111111109</c:v>
                </c:pt>
                <c:pt idx="8699">
                  <c:v>46122.489583333336</c:v>
                </c:pt>
                <c:pt idx="8700">
                  <c:v>46122.493055555555</c:v>
                </c:pt>
                <c:pt idx="8701">
                  <c:v>46122.496527777781</c:v>
                </c:pt>
                <c:pt idx="8702">
                  <c:v>46122.5</c:v>
                </c:pt>
                <c:pt idx="8703">
                  <c:v>46122.503472222219</c:v>
                </c:pt>
                <c:pt idx="8704">
                  <c:v>46122.506944444445</c:v>
                </c:pt>
                <c:pt idx="8705">
                  <c:v>46122.510416666664</c:v>
                </c:pt>
                <c:pt idx="8706">
                  <c:v>46122.513888888891</c:v>
                </c:pt>
                <c:pt idx="8707">
                  <c:v>46122.517361111109</c:v>
                </c:pt>
                <c:pt idx="8708">
                  <c:v>46122.520833333336</c:v>
                </c:pt>
                <c:pt idx="8709">
                  <c:v>46122.524305555555</c:v>
                </c:pt>
                <c:pt idx="8710">
                  <c:v>46122.527777777781</c:v>
                </c:pt>
                <c:pt idx="8711">
                  <c:v>46122.53125</c:v>
                </c:pt>
                <c:pt idx="8712">
                  <c:v>46122.534722222219</c:v>
                </c:pt>
                <c:pt idx="8713">
                  <c:v>46122.538194444445</c:v>
                </c:pt>
                <c:pt idx="8714">
                  <c:v>46122.541666666664</c:v>
                </c:pt>
                <c:pt idx="8715">
                  <c:v>46122.545138888891</c:v>
                </c:pt>
                <c:pt idx="8716">
                  <c:v>46122.548611111109</c:v>
                </c:pt>
                <c:pt idx="8717">
                  <c:v>46122.552083333336</c:v>
                </c:pt>
                <c:pt idx="8718">
                  <c:v>46122.555555555555</c:v>
                </c:pt>
                <c:pt idx="8719">
                  <c:v>46122.559027777781</c:v>
                </c:pt>
                <c:pt idx="8720">
                  <c:v>46122.5625</c:v>
                </c:pt>
                <c:pt idx="8721">
                  <c:v>46122.565972222219</c:v>
                </c:pt>
                <c:pt idx="8722">
                  <c:v>46122.569444444445</c:v>
                </c:pt>
                <c:pt idx="8723">
                  <c:v>46122.572916666664</c:v>
                </c:pt>
                <c:pt idx="8724">
                  <c:v>46122.576388888891</c:v>
                </c:pt>
                <c:pt idx="8725">
                  <c:v>46122.579861111109</c:v>
                </c:pt>
                <c:pt idx="8726">
                  <c:v>46122.583333333336</c:v>
                </c:pt>
                <c:pt idx="8727">
                  <c:v>46122.586805555555</c:v>
                </c:pt>
                <c:pt idx="8728">
                  <c:v>46122.590277777781</c:v>
                </c:pt>
                <c:pt idx="8729">
                  <c:v>46122.59375</c:v>
                </c:pt>
                <c:pt idx="8730">
                  <c:v>46122.597222222219</c:v>
                </c:pt>
                <c:pt idx="8731">
                  <c:v>46122.600694444445</c:v>
                </c:pt>
                <c:pt idx="8732">
                  <c:v>46122.604166666664</c:v>
                </c:pt>
                <c:pt idx="8733">
                  <c:v>46122.607638888891</c:v>
                </c:pt>
                <c:pt idx="8734">
                  <c:v>46122.611111111109</c:v>
                </c:pt>
                <c:pt idx="8735">
                  <c:v>46122.614583333336</c:v>
                </c:pt>
                <c:pt idx="8736">
                  <c:v>46122.618055555555</c:v>
                </c:pt>
                <c:pt idx="8737">
                  <c:v>46122.621527777781</c:v>
                </c:pt>
                <c:pt idx="8738">
                  <c:v>46122.625</c:v>
                </c:pt>
                <c:pt idx="8739">
                  <c:v>46122.628472222219</c:v>
                </c:pt>
                <c:pt idx="8740">
                  <c:v>46122.631944444445</c:v>
                </c:pt>
                <c:pt idx="8741">
                  <c:v>46122.635416666664</c:v>
                </c:pt>
                <c:pt idx="8742">
                  <c:v>46122.638888888891</c:v>
                </c:pt>
                <c:pt idx="8743">
                  <c:v>46122.642361111109</c:v>
                </c:pt>
                <c:pt idx="8744">
                  <c:v>46122.645833333336</c:v>
                </c:pt>
                <c:pt idx="8745">
                  <c:v>46122.649305555555</c:v>
                </c:pt>
                <c:pt idx="8746">
                  <c:v>46122.652777777781</c:v>
                </c:pt>
                <c:pt idx="8747">
                  <c:v>46122.65625</c:v>
                </c:pt>
                <c:pt idx="8748">
                  <c:v>46122.659722222219</c:v>
                </c:pt>
                <c:pt idx="8749">
                  <c:v>46122.663194444445</c:v>
                </c:pt>
                <c:pt idx="8750">
                  <c:v>46122.666666666664</c:v>
                </c:pt>
                <c:pt idx="8751">
                  <c:v>46122.670138888891</c:v>
                </c:pt>
                <c:pt idx="8752">
                  <c:v>46122.673611111109</c:v>
                </c:pt>
                <c:pt idx="8753">
                  <c:v>46122.677083333336</c:v>
                </c:pt>
                <c:pt idx="8754">
                  <c:v>46122.680555555555</c:v>
                </c:pt>
                <c:pt idx="8755">
                  <c:v>46122.684027777781</c:v>
                </c:pt>
                <c:pt idx="8756">
                  <c:v>46122.6875</c:v>
                </c:pt>
                <c:pt idx="8757">
                  <c:v>46122.690972222219</c:v>
                </c:pt>
                <c:pt idx="8758">
                  <c:v>46122.694444444445</c:v>
                </c:pt>
                <c:pt idx="8759">
                  <c:v>46122.697916666664</c:v>
                </c:pt>
                <c:pt idx="8760">
                  <c:v>46122.701388888891</c:v>
                </c:pt>
                <c:pt idx="8761">
                  <c:v>46122.704861111109</c:v>
                </c:pt>
                <c:pt idx="8762">
                  <c:v>46122.708333333336</c:v>
                </c:pt>
                <c:pt idx="8763">
                  <c:v>46122.711805555555</c:v>
                </c:pt>
                <c:pt idx="8764">
                  <c:v>46122.71875</c:v>
                </c:pt>
                <c:pt idx="8765">
                  <c:v>46122.722222222219</c:v>
                </c:pt>
                <c:pt idx="8766">
                  <c:v>46122.725694444445</c:v>
                </c:pt>
                <c:pt idx="8767">
                  <c:v>46122.729166666664</c:v>
                </c:pt>
                <c:pt idx="8768">
                  <c:v>46122.732638888891</c:v>
                </c:pt>
                <c:pt idx="8769">
                  <c:v>46122.739583333336</c:v>
                </c:pt>
                <c:pt idx="8770">
                  <c:v>46122.743055555555</c:v>
                </c:pt>
                <c:pt idx="8771">
                  <c:v>46122.746527777781</c:v>
                </c:pt>
                <c:pt idx="8772">
                  <c:v>46122.753472222219</c:v>
                </c:pt>
                <c:pt idx="8773">
                  <c:v>46122.756944444445</c:v>
                </c:pt>
                <c:pt idx="8774">
                  <c:v>46122.760416666664</c:v>
                </c:pt>
                <c:pt idx="8775">
                  <c:v>46122.763888888891</c:v>
                </c:pt>
                <c:pt idx="8776">
                  <c:v>46122.770833333336</c:v>
                </c:pt>
                <c:pt idx="8777">
                  <c:v>46122.847222222219</c:v>
                </c:pt>
                <c:pt idx="8778">
                  <c:v>46122.854166666664</c:v>
                </c:pt>
                <c:pt idx="8779">
                  <c:v>46122.857638888891</c:v>
                </c:pt>
                <c:pt idx="8780">
                  <c:v>46125.253472222219</c:v>
                </c:pt>
                <c:pt idx="8781">
                  <c:v>46125.256944444445</c:v>
                </c:pt>
                <c:pt idx="8782">
                  <c:v>46125.260416666664</c:v>
                </c:pt>
                <c:pt idx="8783">
                  <c:v>46125.263888888891</c:v>
                </c:pt>
                <c:pt idx="8784">
                  <c:v>46125.270833333336</c:v>
                </c:pt>
                <c:pt idx="8785">
                  <c:v>46125.291666666664</c:v>
                </c:pt>
                <c:pt idx="8786">
                  <c:v>46125.295138888891</c:v>
                </c:pt>
                <c:pt idx="8787">
                  <c:v>46125.298611111109</c:v>
                </c:pt>
                <c:pt idx="8788">
                  <c:v>46125.302083333336</c:v>
                </c:pt>
                <c:pt idx="8789">
                  <c:v>46125.305555555555</c:v>
                </c:pt>
                <c:pt idx="8790">
                  <c:v>46125.3125</c:v>
                </c:pt>
                <c:pt idx="8791">
                  <c:v>46125.315972222219</c:v>
                </c:pt>
                <c:pt idx="8792">
                  <c:v>46125.319444444445</c:v>
                </c:pt>
                <c:pt idx="8793">
                  <c:v>46125.322916666664</c:v>
                </c:pt>
                <c:pt idx="8794">
                  <c:v>46125.326388888891</c:v>
                </c:pt>
                <c:pt idx="8795">
                  <c:v>46125.333333333336</c:v>
                </c:pt>
                <c:pt idx="8796">
                  <c:v>46125.336805555555</c:v>
                </c:pt>
                <c:pt idx="8797">
                  <c:v>46125.347222222219</c:v>
                </c:pt>
                <c:pt idx="8798">
                  <c:v>46125.350694444445</c:v>
                </c:pt>
                <c:pt idx="8799">
                  <c:v>46125.354166666664</c:v>
                </c:pt>
                <c:pt idx="8800">
                  <c:v>46125.361111111109</c:v>
                </c:pt>
                <c:pt idx="8801">
                  <c:v>46125.364583333336</c:v>
                </c:pt>
                <c:pt idx="8802">
                  <c:v>46125.368055555555</c:v>
                </c:pt>
                <c:pt idx="8803">
                  <c:v>46125.375</c:v>
                </c:pt>
                <c:pt idx="8804">
                  <c:v>46125.378472222219</c:v>
                </c:pt>
                <c:pt idx="8805">
                  <c:v>46125.381944444445</c:v>
                </c:pt>
                <c:pt idx="8806">
                  <c:v>46125.392361111109</c:v>
                </c:pt>
                <c:pt idx="8807">
                  <c:v>46125.395833333336</c:v>
                </c:pt>
                <c:pt idx="8808">
                  <c:v>46125.399305555555</c:v>
                </c:pt>
                <c:pt idx="8809">
                  <c:v>46125.402777777781</c:v>
                </c:pt>
                <c:pt idx="8810">
                  <c:v>46125.40625</c:v>
                </c:pt>
                <c:pt idx="8811">
                  <c:v>46125.409722222219</c:v>
                </c:pt>
                <c:pt idx="8812">
                  <c:v>46125.413194444445</c:v>
                </c:pt>
                <c:pt idx="8813">
                  <c:v>46125.416666666664</c:v>
                </c:pt>
                <c:pt idx="8814">
                  <c:v>46125.420138888891</c:v>
                </c:pt>
                <c:pt idx="8815">
                  <c:v>46125.423611111109</c:v>
                </c:pt>
                <c:pt idx="8816">
                  <c:v>46125.434027777781</c:v>
                </c:pt>
                <c:pt idx="8817">
                  <c:v>46125.4375</c:v>
                </c:pt>
                <c:pt idx="8818">
                  <c:v>46125.440972222219</c:v>
                </c:pt>
                <c:pt idx="8819">
                  <c:v>46125.444444444445</c:v>
                </c:pt>
                <c:pt idx="8820">
                  <c:v>46125.447916666664</c:v>
                </c:pt>
                <c:pt idx="8821">
                  <c:v>46125.451388888891</c:v>
                </c:pt>
                <c:pt idx="8822">
                  <c:v>46125.454861111109</c:v>
                </c:pt>
                <c:pt idx="8823">
                  <c:v>46125.458333333336</c:v>
                </c:pt>
                <c:pt idx="8824">
                  <c:v>46125.461805555555</c:v>
                </c:pt>
                <c:pt idx="8825">
                  <c:v>46125.465277777781</c:v>
                </c:pt>
                <c:pt idx="8826">
                  <c:v>46125.46875</c:v>
                </c:pt>
                <c:pt idx="8827">
                  <c:v>46125.479166666664</c:v>
                </c:pt>
                <c:pt idx="8828">
                  <c:v>46125.482638888891</c:v>
                </c:pt>
                <c:pt idx="8829">
                  <c:v>46125.486111111109</c:v>
                </c:pt>
                <c:pt idx="8830">
                  <c:v>46125.489583333336</c:v>
                </c:pt>
                <c:pt idx="8831">
                  <c:v>46125.493055555555</c:v>
                </c:pt>
                <c:pt idx="8832">
                  <c:v>46125.496527777781</c:v>
                </c:pt>
                <c:pt idx="8833">
                  <c:v>46125.5</c:v>
                </c:pt>
                <c:pt idx="8834">
                  <c:v>46125.503472222219</c:v>
                </c:pt>
                <c:pt idx="8835">
                  <c:v>46125.506944444445</c:v>
                </c:pt>
                <c:pt idx="8836">
                  <c:v>46125.510416666664</c:v>
                </c:pt>
                <c:pt idx="8837">
                  <c:v>46125.513888888891</c:v>
                </c:pt>
                <c:pt idx="8838">
                  <c:v>46125.517361111109</c:v>
                </c:pt>
                <c:pt idx="8839">
                  <c:v>46125.520833333336</c:v>
                </c:pt>
                <c:pt idx="8840">
                  <c:v>46125.524305555555</c:v>
                </c:pt>
                <c:pt idx="8841">
                  <c:v>46125.534722222219</c:v>
                </c:pt>
                <c:pt idx="8842">
                  <c:v>46125.538194444445</c:v>
                </c:pt>
                <c:pt idx="8843">
                  <c:v>46125.541666666664</c:v>
                </c:pt>
                <c:pt idx="8844">
                  <c:v>46125.545138888891</c:v>
                </c:pt>
                <c:pt idx="8845">
                  <c:v>46125.548611111109</c:v>
                </c:pt>
                <c:pt idx="8846">
                  <c:v>46125.552083333336</c:v>
                </c:pt>
                <c:pt idx="8847">
                  <c:v>46125.555555555555</c:v>
                </c:pt>
                <c:pt idx="8848">
                  <c:v>46125.559027777781</c:v>
                </c:pt>
                <c:pt idx="8849">
                  <c:v>46125.5625</c:v>
                </c:pt>
                <c:pt idx="8850">
                  <c:v>46125.565972222219</c:v>
                </c:pt>
                <c:pt idx="8851">
                  <c:v>46125.569444444445</c:v>
                </c:pt>
                <c:pt idx="8852">
                  <c:v>46125.572916666664</c:v>
                </c:pt>
                <c:pt idx="8853">
                  <c:v>46125.576388888891</c:v>
                </c:pt>
                <c:pt idx="8854">
                  <c:v>46125.579861111109</c:v>
                </c:pt>
                <c:pt idx="8855">
                  <c:v>46125.583333333336</c:v>
                </c:pt>
                <c:pt idx="8856">
                  <c:v>46125.586805555555</c:v>
                </c:pt>
                <c:pt idx="8857">
                  <c:v>46125.590277777781</c:v>
                </c:pt>
                <c:pt idx="8858">
                  <c:v>46125.604166666664</c:v>
                </c:pt>
                <c:pt idx="8859">
                  <c:v>46125.607638888891</c:v>
                </c:pt>
                <c:pt idx="8860">
                  <c:v>46125.611111111109</c:v>
                </c:pt>
                <c:pt idx="8861">
                  <c:v>46125.614583333336</c:v>
                </c:pt>
                <c:pt idx="8862">
                  <c:v>46125.618055555555</c:v>
                </c:pt>
                <c:pt idx="8863">
                  <c:v>46125.621527777781</c:v>
                </c:pt>
                <c:pt idx="8864">
                  <c:v>46125.625</c:v>
                </c:pt>
                <c:pt idx="8865">
                  <c:v>46125.635416666664</c:v>
                </c:pt>
                <c:pt idx="8866">
                  <c:v>46125.638888888891</c:v>
                </c:pt>
                <c:pt idx="8867">
                  <c:v>46125.642361111109</c:v>
                </c:pt>
                <c:pt idx="8868">
                  <c:v>46125.645833333336</c:v>
                </c:pt>
                <c:pt idx="8869">
                  <c:v>46125.649305555555</c:v>
                </c:pt>
                <c:pt idx="8870">
                  <c:v>46125.652777777781</c:v>
                </c:pt>
                <c:pt idx="8871">
                  <c:v>46125.65625</c:v>
                </c:pt>
                <c:pt idx="8872">
                  <c:v>46125.659722222219</c:v>
                </c:pt>
                <c:pt idx="8873">
                  <c:v>46125.663194444445</c:v>
                </c:pt>
                <c:pt idx="8874">
                  <c:v>46125.666666666664</c:v>
                </c:pt>
                <c:pt idx="8875">
                  <c:v>46125.680555555555</c:v>
                </c:pt>
                <c:pt idx="8876">
                  <c:v>46125.690972222219</c:v>
                </c:pt>
                <c:pt idx="8877">
                  <c:v>46125.694444444445</c:v>
                </c:pt>
                <c:pt idx="8878">
                  <c:v>46125.697916666664</c:v>
                </c:pt>
                <c:pt idx="8879">
                  <c:v>46125.701388888891</c:v>
                </c:pt>
                <c:pt idx="8880">
                  <c:v>46125.704861111109</c:v>
                </c:pt>
                <c:pt idx="8881">
                  <c:v>46125.711805555555</c:v>
                </c:pt>
                <c:pt idx="8882">
                  <c:v>46125.715277777781</c:v>
                </c:pt>
                <c:pt idx="8883">
                  <c:v>46125.71875</c:v>
                </c:pt>
                <c:pt idx="8884">
                  <c:v>46125.722222222219</c:v>
                </c:pt>
                <c:pt idx="8885">
                  <c:v>46125.725694444445</c:v>
                </c:pt>
                <c:pt idx="8886">
                  <c:v>46125.732638888891</c:v>
                </c:pt>
                <c:pt idx="8887">
                  <c:v>46125.736111111109</c:v>
                </c:pt>
                <c:pt idx="8888">
                  <c:v>46125.739583333336</c:v>
                </c:pt>
                <c:pt idx="8889">
                  <c:v>46125.743055555555</c:v>
                </c:pt>
                <c:pt idx="8890">
                  <c:v>46125.746527777781</c:v>
                </c:pt>
                <c:pt idx="8891">
                  <c:v>46125.75</c:v>
                </c:pt>
                <c:pt idx="8892">
                  <c:v>46125.753472222219</c:v>
                </c:pt>
                <c:pt idx="8893">
                  <c:v>46125.756944444445</c:v>
                </c:pt>
                <c:pt idx="8894">
                  <c:v>46125.760416666664</c:v>
                </c:pt>
                <c:pt idx="8895">
                  <c:v>46126.274305555555</c:v>
                </c:pt>
                <c:pt idx="8896">
                  <c:v>46126.277777777781</c:v>
                </c:pt>
                <c:pt idx="8897">
                  <c:v>46126.28125</c:v>
                </c:pt>
                <c:pt idx="8898">
                  <c:v>46126.284722222219</c:v>
                </c:pt>
                <c:pt idx="8899">
                  <c:v>46126.288194444445</c:v>
                </c:pt>
                <c:pt idx="8900">
                  <c:v>46126.295138888891</c:v>
                </c:pt>
                <c:pt idx="8901">
                  <c:v>46126.298611111109</c:v>
                </c:pt>
                <c:pt idx="8902">
                  <c:v>46126.302083333336</c:v>
                </c:pt>
                <c:pt idx="8903">
                  <c:v>46126.305555555555</c:v>
                </c:pt>
                <c:pt idx="8904">
                  <c:v>46126.309027777781</c:v>
                </c:pt>
                <c:pt idx="8905">
                  <c:v>46126.3125</c:v>
                </c:pt>
                <c:pt idx="8906">
                  <c:v>46126.315972222219</c:v>
                </c:pt>
                <c:pt idx="8907">
                  <c:v>46126.319444444445</c:v>
                </c:pt>
                <c:pt idx="8908">
                  <c:v>46126.322916666664</c:v>
                </c:pt>
                <c:pt idx="8909">
                  <c:v>46126.326388888891</c:v>
                </c:pt>
                <c:pt idx="8910">
                  <c:v>46126.329861111109</c:v>
                </c:pt>
                <c:pt idx="8911">
                  <c:v>46126.336805555555</c:v>
                </c:pt>
                <c:pt idx="8912">
                  <c:v>46126.340277777781</c:v>
                </c:pt>
                <c:pt idx="8913">
                  <c:v>46126.34375</c:v>
                </c:pt>
                <c:pt idx="8914">
                  <c:v>46126.347222222219</c:v>
                </c:pt>
                <c:pt idx="8915">
                  <c:v>46126.354166666664</c:v>
                </c:pt>
                <c:pt idx="8916">
                  <c:v>46126.357638888891</c:v>
                </c:pt>
                <c:pt idx="8917">
                  <c:v>46126.361111111109</c:v>
                </c:pt>
                <c:pt idx="8918">
                  <c:v>46126.364583333336</c:v>
                </c:pt>
                <c:pt idx="8919">
                  <c:v>46126.368055555555</c:v>
                </c:pt>
                <c:pt idx="8920">
                  <c:v>46126.371527777781</c:v>
                </c:pt>
                <c:pt idx="8921">
                  <c:v>46126.375</c:v>
                </c:pt>
                <c:pt idx="8922">
                  <c:v>46126.378472222219</c:v>
                </c:pt>
                <c:pt idx="8923">
                  <c:v>46126.381944444445</c:v>
                </c:pt>
                <c:pt idx="8924">
                  <c:v>46126.385416666664</c:v>
                </c:pt>
                <c:pt idx="8925">
                  <c:v>46126.388888888891</c:v>
                </c:pt>
                <c:pt idx="8926">
                  <c:v>46126.392361111109</c:v>
                </c:pt>
                <c:pt idx="8927">
                  <c:v>46126.395833333336</c:v>
                </c:pt>
                <c:pt idx="8928">
                  <c:v>46126.399305555555</c:v>
                </c:pt>
                <c:pt idx="8929">
                  <c:v>46126.402777777781</c:v>
                </c:pt>
                <c:pt idx="8930">
                  <c:v>46126.40625</c:v>
                </c:pt>
                <c:pt idx="8931">
                  <c:v>46126.409722222219</c:v>
                </c:pt>
                <c:pt idx="8932">
                  <c:v>46126.413194444445</c:v>
                </c:pt>
                <c:pt idx="8933">
                  <c:v>46126.416666666664</c:v>
                </c:pt>
                <c:pt idx="8934">
                  <c:v>46126.420138888891</c:v>
                </c:pt>
                <c:pt idx="8935">
                  <c:v>46126.423611111109</c:v>
                </c:pt>
                <c:pt idx="8936">
                  <c:v>46126.427083333336</c:v>
                </c:pt>
                <c:pt idx="8937">
                  <c:v>46126.430555555555</c:v>
                </c:pt>
                <c:pt idx="8938">
                  <c:v>46126.434027777781</c:v>
                </c:pt>
                <c:pt idx="8939">
                  <c:v>46126.4375</c:v>
                </c:pt>
                <c:pt idx="8940">
                  <c:v>46126.440972222219</c:v>
                </c:pt>
                <c:pt idx="8941">
                  <c:v>46126.444444444445</c:v>
                </c:pt>
                <c:pt idx="8942">
                  <c:v>46126.447916666664</c:v>
                </c:pt>
                <c:pt idx="8943">
                  <c:v>46126.451388888891</c:v>
                </c:pt>
                <c:pt idx="8944">
                  <c:v>46126.454861111109</c:v>
                </c:pt>
                <c:pt idx="8945">
                  <c:v>46126.458333333336</c:v>
                </c:pt>
                <c:pt idx="8946">
                  <c:v>46126.461805555555</c:v>
                </c:pt>
                <c:pt idx="8947">
                  <c:v>46126.465277777781</c:v>
                </c:pt>
                <c:pt idx="8948">
                  <c:v>46126.46875</c:v>
                </c:pt>
                <c:pt idx="8949">
                  <c:v>46126.472222222219</c:v>
                </c:pt>
                <c:pt idx="8950">
                  <c:v>46126.475694444445</c:v>
                </c:pt>
                <c:pt idx="8951">
                  <c:v>46126.479166666664</c:v>
                </c:pt>
                <c:pt idx="8952">
                  <c:v>46126.482638888891</c:v>
                </c:pt>
                <c:pt idx="8953">
                  <c:v>46126.486111111109</c:v>
                </c:pt>
                <c:pt idx="8954">
                  <c:v>46126.489583333336</c:v>
                </c:pt>
                <c:pt idx="8955">
                  <c:v>46126.493055555555</c:v>
                </c:pt>
                <c:pt idx="8956">
                  <c:v>46126.496527777781</c:v>
                </c:pt>
                <c:pt idx="8957">
                  <c:v>46126.5</c:v>
                </c:pt>
                <c:pt idx="8958">
                  <c:v>46126.503472222219</c:v>
                </c:pt>
                <c:pt idx="8959">
                  <c:v>46126.506944444445</c:v>
                </c:pt>
                <c:pt idx="8960">
                  <c:v>46126.510416666664</c:v>
                </c:pt>
                <c:pt idx="8961">
                  <c:v>46126.513888888891</c:v>
                </c:pt>
                <c:pt idx="8962">
                  <c:v>46126.517361111109</c:v>
                </c:pt>
                <c:pt idx="8963">
                  <c:v>46126.520833333336</c:v>
                </c:pt>
                <c:pt idx="8964">
                  <c:v>46126.524305555555</c:v>
                </c:pt>
                <c:pt idx="8965">
                  <c:v>46126.527777777781</c:v>
                </c:pt>
                <c:pt idx="8966">
                  <c:v>46126.53125</c:v>
                </c:pt>
                <c:pt idx="8967">
                  <c:v>46126.534722222219</c:v>
                </c:pt>
                <c:pt idx="8968">
                  <c:v>46126.538194444445</c:v>
                </c:pt>
                <c:pt idx="8969">
                  <c:v>46126.541666666664</c:v>
                </c:pt>
                <c:pt idx="8970">
                  <c:v>46126.545138888891</c:v>
                </c:pt>
                <c:pt idx="8971">
                  <c:v>46126.548611111109</c:v>
                </c:pt>
                <c:pt idx="8972">
                  <c:v>46126.552083333336</c:v>
                </c:pt>
                <c:pt idx="8973">
                  <c:v>46126.555555555555</c:v>
                </c:pt>
                <c:pt idx="8974">
                  <c:v>46126.559027777781</c:v>
                </c:pt>
                <c:pt idx="8975">
                  <c:v>46126.5625</c:v>
                </c:pt>
                <c:pt idx="8976">
                  <c:v>46126.565972222219</c:v>
                </c:pt>
                <c:pt idx="8977">
                  <c:v>46126.569444444445</c:v>
                </c:pt>
                <c:pt idx="8978">
                  <c:v>46126.572916666664</c:v>
                </c:pt>
                <c:pt idx="8979">
                  <c:v>46126.576388888891</c:v>
                </c:pt>
                <c:pt idx="8980">
                  <c:v>46126.579861111109</c:v>
                </c:pt>
                <c:pt idx="8981">
                  <c:v>46126.583333333336</c:v>
                </c:pt>
                <c:pt idx="8982">
                  <c:v>46126.586805555555</c:v>
                </c:pt>
                <c:pt idx="8983">
                  <c:v>46126.590277777781</c:v>
                </c:pt>
                <c:pt idx="8984">
                  <c:v>46126.59375</c:v>
                </c:pt>
                <c:pt idx="8985">
                  <c:v>46126.597222222219</c:v>
                </c:pt>
                <c:pt idx="8986">
                  <c:v>46126.600694444445</c:v>
                </c:pt>
                <c:pt idx="8987">
                  <c:v>46126.604166666664</c:v>
                </c:pt>
                <c:pt idx="8988">
                  <c:v>46126.607638888891</c:v>
                </c:pt>
                <c:pt idx="8989">
                  <c:v>46126.611111111109</c:v>
                </c:pt>
                <c:pt idx="8990">
                  <c:v>46126.614583333336</c:v>
                </c:pt>
                <c:pt idx="8991">
                  <c:v>46126.618055555555</c:v>
                </c:pt>
                <c:pt idx="8992">
                  <c:v>46126.621527777781</c:v>
                </c:pt>
                <c:pt idx="8993">
                  <c:v>46126.625</c:v>
                </c:pt>
                <c:pt idx="8994">
                  <c:v>46126.628472222219</c:v>
                </c:pt>
                <c:pt idx="8995">
                  <c:v>46126.631944444445</c:v>
                </c:pt>
                <c:pt idx="8996">
                  <c:v>46126.635416666664</c:v>
                </c:pt>
                <c:pt idx="8997">
                  <c:v>46126.638888888891</c:v>
                </c:pt>
                <c:pt idx="8998">
                  <c:v>46126.642361111109</c:v>
                </c:pt>
                <c:pt idx="8999">
                  <c:v>46126.645833333336</c:v>
                </c:pt>
                <c:pt idx="9000">
                  <c:v>46126.649305555555</c:v>
                </c:pt>
                <c:pt idx="9001">
                  <c:v>46126.652777777781</c:v>
                </c:pt>
                <c:pt idx="9002">
                  <c:v>46126.65625</c:v>
                </c:pt>
                <c:pt idx="9003">
                  <c:v>46126.659722222219</c:v>
                </c:pt>
                <c:pt idx="9004">
                  <c:v>46126.663194444445</c:v>
                </c:pt>
                <c:pt idx="9005">
                  <c:v>46126.666666666664</c:v>
                </c:pt>
                <c:pt idx="9006">
                  <c:v>46126.670138888891</c:v>
                </c:pt>
                <c:pt idx="9007">
                  <c:v>46126.673611111109</c:v>
                </c:pt>
                <c:pt idx="9008">
                  <c:v>46126.677083333336</c:v>
                </c:pt>
                <c:pt idx="9009">
                  <c:v>46126.680555555555</c:v>
                </c:pt>
                <c:pt idx="9010">
                  <c:v>46126.684027777781</c:v>
                </c:pt>
                <c:pt idx="9011">
                  <c:v>46126.6875</c:v>
                </c:pt>
                <c:pt idx="9012">
                  <c:v>46126.690972222219</c:v>
                </c:pt>
                <c:pt idx="9013">
                  <c:v>46126.694444444445</c:v>
                </c:pt>
                <c:pt idx="9014">
                  <c:v>46126.697916666664</c:v>
                </c:pt>
                <c:pt idx="9015">
                  <c:v>46126.701388888891</c:v>
                </c:pt>
                <c:pt idx="9016">
                  <c:v>46126.704861111109</c:v>
                </c:pt>
                <c:pt idx="9017">
                  <c:v>46126.708333333336</c:v>
                </c:pt>
                <c:pt idx="9018">
                  <c:v>46126.711805555555</c:v>
                </c:pt>
                <c:pt idx="9019">
                  <c:v>46126.71875</c:v>
                </c:pt>
                <c:pt idx="9020">
                  <c:v>46126.722222222219</c:v>
                </c:pt>
                <c:pt idx="9021">
                  <c:v>46126.725694444445</c:v>
                </c:pt>
                <c:pt idx="9022">
                  <c:v>46126.729166666664</c:v>
                </c:pt>
                <c:pt idx="9023">
                  <c:v>46126.732638888891</c:v>
                </c:pt>
                <c:pt idx="9024">
                  <c:v>46126.739583333336</c:v>
                </c:pt>
                <c:pt idx="9025">
                  <c:v>46126.743055555555</c:v>
                </c:pt>
                <c:pt idx="9026">
                  <c:v>46126.746527777781</c:v>
                </c:pt>
                <c:pt idx="9027">
                  <c:v>46126.753472222219</c:v>
                </c:pt>
                <c:pt idx="9028">
                  <c:v>46126.756944444445</c:v>
                </c:pt>
                <c:pt idx="9029">
                  <c:v>46126.760416666664</c:v>
                </c:pt>
                <c:pt idx="9030">
                  <c:v>46126.763888888891</c:v>
                </c:pt>
                <c:pt idx="9031">
                  <c:v>46126.770833333336</c:v>
                </c:pt>
                <c:pt idx="9032">
                  <c:v>46126.774305555555</c:v>
                </c:pt>
                <c:pt idx="9033">
                  <c:v>46126.777777777781</c:v>
                </c:pt>
                <c:pt idx="9034">
                  <c:v>46126.78125</c:v>
                </c:pt>
                <c:pt idx="9035">
                  <c:v>46127.270833333336</c:v>
                </c:pt>
                <c:pt idx="9036">
                  <c:v>46127.274305555555</c:v>
                </c:pt>
                <c:pt idx="9037">
                  <c:v>46127.277777777781</c:v>
                </c:pt>
                <c:pt idx="9038">
                  <c:v>46127.28125</c:v>
                </c:pt>
                <c:pt idx="9039">
                  <c:v>46127.284722222219</c:v>
                </c:pt>
                <c:pt idx="9040">
                  <c:v>46127.288194444445</c:v>
                </c:pt>
                <c:pt idx="9041">
                  <c:v>46127.295138888891</c:v>
                </c:pt>
                <c:pt idx="9042">
                  <c:v>46127.298611111109</c:v>
                </c:pt>
                <c:pt idx="9043">
                  <c:v>46127.302083333336</c:v>
                </c:pt>
                <c:pt idx="9044">
                  <c:v>46127.305555555555</c:v>
                </c:pt>
                <c:pt idx="9045">
                  <c:v>46127.309027777781</c:v>
                </c:pt>
                <c:pt idx="9046">
                  <c:v>46127.3125</c:v>
                </c:pt>
                <c:pt idx="9047">
                  <c:v>46127.315972222219</c:v>
                </c:pt>
                <c:pt idx="9048">
                  <c:v>46127.319444444445</c:v>
                </c:pt>
                <c:pt idx="9049">
                  <c:v>46127.322916666664</c:v>
                </c:pt>
                <c:pt idx="9050">
                  <c:v>46127.326388888891</c:v>
                </c:pt>
                <c:pt idx="9051">
                  <c:v>46127.329861111109</c:v>
                </c:pt>
                <c:pt idx="9052">
                  <c:v>46127.336805555555</c:v>
                </c:pt>
                <c:pt idx="9053">
                  <c:v>46127.340277777781</c:v>
                </c:pt>
                <c:pt idx="9054">
                  <c:v>46127.347222222219</c:v>
                </c:pt>
                <c:pt idx="9055">
                  <c:v>46127.350694444445</c:v>
                </c:pt>
                <c:pt idx="9056">
                  <c:v>46127.354166666664</c:v>
                </c:pt>
                <c:pt idx="9057">
                  <c:v>46127.357638888891</c:v>
                </c:pt>
                <c:pt idx="9058">
                  <c:v>46127.361111111109</c:v>
                </c:pt>
                <c:pt idx="9059">
                  <c:v>46127.364583333336</c:v>
                </c:pt>
                <c:pt idx="9060">
                  <c:v>46127.368055555555</c:v>
                </c:pt>
                <c:pt idx="9061">
                  <c:v>46127.371527777781</c:v>
                </c:pt>
                <c:pt idx="9062">
                  <c:v>46127.375</c:v>
                </c:pt>
                <c:pt idx="9063">
                  <c:v>46127.378472222219</c:v>
                </c:pt>
                <c:pt idx="9064">
                  <c:v>46127.381944444445</c:v>
                </c:pt>
                <c:pt idx="9065">
                  <c:v>46127.385416666664</c:v>
                </c:pt>
                <c:pt idx="9066">
                  <c:v>46127.388888888891</c:v>
                </c:pt>
                <c:pt idx="9067">
                  <c:v>46127.392361111109</c:v>
                </c:pt>
                <c:pt idx="9068">
                  <c:v>46127.395833333336</c:v>
                </c:pt>
                <c:pt idx="9069">
                  <c:v>46127.399305555555</c:v>
                </c:pt>
                <c:pt idx="9070">
                  <c:v>46127.402777777781</c:v>
                </c:pt>
                <c:pt idx="9071">
                  <c:v>46127.40625</c:v>
                </c:pt>
                <c:pt idx="9072">
                  <c:v>46127.413194444445</c:v>
                </c:pt>
                <c:pt idx="9073">
                  <c:v>46127.416666666664</c:v>
                </c:pt>
                <c:pt idx="9074">
                  <c:v>46127.420138888891</c:v>
                </c:pt>
                <c:pt idx="9075">
                  <c:v>46127.423611111109</c:v>
                </c:pt>
                <c:pt idx="9076">
                  <c:v>46127.427083333336</c:v>
                </c:pt>
                <c:pt idx="9077">
                  <c:v>46127.434027777781</c:v>
                </c:pt>
                <c:pt idx="9078">
                  <c:v>46127.4375</c:v>
                </c:pt>
                <c:pt idx="9079">
                  <c:v>46127.440972222219</c:v>
                </c:pt>
                <c:pt idx="9080">
                  <c:v>46127.444444444445</c:v>
                </c:pt>
                <c:pt idx="9081">
                  <c:v>46127.447916666664</c:v>
                </c:pt>
                <c:pt idx="9082">
                  <c:v>46127.451388888891</c:v>
                </c:pt>
                <c:pt idx="9083">
                  <c:v>46127.454861111109</c:v>
                </c:pt>
                <c:pt idx="9084">
                  <c:v>46127.458333333336</c:v>
                </c:pt>
                <c:pt idx="9085">
                  <c:v>46127.461805555555</c:v>
                </c:pt>
                <c:pt idx="9086">
                  <c:v>46127.465277777781</c:v>
                </c:pt>
                <c:pt idx="9087">
                  <c:v>46127.46875</c:v>
                </c:pt>
                <c:pt idx="9088">
                  <c:v>46127.475694444445</c:v>
                </c:pt>
                <c:pt idx="9089">
                  <c:v>46127.479166666664</c:v>
                </c:pt>
                <c:pt idx="9090">
                  <c:v>46127.482638888891</c:v>
                </c:pt>
                <c:pt idx="9091">
                  <c:v>46127.486111111109</c:v>
                </c:pt>
                <c:pt idx="9092">
                  <c:v>46127.489583333336</c:v>
                </c:pt>
                <c:pt idx="9093">
                  <c:v>46127.496527777781</c:v>
                </c:pt>
                <c:pt idx="9094">
                  <c:v>46127.5</c:v>
                </c:pt>
                <c:pt idx="9095">
                  <c:v>46127.503472222219</c:v>
                </c:pt>
                <c:pt idx="9096">
                  <c:v>46127.506944444445</c:v>
                </c:pt>
                <c:pt idx="9097">
                  <c:v>46127.510416666664</c:v>
                </c:pt>
                <c:pt idx="9098">
                  <c:v>46127.513888888891</c:v>
                </c:pt>
                <c:pt idx="9099">
                  <c:v>46127.517361111109</c:v>
                </c:pt>
                <c:pt idx="9100">
                  <c:v>46127.520833333336</c:v>
                </c:pt>
                <c:pt idx="9101">
                  <c:v>46127.524305555555</c:v>
                </c:pt>
                <c:pt idx="9102">
                  <c:v>46127.527777777781</c:v>
                </c:pt>
                <c:pt idx="9103">
                  <c:v>46127.53125</c:v>
                </c:pt>
                <c:pt idx="9104">
                  <c:v>46127.534722222219</c:v>
                </c:pt>
                <c:pt idx="9105">
                  <c:v>46127.538194444445</c:v>
                </c:pt>
                <c:pt idx="9106">
                  <c:v>46127.545138888891</c:v>
                </c:pt>
                <c:pt idx="9107">
                  <c:v>46127.548611111109</c:v>
                </c:pt>
                <c:pt idx="9108">
                  <c:v>46127.552083333336</c:v>
                </c:pt>
                <c:pt idx="9109">
                  <c:v>46127.555555555555</c:v>
                </c:pt>
                <c:pt idx="9110">
                  <c:v>46127.559027777781</c:v>
                </c:pt>
                <c:pt idx="9111">
                  <c:v>46127.565972222219</c:v>
                </c:pt>
                <c:pt idx="9112">
                  <c:v>46127.569444444445</c:v>
                </c:pt>
                <c:pt idx="9113">
                  <c:v>46127.572916666664</c:v>
                </c:pt>
                <c:pt idx="9114">
                  <c:v>46127.576388888891</c:v>
                </c:pt>
                <c:pt idx="9115">
                  <c:v>46127.579861111109</c:v>
                </c:pt>
                <c:pt idx="9116">
                  <c:v>46127.583333333336</c:v>
                </c:pt>
                <c:pt idx="9117">
                  <c:v>46127.586805555555</c:v>
                </c:pt>
                <c:pt idx="9118">
                  <c:v>46127.590277777781</c:v>
                </c:pt>
                <c:pt idx="9119">
                  <c:v>46127.59375</c:v>
                </c:pt>
                <c:pt idx="9120">
                  <c:v>46127.597222222219</c:v>
                </c:pt>
                <c:pt idx="9121">
                  <c:v>46127.600694444445</c:v>
                </c:pt>
                <c:pt idx="9122">
                  <c:v>46127.604166666664</c:v>
                </c:pt>
                <c:pt idx="9123">
                  <c:v>46127.607638888891</c:v>
                </c:pt>
                <c:pt idx="9124">
                  <c:v>46127.611111111109</c:v>
                </c:pt>
                <c:pt idx="9125">
                  <c:v>46127.614583333336</c:v>
                </c:pt>
                <c:pt idx="9126">
                  <c:v>46127.621527777781</c:v>
                </c:pt>
                <c:pt idx="9127">
                  <c:v>46127.625</c:v>
                </c:pt>
                <c:pt idx="9128">
                  <c:v>46127.628472222219</c:v>
                </c:pt>
                <c:pt idx="9129">
                  <c:v>46127.631944444445</c:v>
                </c:pt>
                <c:pt idx="9130">
                  <c:v>46127.635416666664</c:v>
                </c:pt>
                <c:pt idx="9131">
                  <c:v>46127.642361111109</c:v>
                </c:pt>
                <c:pt idx="9132">
                  <c:v>46127.645833333336</c:v>
                </c:pt>
                <c:pt idx="9133">
                  <c:v>46127.649305555555</c:v>
                </c:pt>
                <c:pt idx="9134">
                  <c:v>46127.652777777781</c:v>
                </c:pt>
                <c:pt idx="9135">
                  <c:v>46127.65625</c:v>
                </c:pt>
                <c:pt idx="9136">
                  <c:v>46127.663194444445</c:v>
                </c:pt>
                <c:pt idx="9137">
                  <c:v>46127.666666666664</c:v>
                </c:pt>
                <c:pt idx="9138">
                  <c:v>46127.670138888891</c:v>
                </c:pt>
                <c:pt idx="9139">
                  <c:v>46127.673611111109</c:v>
                </c:pt>
                <c:pt idx="9140">
                  <c:v>46127.677083333336</c:v>
                </c:pt>
                <c:pt idx="9141">
                  <c:v>46127.684027777781</c:v>
                </c:pt>
                <c:pt idx="9142">
                  <c:v>46127.6875</c:v>
                </c:pt>
                <c:pt idx="9143">
                  <c:v>46127.690972222219</c:v>
                </c:pt>
                <c:pt idx="9144">
                  <c:v>46127.694444444445</c:v>
                </c:pt>
                <c:pt idx="9145">
                  <c:v>46127.697916666664</c:v>
                </c:pt>
                <c:pt idx="9146">
                  <c:v>46127.704861111109</c:v>
                </c:pt>
                <c:pt idx="9147">
                  <c:v>46127.708333333336</c:v>
                </c:pt>
                <c:pt idx="9148">
                  <c:v>46127.711805555555</c:v>
                </c:pt>
                <c:pt idx="9149">
                  <c:v>46127.715277777781</c:v>
                </c:pt>
                <c:pt idx="9150">
                  <c:v>46127.71875</c:v>
                </c:pt>
                <c:pt idx="9151">
                  <c:v>46127.725694444445</c:v>
                </c:pt>
                <c:pt idx="9152">
                  <c:v>46127.729166666664</c:v>
                </c:pt>
                <c:pt idx="9153">
                  <c:v>46127.732638888891</c:v>
                </c:pt>
                <c:pt idx="9154">
                  <c:v>46127.736111111109</c:v>
                </c:pt>
                <c:pt idx="9155">
                  <c:v>46127.739583333336</c:v>
                </c:pt>
                <c:pt idx="9156">
                  <c:v>46127.743055555555</c:v>
                </c:pt>
                <c:pt idx="9157">
                  <c:v>46127.746527777781</c:v>
                </c:pt>
                <c:pt idx="9158">
                  <c:v>46127.753472222219</c:v>
                </c:pt>
                <c:pt idx="9159">
                  <c:v>46127.756944444445</c:v>
                </c:pt>
                <c:pt idx="9160">
                  <c:v>46127.760416666664</c:v>
                </c:pt>
                <c:pt idx="9161">
                  <c:v>46127.763888888891</c:v>
                </c:pt>
                <c:pt idx="9162">
                  <c:v>46127.770833333336</c:v>
                </c:pt>
                <c:pt idx="9163">
                  <c:v>46127.774305555555</c:v>
                </c:pt>
                <c:pt idx="9164">
                  <c:v>46127.777777777781</c:v>
                </c:pt>
                <c:pt idx="9165">
                  <c:v>46127.78125</c:v>
                </c:pt>
                <c:pt idx="9166">
                  <c:v>46127.784722222219</c:v>
                </c:pt>
                <c:pt idx="9167">
                  <c:v>46127.791666666664</c:v>
                </c:pt>
                <c:pt idx="9168">
                  <c:v>46127.795138888891</c:v>
                </c:pt>
                <c:pt idx="9169">
                  <c:v>46127.798611111109</c:v>
                </c:pt>
                <c:pt idx="9170">
                  <c:v>46127.802083333336</c:v>
                </c:pt>
                <c:pt idx="9171">
                  <c:v>46127.805555555555</c:v>
                </c:pt>
                <c:pt idx="9172">
                  <c:v>46127.8125</c:v>
                </c:pt>
                <c:pt idx="9173">
                  <c:v>46127.815972222219</c:v>
                </c:pt>
                <c:pt idx="9174">
                  <c:v>46127.819444444445</c:v>
                </c:pt>
                <c:pt idx="9175">
                  <c:v>46127.822916666664</c:v>
                </c:pt>
                <c:pt idx="9176">
                  <c:v>46127.826388888891</c:v>
                </c:pt>
                <c:pt idx="9177">
                  <c:v>46127.833333333336</c:v>
                </c:pt>
                <c:pt idx="9178">
                  <c:v>46127.836805555555</c:v>
                </c:pt>
                <c:pt idx="9179">
                  <c:v>46127.840277777781</c:v>
                </c:pt>
                <c:pt idx="9180">
                  <c:v>46127.84375</c:v>
                </c:pt>
                <c:pt idx="9181">
                  <c:v>46127.847222222219</c:v>
                </c:pt>
                <c:pt idx="9182">
                  <c:v>46127.854166666664</c:v>
                </c:pt>
                <c:pt idx="9183">
                  <c:v>46127.857638888891</c:v>
                </c:pt>
                <c:pt idx="9184">
                  <c:v>46127.861111111109</c:v>
                </c:pt>
                <c:pt idx="9185">
                  <c:v>46127.864583333336</c:v>
                </c:pt>
                <c:pt idx="9186">
                  <c:v>46127.868055555555</c:v>
                </c:pt>
                <c:pt idx="9187">
                  <c:v>46127.875</c:v>
                </c:pt>
                <c:pt idx="9188">
                  <c:v>46127.878472222219</c:v>
                </c:pt>
                <c:pt idx="9189">
                  <c:v>46127.881944444445</c:v>
                </c:pt>
                <c:pt idx="9190">
                  <c:v>46127.885416666664</c:v>
                </c:pt>
                <c:pt idx="9191">
                  <c:v>46127.888888888891</c:v>
                </c:pt>
                <c:pt idx="9192">
                  <c:v>46127.895833333336</c:v>
                </c:pt>
                <c:pt idx="9193">
                  <c:v>46127.899305555555</c:v>
                </c:pt>
                <c:pt idx="9194">
                  <c:v>46127.902777777781</c:v>
                </c:pt>
                <c:pt idx="9195">
                  <c:v>46127.90625</c:v>
                </c:pt>
                <c:pt idx="9196">
                  <c:v>46127.909722222219</c:v>
                </c:pt>
                <c:pt idx="9197">
                  <c:v>46127.916666666664</c:v>
                </c:pt>
                <c:pt idx="9198">
                  <c:v>46127.920138888891</c:v>
                </c:pt>
                <c:pt idx="9199">
                  <c:v>46127.923611111109</c:v>
                </c:pt>
                <c:pt idx="9200">
                  <c:v>46127.927083333336</c:v>
                </c:pt>
                <c:pt idx="9201">
                  <c:v>46127.930555555555</c:v>
                </c:pt>
                <c:pt idx="9202">
                  <c:v>46127.9375</c:v>
                </c:pt>
                <c:pt idx="9203">
                  <c:v>46127.940972222219</c:v>
                </c:pt>
                <c:pt idx="9204">
                  <c:v>46128.270833333336</c:v>
                </c:pt>
                <c:pt idx="9205">
                  <c:v>46128.274305555555</c:v>
                </c:pt>
                <c:pt idx="9206">
                  <c:v>46128.277777777781</c:v>
                </c:pt>
                <c:pt idx="9207">
                  <c:v>46128.28125</c:v>
                </c:pt>
                <c:pt idx="9208">
                  <c:v>46128.284722222219</c:v>
                </c:pt>
                <c:pt idx="9209">
                  <c:v>46128.291666666664</c:v>
                </c:pt>
                <c:pt idx="9210">
                  <c:v>46128.295138888891</c:v>
                </c:pt>
                <c:pt idx="9211">
                  <c:v>46128.298611111109</c:v>
                </c:pt>
                <c:pt idx="9212">
                  <c:v>46128.302083333336</c:v>
                </c:pt>
                <c:pt idx="9213">
                  <c:v>46128.305555555555</c:v>
                </c:pt>
                <c:pt idx="9214">
                  <c:v>46128.3125</c:v>
                </c:pt>
                <c:pt idx="9215">
                  <c:v>46128.315972222219</c:v>
                </c:pt>
                <c:pt idx="9216">
                  <c:v>46128.319444444445</c:v>
                </c:pt>
                <c:pt idx="9217">
                  <c:v>46128.322916666664</c:v>
                </c:pt>
                <c:pt idx="9218">
                  <c:v>46128.326388888891</c:v>
                </c:pt>
                <c:pt idx="9219">
                  <c:v>46128.333333333336</c:v>
                </c:pt>
                <c:pt idx="9220">
                  <c:v>46128.336805555555</c:v>
                </c:pt>
                <c:pt idx="9221">
                  <c:v>46128.340277777781</c:v>
                </c:pt>
                <c:pt idx="9222">
                  <c:v>46128.347222222219</c:v>
                </c:pt>
                <c:pt idx="9223">
                  <c:v>46128.350694444445</c:v>
                </c:pt>
                <c:pt idx="9224">
                  <c:v>46128.354166666664</c:v>
                </c:pt>
                <c:pt idx="9225">
                  <c:v>46128.357638888891</c:v>
                </c:pt>
                <c:pt idx="9226">
                  <c:v>46128.361111111109</c:v>
                </c:pt>
                <c:pt idx="9227">
                  <c:v>46128.368055555555</c:v>
                </c:pt>
                <c:pt idx="9228">
                  <c:v>46128.371527777781</c:v>
                </c:pt>
                <c:pt idx="9229">
                  <c:v>46128.375</c:v>
                </c:pt>
                <c:pt idx="9230">
                  <c:v>46128.378472222219</c:v>
                </c:pt>
                <c:pt idx="9231">
                  <c:v>46128.381944444445</c:v>
                </c:pt>
                <c:pt idx="9232">
                  <c:v>46128.385416666664</c:v>
                </c:pt>
                <c:pt idx="9233">
                  <c:v>46128.388888888891</c:v>
                </c:pt>
                <c:pt idx="9234">
                  <c:v>46128.392361111109</c:v>
                </c:pt>
                <c:pt idx="9235">
                  <c:v>46128.395833333336</c:v>
                </c:pt>
                <c:pt idx="9236">
                  <c:v>46128.399305555555</c:v>
                </c:pt>
                <c:pt idx="9237">
                  <c:v>46128.402777777781</c:v>
                </c:pt>
                <c:pt idx="9238">
                  <c:v>46128.40625</c:v>
                </c:pt>
                <c:pt idx="9239">
                  <c:v>46128.409722222219</c:v>
                </c:pt>
                <c:pt idx="9240">
                  <c:v>46128.413194444445</c:v>
                </c:pt>
                <c:pt idx="9241">
                  <c:v>46128.416666666664</c:v>
                </c:pt>
                <c:pt idx="9242">
                  <c:v>46128.420138888891</c:v>
                </c:pt>
                <c:pt idx="9243">
                  <c:v>46128.423611111109</c:v>
                </c:pt>
                <c:pt idx="9244">
                  <c:v>46128.427083333336</c:v>
                </c:pt>
                <c:pt idx="9245">
                  <c:v>46128.430555555555</c:v>
                </c:pt>
                <c:pt idx="9246">
                  <c:v>46128.434027777781</c:v>
                </c:pt>
                <c:pt idx="9247">
                  <c:v>46128.4375</c:v>
                </c:pt>
                <c:pt idx="9248">
                  <c:v>46128.440972222219</c:v>
                </c:pt>
                <c:pt idx="9249">
                  <c:v>46128.444444444445</c:v>
                </c:pt>
                <c:pt idx="9250">
                  <c:v>46128.447916666664</c:v>
                </c:pt>
                <c:pt idx="9251">
                  <c:v>46128.451388888891</c:v>
                </c:pt>
                <c:pt idx="9252">
                  <c:v>46128.454861111109</c:v>
                </c:pt>
                <c:pt idx="9253">
                  <c:v>46128.458333333336</c:v>
                </c:pt>
                <c:pt idx="9254">
                  <c:v>46128.461805555555</c:v>
                </c:pt>
                <c:pt idx="9255">
                  <c:v>46128.465277777781</c:v>
                </c:pt>
                <c:pt idx="9256">
                  <c:v>46128.46875</c:v>
                </c:pt>
                <c:pt idx="9257">
                  <c:v>46128.472222222219</c:v>
                </c:pt>
                <c:pt idx="9258">
                  <c:v>46128.475694444445</c:v>
                </c:pt>
                <c:pt idx="9259">
                  <c:v>46128.479166666664</c:v>
                </c:pt>
                <c:pt idx="9260">
                  <c:v>46128.482638888891</c:v>
                </c:pt>
                <c:pt idx="9261">
                  <c:v>46128.486111111109</c:v>
                </c:pt>
                <c:pt idx="9262">
                  <c:v>46128.489583333336</c:v>
                </c:pt>
                <c:pt idx="9263">
                  <c:v>46128.493055555555</c:v>
                </c:pt>
                <c:pt idx="9264">
                  <c:v>46128.496527777781</c:v>
                </c:pt>
                <c:pt idx="9265">
                  <c:v>46128.5</c:v>
                </c:pt>
                <c:pt idx="9266">
                  <c:v>46128.503472222219</c:v>
                </c:pt>
                <c:pt idx="9267">
                  <c:v>46128.506944444445</c:v>
                </c:pt>
                <c:pt idx="9268">
                  <c:v>46128.510416666664</c:v>
                </c:pt>
                <c:pt idx="9269">
                  <c:v>46128.513888888891</c:v>
                </c:pt>
                <c:pt idx="9270">
                  <c:v>46128.517361111109</c:v>
                </c:pt>
                <c:pt idx="9271">
                  <c:v>46128.520833333336</c:v>
                </c:pt>
                <c:pt idx="9272">
                  <c:v>46128.524305555555</c:v>
                </c:pt>
                <c:pt idx="9273">
                  <c:v>46128.527777777781</c:v>
                </c:pt>
                <c:pt idx="9274">
                  <c:v>46128.53125</c:v>
                </c:pt>
                <c:pt idx="9275">
                  <c:v>46128.534722222219</c:v>
                </c:pt>
                <c:pt idx="9276">
                  <c:v>46128.538194444445</c:v>
                </c:pt>
                <c:pt idx="9277">
                  <c:v>46128.541666666664</c:v>
                </c:pt>
                <c:pt idx="9278">
                  <c:v>46128.545138888891</c:v>
                </c:pt>
                <c:pt idx="9279">
                  <c:v>46128.548611111109</c:v>
                </c:pt>
                <c:pt idx="9280">
                  <c:v>46128.552083333336</c:v>
                </c:pt>
                <c:pt idx="9281">
                  <c:v>46128.555555555555</c:v>
                </c:pt>
                <c:pt idx="9282">
                  <c:v>46128.559027777781</c:v>
                </c:pt>
                <c:pt idx="9283">
                  <c:v>46128.5625</c:v>
                </c:pt>
                <c:pt idx="9284">
                  <c:v>46128.565972222219</c:v>
                </c:pt>
                <c:pt idx="9285">
                  <c:v>46128.569444444445</c:v>
                </c:pt>
                <c:pt idx="9286">
                  <c:v>46128.572916666664</c:v>
                </c:pt>
                <c:pt idx="9287">
                  <c:v>46128.576388888891</c:v>
                </c:pt>
                <c:pt idx="9288">
                  <c:v>46128.579861111109</c:v>
                </c:pt>
                <c:pt idx="9289">
                  <c:v>46128.583333333336</c:v>
                </c:pt>
                <c:pt idx="9290">
                  <c:v>46128.586805555555</c:v>
                </c:pt>
                <c:pt idx="9291">
                  <c:v>46128.590277777781</c:v>
                </c:pt>
                <c:pt idx="9292">
                  <c:v>46128.59375</c:v>
                </c:pt>
                <c:pt idx="9293">
                  <c:v>46128.597222222219</c:v>
                </c:pt>
                <c:pt idx="9294">
                  <c:v>46128.600694444445</c:v>
                </c:pt>
                <c:pt idx="9295">
                  <c:v>46128.604166666664</c:v>
                </c:pt>
                <c:pt idx="9296">
                  <c:v>46128.607638888891</c:v>
                </c:pt>
                <c:pt idx="9297">
                  <c:v>46128.611111111109</c:v>
                </c:pt>
                <c:pt idx="9298">
                  <c:v>46128.614583333336</c:v>
                </c:pt>
                <c:pt idx="9299">
                  <c:v>46128.618055555555</c:v>
                </c:pt>
                <c:pt idx="9300">
                  <c:v>46128.621527777781</c:v>
                </c:pt>
                <c:pt idx="9301">
                  <c:v>46128.625</c:v>
                </c:pt>
                <c:pt idx="9302">
                  <c:v>46128.628472222219</c:v>
                </c:pt>
                <c:pt idx="9303">
                  <c:v>46128.631944444445</c:v>
                </c:pt>
                <c:pt idx="9304">
                  <c:v>46128.635416666664</c:v>
                </c:pt>
                <c:pt idx="9305">
                  <c:v>46128.638888888891</c:v>
                </c:pt>
                <c:pt idx="9306">
                  <c:v>46128.642361111109</c:v>
                </c:pt>
                <c:pt idx="9307">
                  <c:v>46128.645833333336</c:v>
                </c:pt>
                <c:pt idx="9308">
                  <c:v>46128.649305555555</c:v>
                </c:pt>
                <c:pt idx="9309">
                  <c:v>46128.652777777781</c:v>
                </c:pt>
                <c:pt idx="9310">
                  <c:v>46128.65625</c:v>
                </c:pt>
                <c:pt idx="9311">
                  <c:v>46128.659722222219</c:v>
                </c:pt>
                <c:pt idx="9312">
                  <c:v>46128.663194444445</c:v>
                </c:pt>
                <c:pt idx="9313">
                  <c:v>46128.666666666664</c:v>
                </c:pt>
                <c:pt idx="9314">
                  <c:v>46128.670138888891</c:v>
                </c:pt>
                <c:pt idx="9315">
                  <c:v>46128.673611111109</c:v>
                </c:pt>
                <c:pt idx="9316">
                  <c:v>46128.677083333336</c:v>
                </c:pt>
                <c:pt idx="9317">
                  <c:v>46128.680555555555</c:v>
                </c:pt>
                <c:pt idx="9318">
                  <c:v>46128.684027777781</c:v>
                </c:pt>
                <c:pt idx="9319">
                  <c:v>46128.6875</c:v>
                </c:pt>
                <c:pt idx="9320">
                  <c:v>46128.690972222219</c:v>
                </c:pt>
                <c:pt idx="9321">
                  <c:v>46128.694444444445</c:v>
                </c:pt>
                <c:pt idx="9322">
                  <c:v>46128.697916666664</c:v>
                </c:pt>
                <c:pt idx="9323">
                  <c:v>46128.701388888891</c:v>
                </c:pt>
                <c:pt idx="9324">
                  <c:v>46128.704861111109</c:v>
                </c:pt>
                <c:pt idx="9325">
                  <c:v>46128.708333333336</c:v>
                </c:pt>
                <c:pt idx="9326">
                  <c:v>46128.715277777781</c:v>
                </c:pt>
                <c:pt idx="9327">
                  <c:v>46128.71875</c:v>
                </c:pt>
                <c:pt idx="9328">
                  <c:v>46128.722222222219</c:v>
                </c:pt>
                <c:pt idx="9329">
                  <c:v>46128.725694444445</c:v>
                </c:pt>
                <c:pt idx="9330">
                  <c:v>46128.729166666664</c:v>
                </c:pt>
                <c:pt idx="9331">
                  <c:v>46128.736111111109</c:v>
                </c:pt>
                <c:pt idx="9332">
                  <c:v>46128.739583333336</c:v>
                </c:pt>
                <c:pt idx="9333">
                  <c:v>46128.743055555555</c:v>
                </c:pt>
                <c:pt idx="9334">
                  <c:v>46128.746527777781</c:v>
                </c:pt>
                <c:pt idx="9335">
                  <c:v>46128.753472222219</c:v>
                </c:pt>
                <c:pt idx="9336">
                  <c:v>46128.756944444445</c:v>
                </c:pt>
                <c:pt idx="9337">
                  <c:v>46128.760416666664</c:v>
                </c:pt>
                <c:pt idx="9338">
                  <c:v>46128.763888888891</c:v>
                </c:pt>
                <c:pt idx="9339">
                  <c:v>46128.770833333336</c:v>
                </c:pt>
                <c:pt idx="9340">
                  <c:v>46128.774305555555</c:v>
                </c:pt>
                <c:pt idx="9341">
                  <c:v>46128.777777777781</c:v>
                </c:pt>
                <c:pt idx="9342">
                  <c:v>46128.78125</c:v>
                </c:pt>
                <c:pt idx="9343">
                  <c:v>46128.784722222219</c:v>
                </c:pt>
                <c:pt idx="9344">
                  <c:v>46129.274305555555</c:v>
                </c:pt>
                <c:pt idx="9345">
                  <c:v>46129.277777777781</c:v>
                </c:pt>
                <c:pt idx="9346">
                  <c:v>46129.28125</c:v>
                </c:pt>
                <c:pt idx="9347">
                  <c:v>46129.284722222219</c:v>
                </c:pt>
                <c:pt idx="9348">
                  <c:v>46129.291666666664</c:v>
                </c:pt>
                <c:pt idx="9349">
                  <c:v>46129.295138888891</c:v>
                </c:pt>
                <c:pt idx="9350">
                  <c:v>46129.298611111109</c:v>
                </c:pt>
                <c:pt idx="9351">
                  <c:v>46129.302083333336</c:v>
                </c:pt>
                <c:pt idx="9352">
                  <c:v>46129.305555555555</c:v>
                </c:pt>
                <c:pt idx="9353">
                  <c:v>46129.3125</c:v>
                </c:pt>
                <c:pt idx="9354">
                  <c:v>46129.350694444445</c:v>
                </c:pt>
                <c:pt idx="9355">
                  <c:v>46129.354166666664</c:v>
                </c:pt>
                <c:pt idx="9356">
                  <c:v>46129.357638888891</c:v>
                </c:pt>
                <c:pt idx="9357">
                  <c:v>46129.361111111109</c:v>
                </c:pt>
                <c:pt idx="9358">
                  <c:v>46129.364583333336</c:v>
                </c:pt>
                <c:pt idx="9359">
                  <c:v>46129.368055555555</c:v>
                </c:pt>
                <c:pt idx="9360">
                  <c:v>46129.371527777781</c:v>
                </c:pt>
                <c:pt idx="9361">
                  <c:v>46129.375</c:v>
                </c:pt>
                <c:pt idx="9362">
                  <c:v>46129.378472222219</c:v>
                </c:pt>
                <c:pt idx="9363">
                  <c:v>46129.381944444445</c:v>
                </c:pt>
                <c:pt idx="9364">
                  <c:v>46129.385416666664</c:v>
                </c:pt>
                <c:pt idx="9365">
                  <c:v>46129.388888888891</c:v>
                </c:pt>
                <c:pt idx="9366">
                  <c:v>46129.392361111109</c:v>
                </c:pt>
                <c:pt idx="9367">
                  <c:v>46129.395833333336</c:v>
                </c:pt>
                <c:pt idx="9368">
                  <c:v>46129.399305555555</c:v>
                </c:pt>
                <c:pt idx="9369">
                  <c:v>46129.402777777781</c:v>
                </c:pt>
                <c:pt idx="9370">
                  <c:v>46129.40625</c:v>
                </c:pt>
                <c:pt idx="9371">
                  <c:v>46129.409722222219</c:v>
                </c:pt>
                <c:pt idx="9372">
                  <c:v>46129.413194444445</c:v>
                </c:pt>
                <c:pt idx="9373">
                  <c:v>46129.416666666664</c:v>
                </c:pt>
                <c:pt idx="9374">
                  <c:v>46129.420138888891</c:v>
                </c:pt>
                <c:pt idx="9375">
                  <c:v>46129.423611111109</c:v>
                </c:pt>
                <c:pt idx="9376">
                  <c:v>46129.427083333336</c:v>
                </c:pt>
                <c:pt idx="9377">
                  <c:v>46129.430555555555</c:v>
                </c:pt>
                <c:pt idx="9378">
                  <c:v>46129.434027777781</c:v>
                </c:pt>
                <c:pt idx="9379">
                  <c:v>46129.4375</c:v>
                </c:pt>
                <c:pt idx="9380">
                  <c:v>46129.440972222219</c:v>
                </c:pt>
                <c:pt idx="9381">
                  <c:v>46129.444444444445</c:v>
                </c:pt>
                <c:pt idx="9382">
                  <c:v>46129.447916666664</c:v>
                </c:pt>
                <c:pt idx="9383">
                  <c:v>46129.451388888891</c:v>
                </c:pt>
                <c:pt idx="9384">
                  <c:v>46129.454861111109</c:v>
                </c:pt>
                <c:pt idx="9385">
                  <c:v>46129.458333333336</c:v>
                </c:pt>
                <c:pt idx="9386">
                  <c:v>46129.482638888891</c:v>
                </c:pt>
                <c:pt idx="9387">
                  <c:v>46129.486111111109</c:v>
                </c:pt>
                <c:pt idx="9388">
                  <c:v>46129.489583333336</c:v>
                </c:pt>
                <c:pt idx="9389">
                  <c:v>46129.493055555555</c:v>
                </c:pt>
                <c:pt idx="9390">
                  <c:v>46129.496527777781</c:v>
                </c:pt>
                <c:pt idx="9391">
                  <c:v>46129.5</c:v>
                </c:pt>
                <c:pt idx="9392">
                  <c:v>46129.503472222219</c:v>
                </c:pt>
                <c:pt idx="9393">
                  <c:v>46129.506944444445</c:v>
                </c:pt>
                <c:pt idx="9394">
                  <c:v>46129.510416666664</c:v>
                </c:pt>
                <c:pt idx="9395">
                  <c:v>46129.513888888891</c:v>
                </c:pt>
                <c:pt idx="9396">
                  <c:v>46129.517361111109</c:v>
                </c:pt>
                <c:pt idx="9397">
                  <c:v>46129.520833333336</c:v>
                </c:pt>
                <c:pt idx="9398">
                  <c:v>46129.524305555555</c:v>
                </c:pt>
                <c:pt idx="9399">
                  <c:v>46129.541666666664</c:v>
                </c:pt>
                <c:pt idx="9400">
                  <c:v>46129.545138888891</c:v>
                </c:pt>
                <c:pt idx="9401">
                  <c:v>46129.548611111109</c:v>
                </c:pt>
                <c:pt idx="9402">
                  <c:v>46129.552083333336</c:v>
                </c:pt>
                <c:pt idx="9403">
                  <c:v>46129.555555555555</c:v>
                </c:pt>
                <c:pt idx="9404">
                  <c:v>46129.559027777781</c:v>
                </c:pt>
                <c:pt idx="9405">
                  <c:v>46129.5625</c:v>
                </c:pt>
                <c:pt idx="9406">
                  <c:v>46129.565972222219</c:v>
                </c:pt>
                <c:pt idx="9407">
                  <c:v>46129.569444444445</c:v>
                </c:pt>
                <c:pt idx="9408">
                  <c:v>46129.572916666664</c:v>
                </c:pt>
                <c:pt idx="9409">
                  <c:v>46129.576388888891</c:v>
                </c:pt>
                <c:pt idx="9410">
                  <c:v>46129.579861111109</c:v>
                </c:pt>
                <c:pt idx="9411">
                  <c:v>46129.583333333336</c:v>
                </c:pt>
                <c:pt idx="9412">
                  <c:v>46129.586805555555</c:v>
                </c:pt>
                <c:pt idx="9413">
                  <c:v>46129.590277777781</c:v>
                </c:pt>
                <c:pt idx="9414">
                  <c:v>46129.59375</c:v>
                </c:pt>
                <c:pt idx="9415">
                  <c:v>46129.597222222219</c:v>
                </c:pt>
                <c:pt idx="9416">
                  <c:v>46129.607638888891</c:v>
                </c:pt>
                <c:pt idx="9417">
                  <c:v>46129.611111111109</c:v>
                </c:pt>
                <c:pt idx="9418">
                  <c:v>46129.614583333336</c:v>
                </c:pt>
                <c:pt idx="9419">
                  <c:v>46129.618055555555</c:v>
                </c:pt>
                <c:pt idx="9420">
                  <c:v>46129.625</c:v>
                </c:pt>
                <c:pt idx="9421">
                  <c:v>46129.628472222219</c:v>
                </c:pt>
                <c:pt idx="9422">
                  <c:v>46129.631944444445</c:v>
                </c:pt>
                <c:pt idx="9423">
                  <c:v>46129.635416666664</c:v>
                </c:pt>
                <c:pt idx="9424">
                  <c:v>46129.638888888891</c:v>
                </c:pt>
                <c:pt idx="9425">
                  <c:v>46129.642361111109</c:v>
                </c:pt>
                <c:pt idx="9426">
                  <c:v>46129.645833333336</c:v>
                </c:pt>
                <c:pt idx="9427">
                  <c:v>46129.649305555555</c:v>
                </c:pt>
                <c:pt idx="9428">
                  <c:v>46129.65625</c:v>
                </c:pt>
                <c:pt idx="9429">
                  <c:v>46129.659722222219</c:v>
                </c:pt>
                <c:pt idx="9430">
                  <c:v>46129.663194444445</c:v>
                </c:pt>
                <c:pt idx="9431">
                  <c:v>46129.666666666664</c:v>
                </c:pt>
                <c:pt idx="9432">
                  <c:v>46129.670138888891</c:v>
                </c:pt>
                <c:pt idx="9433">
                  <c:v>46129.673611111109</c:v>
                </c:pt>
                <c:pt idx="9434">
                  <c:v>46129.684027777781</c:v>
                </c:pt>
                <c:pt idx="9435">
                  <c:v>46129.6875</c:v>
                </c:pt>
                <c:pt idx="9436">
                  <c:v>46129.690972222219</c:v>
                </c:pt>
                <c:pt idx="9437">
                  <c:v>46129.694444444445</c:v>
                </c:pt>
                <c:pt idx="9438">
                  <c:v>46129.697916666664</c:v>
                </c:pt>
                <c:pt idx="9439">
                  <c:v>46129.701388888891</c:v>
                </c:pt>
                <c:pt idx="9440">
                  <c:v>46129.704861111109</c:v>
                </c:pt>
                <c:pt idx="9441">
                  <c:v>46129.708333333336</c:v>
                </c:pt>
                <c:pt idx="9442">
                  <c:v>46129.711805555555</c:v>
                </c:pt>
                <c:pt idx="9443">
                  <c:v>46129.715277777781</c:v>
                </c:pt>
                <c:pt idx="9444">
                  <c:v>46129.71875</c:v>
                </c:pt>
                <c:pt idx="9445">
                  <c:v>46129.722222222219</c:v>
                </c:pt>
                <c:pt idx="9446">
                  <c:v>46129.729166666664</c:v>
                </c:pt>
                <c:pt idx="9447">
                  <c:v>46129.732638888891</c:v>
                </c:pt>
                <c:pt idx="9448">
                  <c:v>46129.736111111109</c:v>
                </c:pt>
                <c:pt idx="9449">
                  <c:v>46129.739583333336</c:v>
                </c:pt>
                <c:pt idx="9450">
                  <c:v>46129.743055555555</c:v>
                </c:pt>
                <c:pt idx="9451">
                  <c:v>46129.746527777781</c:v>
                </c:pt>
                <c:pt idx="9452">
                  <c:v>46129.753472222219</c:v>
                </c:pt>
                <c:pt idx="9453">
                  <c:v>46129.756944444445</c:v>
                </c:pt>
                <c:pt idx="9454">
                  <c:v>46129.760416666664</c:v>
                </c:pt>
                <c:pt idx="9455">
                  <c:v>46132.253472222219</c:v>
                </c:pt>
                <c:pt idx="9456">
                  <c:v>46132.256944444445</c:v>
                </c:pt>
                <c:pt idx="9457">
                  <c:v>46132.260416666664</c:v>
                </c:pt>
                <c:pt idx="9458">
                  <c:v>46132.263888888891</c:v>
                </c:pt>
                <c:pt idx="9459">
                  <c:v>46132.270833333336</c:v>
                </c:pt>
                <c:pt idx="9460">
                  <c:v>46132.291666666664</c:v>
                </c:pt>
                <c:pt idx="9461">
                  <c:v>46132.295138888891</c:v>
                </c:pt>
                <c:pt idx="9462">
                  <c:v>46132.298611111109</c:v>
                </c:pt>
                <c:pt idx="9463">
                  <c:v>46132.302083333336</c:v>
                </c:pt>
                <c:pt idx="9464">
                  <c:v>46132.305555555555</c:v>
                </c:pt>
                <c:pt idx="9465">
                  <c:v>46132.3125</c:v>
                </c:pt>
                <c:pt idx="9466">
                  <c:v>46132.315972222219</c:v>
                </c:pt>
                <c:pt idx="9467">
                  <c:v>46132.319444444445</c:v>
                </c:pt>
                <c:pt idx="9468">
                  <c:v>46132.322916666664</c:v>
                </c:pt>
                <c:pt idx="9469">
                  <c:v>46132.326388888891</c:v>
                </c:pt>
                <c:pt idx="9470">
                  <c:v>46132.333333333336</c:v>
                </c:pt>
                <c:pt idx="9471">
                  <c:v>46132.336805555555</c:v>
                </c:pt>
                <c:pt idx="9472">
                  <c:v>46132.340277777781</c:v>
                </c:pt>
                <c:pt idx="9473">
                  <c:v>46132.34375</c:v>
                </c:pt>
                <c:pt idx="9474">
                  <c:v>46132.350694444445</c:v>
                </c:pt>
                <c:pt idx="9475">
                  <c:v>46132.354166666664</c:v>
                </c:pt>
                <c:pt idx="9476">
                  <c:v>46132.357638888891</c:v>
                </c:pt>
                <c:pt idx="9477">
                  <c:v>46132.361111111109</c:v>
                </c:pt>
                <c:pt idx="9478">
                  <c:v>46132.364583333336</c:v>
                </c:pt>
                <c:pt idx="9479">
                  <c:v>46132.368055555555</c:v>
                </c:pt>
                <c:pt idx="9480">
                  <c:v>46132.371527777781</c:v>
                </c:pt>
                <c:pt idx="9481">
                  <c:v>46132.375</c:v>
                </c:pt>
                <c:pt idx="9482">
                  <c:v>46132.378472222219</c:v>
                </c:pt>
                <c:pt idx="9483">
                  <c:v>46132.381944444445</c:v>
                </c:pt>
                <c:pt idx="9484">
                  <c:v>46132.385416666664</c:v>
                </c:pt>
                <c:pt idx="9485">
                  <c:v>46132.388888888891</c:v>
                </c:pt>
                <c:pt idx="9486">
                  <c:v>46132.392361111109</c:v>
                </c:pt>
                <c:pt idx="9487">
                  <c:v>46132.395833333336</c:v>
                </c:pt>
                <c:pt idx="9488">
                  <c:v>46132.399305555555</c:v>
                </c:pt>
                <c:pt idx="9489">
                  <c:v>46132.402777777781</c:v>
                </c:pt>
                <c:pt idx="9490">
                  <c:v>46132.40625</c:v>
                </c:pt>
                <c:pt idx="9491">
                  <c:v>46132.409722222219</c:v>
                </c:pt>
                <c:pt idx="9492">
                  <c:v>46132.413194444445</c:v>
                </c:pt>
                <c:pt idx="9493">
                  <c:v>46132.416666666664</c:v>
                </c:pt>
                <c:pt idx="9494">
                  <c:v>46132.420138888891</c:v>
                </c:pt>
                <c:pt idx="9495">
                  <c:v>46132.423611111109</c:v>
                </c:pt>
                <c:pt idx="9496">
                  <c:v>46132.427083333336</c:v>
                </c:pt>
                <c:pt idx="9497">
                  <c:v>46132.430555555555</c:v>
                </c:pt>
                <c:pt idx="9498">
                  <c:v>46132.434027777781</c:v>
                </c:pt>
                <c:pt idx="9499">
                  <c:v>46132.4375</c:v>
                </c:pt>
                <c:pt idx="9500">
                  <c:v>46132.440972222219</c:v>
                </c:pt>
                <c:pt idx="9501">
                  <c:v>46132.444444444445</c:v>
                </c:pt>
                <c:pt idx="9502">
                  <c:v>46132.447916666664</c:v>
                </c:pt>
                <c:pt idx="9503">
                  <c:v>46132.451388888891</c:v>
                </c:pt>
                <c:pt idx="9504">
                  <c:v>46132.454861111109</c:v>
                </c:pt>
                <c:pt idx="9505">
                  <c:v>46132.458333333336</c:v>
                </c:pt>
                <c:pt idx="9506">
                  <c:v>46132.461805555555</c:v>
                </c:pt>
                <c:pt idx="9507">
                  <c:v>46132.465277777781</c:v>
                </c:pt>
                <c:pt idx="9508">
                  <c:v>46132.46875</c:v>
                </c:pt>
                <c:pt idx="9509">
                  <c:v>46132.472222222219</c:v>
                </c:pt>
                <c:pt idx="9510">
                  <c:v>46132.475694444445</c:v>
                </c:pt>
                <c:pt idx="9511">
                  <c:v>46132.479166666664</c:v>
                </c:pt>
                <c:pt idx="9512">
                  <c:v>46132.482638888891</c:v>
                </c:pt>
                <c:pt idx="9513">
                  <c:v>46132.486111111109</c:v>
                </c:pt>
                <c:pt idx="9514">
                  <c:v>46132.489583333336</c:v>
                </c:pt>
                <c:pt idx="9515">
                  <c:v>46132.493055555555</c:v>
                </c:pt>
                <c:pt idx="9516">
                  <c:v>46132.496527777781</c:v>
                </c:pt>
                <c:pt idx="9517">
                  <c:v>46132.5</c:v>
                </c:pt>
                <c:pt idx="9518">
                  <c:v>46132.503472222219</c:v>
                </c:pt>
                <c:pt idx="9519">
                  <c:v>46132.506944444445</c:v>
                </c:pt>
                <c:pt idx="9520">
                  <c:v>46132.510416666664</c:v>
                </c:pt>
                <c:pt idx="9521">
                  <c:v>46132.513888888891</c:v>
                </c:pt>
                <c:pt idx="9522">
                  <c:v>46132.517361111109</c:v>
                </c:pt>
                <c:pt idx="9523">
                  <c:v>46132.520833333336</c:v>
                </c:pt>
                <c:pt idx="9524">
                  <c:v>46132.524305555555</c:v>
                </c:pt>
                <c:pt idx="9525">
                  <c:v>46132.527777777781</c:v>
                </c:pt>
                <c:pt idx="9526">
                  <c:v>46132.53125</c:v>
                </c:pt>
                <c:pt idx="9527">
                  <c:v>46132.534722222219</c:v>
                </c:pt>
                <c:pt idx="9528">
                  <c:v>46132.538194444445</c:v>
                </c:pt>
                <c:pt idx="9529">
                  <c:v>46132.541666666664</c:v>
                </c:pt>
                <c:pt idx="9530">
                  <c:v>46132.545138888891</c:v>
                </c:pt>
                <c:pt idx="9531">
                  <c:v>46132.548611111109</c:v>
                </c:pt>
                <c:pt idx="9532">
                  <c:v>46132.552083333336</c:v>
                </c:pt>
                <c:pt idx="9533">
                  <c:v>46132.555555555555</c:v>
                </c:pt>
                <c:pt idx="9534">
                  <c:v>46132.565972222219</c:v>
                </c:pt>
                <c:pt idx="9535">
                  <c:v>46132.569444444445</c:v>
                </c:pt>
                <c:pt idx="9536">
                  <c:v>46132.572916666664</c:v>
                </c:pt>
                <c:pt idx="9537">
                  <c:v>46132.576388888891</c:v>
                </c:pt>
                <c:pt idx="9538">
                  <c:v>46132.579861111109</c:v>
                </c:pt>
                <c:pt idx="9539">
                  <c:v>46132.583333333336</c:v>
                </c:pt>
                <c:pt idx="9540">
                  <c:v>46132.586805555555</c:v>
                </c:pt>
                <c:pt idx="9541">
                  <c:v>46132.590277777781</c:v>
                </c:pt>
                <c:pt idx="9542">
                  <c:v>46132.59375</c:v>
                </c:pt>
                <c:pt idx="9543">
                  <c:v>46132.597222222219</c:v>
                </c:pt>
                <c:pt idx="9544">
                  <c:v>46132.600694444445</c:v>
                </c:pt>
                <c:pt idx="9545">
                  <c:v>46132.604166666664</c:v>
                </c:pt>
                <c:pt idx="9546">
                  <c:v>46132.607638888891</c:v>
                </c:pt>
                <c:pt idx="9547">
                  <c:v>46132.611111111109</c:v>
                </c:pt>
                <c:pt idx="9548">
                  <c:v>46132.614583333336</c:v>
                </c:pt>
                <c:pt idx="9549">
                  <c:v>46132.618055555555</c:v>
                </c:pt>
                <c:pt idx="9550">
                  <c:v>46132.621527777781</c:v>
                </c:pt>
                <c:pt idx="9551">
                  <c:v>46132.625</c:v>
                </c:pt>
                <c:pt idx="9552">
                  <c:v>46132.642361111109</c:v>
                </c:pt>
                <c:pt idx="9553">
                  <c:v>46132.645833333336</c:v>
                </c:pt>
                <c:pt idx="9554">
                  <c:v>46132.649305555555</c:v>
                </c:pt>
                <c:pt idx="9555">
                  <c:v>46132.652777777781</c:v>
                </c:pt>
                <c:pt idx="9556">
                  <c:v>46132.65625</c:v>
                </c:pt>
                <c:pt idx="9557">
                  <c:v>46132.659722222219</c:v>
                </c:pt>
                <c:pt idx="9558">
                  <c:v>46132.663194444445</c:v>
                </c:pt>
                <c:pt idx="9559">
                  <c:v>46132.666666666664</c:v>
                </c:pt>
                <c:pt idx="9560">
                  <c:v>46132.670138888891</c:v>
                </c:pt>
                <c:pt idx="9561">
                  <c:v>46132.673611111109</c:v>
                </c:pt>
                <c:pt idx="9562">
                  <c:v>46132.677083333336</c:v>
                </c:pt>
                <c:pt idx="9563">
                  <c:v>46132.680555555555</c:v>
                </c:pt>
                <c:pt idx="9564">
                  <c:v>46132.684027777781</c:v>
                </c:pt>
                <c:pt idx="9565">
                  <c:v>46132.694444444445</c:v>
                </c:pt>
                <c:pt idx="9566">
                  <c:v>46132.704861111109</c:v>
                </c:pt>
                <c:pt idx="9567">
                  <c:v>46132.708333333336</c:v>
                </c:pt>
                <c:pt idx="9568">
                  <c:v>46132.711805555555</c:v>
                </c:pt>
                <c:pt idx="9569">
                  <c:v>46132.715277777781</c:v>
                </c:pt>
                <c:pt idx="9570">
                  <c:v>46132.71875</c:v>
                </c:pt>
                <c:pt idx="9571">
                  <c:v>46132.725694444445</c:v>
                </c:pt>
                <c:pt idx="9572">
                  <c:v>46132.729166666664</c:v>
                </c:pt>
                <c:pt idx="9573">
                  <c:v>46132.732638888891</c:v>
                </c:pt>
                <c:pt idx="9574">
                  <c:v>46132.736111111109</c:v>
                </c:pt>
                <c:pt idx="9575">
                  <c:v>46132.739583333336</c:v>
                </c:pt>
                <c:pt idx="9576">
                  <c:v>46132.746527777781</c:v>
                </c:pt>
                <c:pt idx="9577">
                  <c:v>46132.753472222219</c:v>
                </c:pt>
                <c:pt idx="9578">
                  <c:v>46132.756944444445</c:v>
                </c:pt>
                <c:pt idx="9579">
                  <c:v>46132.760416666664</c:v>
                </c:pt>
                <c:pt idx="9580">
                  <c:v>46132.763888888891</c:v>
                </c:pt>
                <c:pt idx="9581">
                  <c:v>46132.770833333336</c:v>
                </c:pt>
                <c:pt idx="9582">
                  <c:v>46132.774305555555</c:v>
                </c:pt>
                <c:pt idx="9583">
                  <c:v>46133.315972222219</c:v>
                </c:pt>
                <c:pt idx="9584">
                  <c:v>46133.319444444445</c:v>
                </c:pt>
                <c:pt idx="9585">
                  <c:v>46133.322916666664</c:v>
                </c:pt>
                <c:pt idx="9586">
                  <c:v>46133.326388888891</c:v>
                </c:pt>
                <c:pt idx="9587">
                  <c:v>46133.329861111109</c:v>
                </c:pt>
                <c:pt idx="9588">
                  <c:v>46133.336805555555</c:v>
                </c:pt>
                <c:pt idx="9589">
                  <c:v>46133.340277777781</c:v>
                </c:pt>
                <c:pt idx="9590">
                  <c:v>46133.34375</c:v>
                </c:pt>
                <c:pt idx="9591">
                  <c:v>46133.347222222219</c:v>
                </c:pt>
                <c:pt idx="9592">
                  <c:v>46133.350694444445</c:v>
                </c:pt>
                <c:pt idx="9593">
                  <c:v>46133.354166666664</c:v>
                </c:pt>
                <c:pt idx="9594">
                  <c:v>46133.357638888891</c:v>
                </c:pt>
                <c:pt idx="9595">
                  <c:v>46133.361111111109</c:v>
                </c:pt>
                <c:pt idx="9596">
                  <c:v>46133.364583333336</c:v>
                </c:pt>
                <c:pt idx="9597">
                  <c:v>46133.375</c:v>
                </c:pt>
                <c:pt idx="9598">
                  <c:v>46133.378472222219</c:v>
                </c:pt>
                <c:pt idx="9599">
                  <c:v>46133.381944444445</c:v>
                </c:pt>
                <c:pt idx="9600">
                  <c:v>46133.385416666664</c:v>
                </c:pt>
                <c:pt idx="9601">
                  <c:v>46133.388888888891</c:v>
                </c:pt>
                <c:pt idx="9602">
                  <c:v>46133.392361111109</c:v>
                </c:pt>
                <c:pt idx="9603">
                  <c:v>46133.395833333336</c:v>
                </c:pt>
                <c:pt idx="9604">
                  <c:v>46133.399305555555</c:v>
                </c:pt>
                <c:pt idx="9605">
                  <c:v>46133.402777777781</c:v>
                </c:pt>
                <c:pt idx="9606">
                  <c:v>46133.40625</c:v>
                </c:pt>
                <c:pt idx="9607">
                  <c:v>46133.409722222219</c:v>
                </c:pt>
                <c:pt idx="9608">
                  <c:v>46133.413194444445</c:v>
                </c:pt>
                <c:pt idx="9609">
                  <c:v>46133.416666666664</c:v>
                </c:pt>
                <c:pt idx="9610">
                  <c:v>46133.420138888891</c:v>
                </c:pt>
                <c:pt idx="9611">
                  <c:v>46133.423611111109</c:v>
                </c:pt>
                <c:pt idx="9612">
                  <c:v>46133.427083333336</c:v>
                </c:pt>
                <c:pt idx="9613">
                  <c:v>46133.430555555555</c:v>
                </c:pt>
                <c:pt idx="9614">
                  <c:v>46133.434027777781</c:v>
                </c:pt>
                <c:pt idx="9615">
                  <c:v>46133.4375</c:v>
                </c:pt>
                <c:pt idx="9616">
                  <c:v>46133.440972222219</c:v>
                </c:pt>
                <c:pt idx="9617">
                  <c:v>46133.444444444445</c:v>
                </c:pt>
                <c:pt idx="9618">
                  <c:v>46133.447916666664</c:v>
                </c:pt>
                <c:pt idx="9619">
                  <c:v>46133.451388888891</c:v>
                </c:pt>
                <c:pt idx="9620">
                  <c:v>46133.454861111109</c:v>
                </c:pt>
                <c:pt idx="9621">
                  <c:v>46133.458333333336</c:v>
                </c:pt>
                <c:pt idx="9622">
                  <c:v>46133.461805555555</c:v>
                </c:pt>
                <c:pt idx="9623">
                  <c:v>46133.465277777781</c:v>
                </c:pt>
                <c:pt idx="9624">
                  <c:v>46133.46875</c:v>
                </c:pt>
                <c:pt idx="9625">
                  <c:v>46133.472222222219</c:v>
                </c:pt>
                <c:pt idx="9626">
                  <c:v>46133.482638888891</c:v>
                </c:pt>
                <c:pt idx="9627">
                  <c:v>46133.486111111109</c:v>
                </c:pt>
                <c:pt idx="9628">
                  <c:v>46133.489583333336</c:v>
                </c:pt>
                <c:pt idx="9629">
                  <c:v>46133.493055555555</c:v>
                </c:pt>
                <c:pt idx="9630">
                  <c:v>46133.496527777781</c:v>
                </c:pt>
                <c:pt idx="9631">
                  <c:v>46133.5</c:v>
                </c:pt>
                <c:pt idx="9632">
                  <c:v>46133.503472222219</c:v>
                </c:pt>
                <c:pt idx="9633">
                  <c:v>46133.506944444445</c:v>
                </c:pt>
                <c:pt idx="9634">
                  <c:v>46133.510416666664</c:v>
                </c:pt>
                <c:pt idx="9635">
                  <c:v>46133.513888888891</c:v>
                </c:pt>
                <c:pt idx="9636">
                  <c:v>46133.517361111109</c:v>
                </c:pt>
                <c:pt idx="9637">
                  <c:v>46133.520833333336</c:v>
                </c:pt>
                <c:pt idx="9638">
                  <c:v>46133.524305555555</c:v>
                </c:pt>
                <c:pt idx="9639">
                  <c:v>46133.527777777781</c:v>
                </c:pt>
                <c:pt idx="9640">
                  <c:v>46133.53125</c:v>
                </c:pt>
                <c:pt idx="9641">
                  <c:v>46133.534722222219</c:v>
                </c:pt>
                <c:pt idx="9642">
                  <c:v>46133.538194444445</c:v>
                </c:pt>
                <c:pt idx="9643">
                  <c:v>46133.541666666664</c:v>
                </c:pt>
                <c:pt idx="9644">
                  <c:v>46133.545138888891</c:v>
                </c:pt>
                <c:pt idx="9645">
                  <c:v>46133.548611111109</c:v>
                </c:pt>
                <c:pt idx="9646">
                  <c:v>46133.552083333336</c:v>
                </c:pt>
                <c:pt idx="9647">
                  <c:v>46133.555555555555</c:v>
                </c:pt>
                <c:pt idx="9648">
                  <c:v>46133.559027777781</c:v>
                </c:pt>
                <c:pt idx="9649">
                  <c:v>46133.569444444445</c:v>
                </c:pt>
                <c:pt idx="9650">
                  <c:v>46133.572916666664</c:v>
                </c:pt>
                <c:pt idx="9651">
                  <c:v>46133.576388888891</c:v>
                </c:pt>
                <c:pt idx="9652">
                  <c:v>46133.579861111109</c:v>
                </c:pt>
                <c:pt idx="9653">
                  <c:v>46133.583333333336</c:v>
                </c:pt>
                <c:pt idx="9654">
                  <c:v>46133.586805555555</c:v>
                </c:pt>
                <c:pt idx="9655">
                  <c:v>46133.590277777781</c:v>
                </c:pt>
                <c:pt idx="9656">
                  <c:v>46133.59375</c:v>
                </c:pt>
                <c:pt idx="9657">
                  <c:v>46133.597222222219</c:v>
                </c:pt>
                <c:pt idx="9658">
                  <c:v>46133.600694444445</c:v>
                </c:pt>
                <c:pt idx="9659">
                  <c:v>46133.604166666664</c:v>
                </c:pt>
                <c:pt idx="9660">
                  <c:v>46133.607638888891</c:v>
                </c:pt>
                <c:pt idx="9661">
                  <c:v>46133.611111111109</c:v>
                </c:pt>
                <c:pt idx="9662">
                  <c:v>46133.614583333336</c:v>
                </c:pt>
                <c:pt idx="9663">
                  <c:v>46133.618055555555</c:v>
                </c:pt>
                <c:pt idx="9664">
                  <c:v>46133.621527777781</c:v>
                </c:pt>
                <c:pt idx="9665">
                  <c:v>46133.625</c:v>
                </c:pt>
                <c:pt idx="9666">
                  <c:v>46133.628472222219</c:v>
                </c:pt>
                <c:pt idx="9667">
                  <c:v>46133.631944444445</c:v>
                </c:pt>
                <c:pt idx="9668">
                  <c:v>46133.642361111109</c:v>
                </c:pt>
                <c:pt idx="9669">
                  <c:v>46133.645833333336</c:v>
                </c:pt>
                <c:pt idx="9670">
                  <c:v>46133.649305555555</c:v>
                </c:pt>
                <c:pt idx="9671">
                  <c:v>46133.652777777781</c:v>
                </c:pt>
                <c:pt idx="9672">
                  <c:v>46133.65625</c:v>
                </c:pt>
                <c:pt idx="9673">
                  <c:v>46133.659722222219</c:v>
                </c:pt>
                <c:pt idx="9674">
                  <c:v>46133.663194444445</c:v>
                </c:pt>
                <c:pt idx="9675">
                  <c:v>46133.666666666664</c:v>
                </c:pt>
                <c:pt idx="9676">
                  <c:v>46133.670138888891</c:v>
                </c:pt>
                <c:pt idx="9677">
                  <c:v>46133.680555555555</c:v>
                </c:pt>
                <c:pt idx="9678">
                  <c:v>46133.684027777781</c:v>
                </c:pt>
                <c:pt idx="9679">
                  <c:v>46133.6875</c:v>
                </c:pt>
                <c:pt idx="9680">
                  <c:v>46133.690972222219</c:v>
                </c:pt>
                <c:pt idx="9681">
                  <c:v>46133.694444444445</c:v>
                </c:pt>
                <c:pt idx="9682">
                  <c:v>46133.697916666664</c:v>
                </c:pt>
                <c:pt idx="9683">
                  <c:v>46133.701388888891</c:v>
                </c:pt>
                <c:pt idx="9684">
                  <c:v>46133.704861111109</c:v>
                </c:pt>
                <c:pt idx="9685">
                  <c:v>46133.708333333336</c:v>
                </c:pt>
                <c:pt idx="9686">
                  <c:v>46133.711805555555</c:v>
                </c:pt>
                <c:pt idx="9687">
                  <c:v>46133.715277777781</c:v>
                </c:pt>
                <c:pt idx="9688">
                  <c:v>46133.71875</c:v>
                </c:pt>
                <c:pt idx="9689">
                  <c:v>46133.725694444445</c:v>
                </c:pt>
                <c:pt idx="9690">
                  <c:v>46133.729166666664</c:v>
                </c:pt>
                <c:pt idx="9691">
                  <c:v>46133.732638888891</c:v>
                </c:pt>
                <c:pt idx="9692">
                  <c:v>46133.736111111109</c:v>
                </c:pt>
                <c:pt idx="9693">
                  <c:v>46133.739583333336</c:v>
                </c:pt>
                <c:pt idx="9694">
                  <c:v>46133.746527777781</c:v>
                </c:pt>
                <c:pt idx="9695">
                  <c:v>46133.75</c:v>
                </c:pt>
                <c:pt idx="9696">
                  <c:v>46133.753472222219</c:v>
                </c:pt>
                <c:pt idx="9697">
                  <c:v>46133.756944444445</c:v>
                </c:pt>
                <c:pt idx="9698">
                  <c:v>46133.760416666664</c:v>
                </c:pt>
                <c:pt idx="9699">
                  <c:v>46133.763888888891</c:v>
                </c:pt>
                <c:pt idx="9700">
                  <c:v>46133.770833333336</c:v>
                </c:pt>
                <c:pt idx="9701">
                  <c:v>46133.774305555555</c:v>
                </c:pt>
                <c:pt idx="9702">
                  <c:v>46133.777777777781</c:v>
                </c:pt>
                <c:pt idx="9703">
                  <c:v>46133.78125</c:v>
                </c:pt>
                <c:pt idx="9704">
                  <c:v>46133.784722222219</c:v>
                </c:pt>
                <c:pt idx="9705">
                  <c:v>46134.270833333336</c:v>
                </c:pt>
                <c:pt idx="9706">
                  <c:v>46134.274305555555</c:v>
                </c:pt>
                <c:pt idx="9707">
                  <c:v>46134.3125</c:v>
                </c:pt>
                <c:pt idx="9708">
                  <c:v>46134.315972222219</c:v>
                </c:pt>
                <c:pt idx="9709">
                  <c:v>46134.319444444445</c:v>
                </c:pt>
                <c:pt idx="9710">
                  <c:v>46134.322916666664</c:v>
                </c:pt>
                <c:pt idx="9711">
                  <c:v>46134.326388888891</c:v>
                </c:pt>
                <c:pt idx="9712">
                  <c:v>46134.333333333336</c:v>
                </c:pt>
                <c:pt idx="9713">
                  <c:v>46134.336805555555</c:v>
                </c:pt>
                <c:pt idx="9714">
                  <c:v>46134.340277777781</c:v>
                </c:pt>
                <c:pt idx="9715">
                  <c:v>46134.34375</c:v>
                </c:pt>
                <c:pt idx="9716">
                  <c:v>46134.347222222219</c:v>
                </c:pt>
                <c:pt idx="9717">
                  <c:v>46134.350694444445</c:v>
                </c:pt>
                <c:pt idx="9718">
                  <c:v>46134.354166666664</c:v>
                </c:pt>
                <c:pt idx="9719">
                  <c:v>46134.357638888891</c:v>
                </c:pt>
                <c:pt idx="9720">
                  <c:v>46134.361111111109</c:v>
                </c:pt>
                <c:pt idx="9721">
                  <c:v>46134.364583333336</c:v>
                </c:pt>
                <c:pt idx="9722">
                  <c:v>46134.368055555555</c:v>
                </c:pt>
                <c:pt idx="9723">
                  <c:v>46134.371527777781</c:v>
                </c:pt>
                <c:pt idx="9724">
                  <c:v>46134.375</c:v>
                </c:pt>
                <c:pt idx="9725">
                  <c:v>46134.378472222219</c:v>
                </c:pt>
                <c:pt idx="9726">
                  <c:v>46134.381944444445</c:v>
                </c:pt>
                <c:pt idx="9727">
                  <c:v>46134.385416666664</c:v>
                </c:pt>
                <c:pt idx="9728">
                  <c:v>46134.388888888891</c:v>
                </c:pt>
                <c:pt idx="9729">
                  <c:v>46134.392361111109</c:v>
                </c:pt>
                <c:pt idx="9730">
                  <c:v>46134.395833333336</c:v>
                </c:pt>
                <c:pt idx="9731">
                  <c:v>46134.399305555555</c:v>
                </c:pt>
                <c:pt idx="9732">
                  <c:v>46134.402777777781</c:v>
                </c:pt>
                <c:pt idx="9733">
                  <c:v>46134.40625</c:v>
                </c:pt>
                <c:pt idx="9734">
                  <c:v>46134.409722222219</c:v>
                </c:pt>
                <c:pt idx="9735">
                  <c:v>46134.413194444445</c:v>
                </c:pt>
                <c:pt idx="9736">
                  <c:v>46134.416666666664</c:v>
                </c:pt>
                <c:pt idx="9737">
                  <c:v>46134.420138888891</c:v>
                </c:pt>
                <c:pt idx="9738">
                  <c:v>46134.423611111109</c:v>
                </c:pt>
                <c:pt idx="9739">
                  <c:v>46134.427083333336</c:v>
                </c:pt>
                <c:pt idx="9740">
                  <c:v>46134.430555555555</c:v>
                </c:pt>
                <c:pt idx="9741">
                  <c:v>46134.434027777781</c:v>
                </c:pt>
                <c:pt idx="9742">
                  <c:v>46134.4375</c:v>
                </c:pt>
                <c:pt idx="9743">
                  <c:v>46134.440972222219</c:v>
                </c:pt>
                <c:pt idx="9744">
                  <c:v>46134.444444444445</c:v>
                </c:pt>
                <c:pt idx="9745">
                  <c:v>46134.447916666664</c:v>
                </c:pt>
                <c:pt idx="9746">
                  <c:v>46134.451388888891</c:v>
                </c:pt>
                <c:pt idx="9747">
                  <c:v>46134.454861111109</c:v>
                </c:pt>
                <c:pt idx="9748">
                  <c:v>46134.458333333336</c:v>
                </c:pt>
                <c:pt idx="9749">
                  <c:v>46134.461805555555</c:v>
                </c:pt>
                <c:pt idx="9750">
                  <c:v>46134.465277777781</c:v>
                </c:pt>
                <c:pt idx="9751">
                  <c:v>46134.46875</c:v>
                </c:pt>
                <c:pt idx="9752">
                  <c:v>46134.472222222219</c:v>
                </c:pt>
                <c:pt idx="9753">
                  <c:v>46134.475694444445</c:v>
                </c:pt>
                <c:pt idx="9754">
                  <c:v>46134.479166666664</c:v>
                </c:pt>
                <c:pt idx="9755">
                  <c:v>46134.482638888891</c:v>
                </c:pt>
                <c:pt idx="9756">
                  <c:v>46134.486111111109</c:v>
                </c:pt>
                <c:pt idx="9757">
                  <c:v>46134.489583333336</c:v>
                </c:pt>
                <c:pt idx="9758">
                  <c:v>46134.493055555555</c:v>
                </c:pt>
                <c:pt idx="9759">
                  <c:v>46134.496527777781</c:v>
                </c:pt>
                <c:pt idx="9760">
                  <c:v>46134.5</c:v>
                </c:pt>
                <c:pt idx="9761">
                  <c:v>46134.503472222219</c:v>
                </c:pt>
                <c:pt idx="9762">
                  <c:v>46134.506944444445</c:v>
                </c:pt>
                <c:pt idx="9763">
                  <c:v>46134.510416666664</c:v>
                </c:pt>
                <c:pt idx="9764">
                  <c:v>46134.513888888891</c:v>
                </c:pt>
                <c:pt idx="9765">
                  <c:v>46134.517361111109</c:v>
                </c:pt>
                <c:pt idx="9766">
                  <c:v>46134.520833333336</c:v>
                </c:pt>
                <c:pt idx="9767">
                  <c:v>46134.524305555555</c:v>
                </c:pt>
                <c:pt idx="9768">
                  <c:v>46134.527777777781</c:v>
                </c:pt>
                <c:pt idx="9769">
                  <c:v>46134.53125</c:v>
                </c:pt>
                <c:pt idx="9770">
                  <c:v>46134.534722222219</c:v>
                </c:pt>
                <c:pt idx="9771">
                  <c:v>46134.538194444445</c:v>
                </c:pt>
                <c:pt idx="9772">
                  <c:v>46134.541666666664</c:v>
                </c:pt>
                <c:pt idx="9773">
                  <c:v>46134.545138888891</c:v>
                </c:pt>
                <c:pt idx="9774">
                  <c:v>46134.548611111109</c:v>
                </c:pt>
                <c:pt idx="9775">
                  <c:v>46134.552083333336</c:v>
                </c:pt>
                <c:pt idx="9776">
                  <c:v>46134.555555555555</c:v>
                </c:pt>
                <c:pt idx="9777">
                  <c:v>46134.559027777781</c:v>
                </c:pt>
                <c:pt idx="9778">
                  <c:v>46134.5625</c:v>
                </c:pt>
                <c:pt idx="9779">
                  <c:v>46134.565972222219</c:v>
                </c:pt>
                <c:pt idx="9780">
                  <c:v>46134.569444444445</c:v>
                </c:pt>
                <c:pt idx="9781">
                  <c:v>46134.572916666664</c:v>
                </c:pt>
                <c:pt idx="9782">
                  <c:v>46134.576388888891</c:v>
                </c:pt>
                <c:pt idx="9783">
                  <c:v>46134.579861111109</c:v>
                </c:pt>
                <c:pt idx="9784">
                  <c:v>46134.583333333336</c:v>
                </c:pt>
                <c:pt idx="9785">
                  <c:v>46134.586805555555</c:v>
                </c:pt>
                <c:pt idx="9786">
                  <c:v>46134.590277777781</c:v>
                </c:pt>
                <c:pt idx="9787">
                  <c:v>46134.59375</c:v>
                </c:pt>
                <c:pt idx="9788">
                  <c:v>46134.597222222219</c:v>
                </c:pt>
                <c:pt idx="9789">
                  <c:v>46134.600694444445</c:v>
                </c:pt>
                <c:pt idx="9790">
                  <c:v>46134.604166666664</c:v>
                </c:pt>
                <c:pt idx="9791">
                  <c:v>46134.607638888891</c:v>
                </c:pt>
                <c:pt idx="9792">
                  <c:v>46134.611111111109</c:v>
                </c:pt>
                <c:pt idx="9793">
                  <c:v>46134.614583333336</c:v>
                </c:pt>
                <c:pt idx="9794">
                  <c:v>46134.618055555555</c:v>
                </c:pt>
                <c:pt idx="9795">
                  <c:v>46134.621527777781</c:v>
                </c:pt>
                <c:pt idx="9796">
                  <c:v>46134.625</c:v>
                </c:pt>
                <c:pt idx="9797">
                  <c:v>46134.628472222219</c:v>
                </c:pt>
                <c:pt idx="9798">
                  <c:v>46134.631944444445</c:v>
                </c:pt>
                <c:pt idx="9799">
                  <c:v>46134.635416666664</c:v>
                </c:pt>
                <c:pt idx="9800">
                  <c:v>46134.638888888891</c:v>
                </c:pt>
                <c:pt idx="9801">
                  <c:v>46134.642361111109</c:v>
                </c:pt>
                <c:pt idx="9802">
                  <c:v>46134.645833333336</c:v>
                </c:pt>
                <c:pt idx="9803">
                  <c:v>46134.649305555555</c:v>
                </c:pt>
                <c:pt idx="9804">
                  <c:v>46134.652777777781</c:v>
                </c:pt>
                <c:pt idx="9805">
                  <c:v>46134.670138888891</c:v>
                </c:pt>
                <c:pt idx="9806">
                  <c:v>46134.673611111109</c:v>
                </c:pt>
                <c:pt idx="9807">
                  <c:v>46134.677083333336</c:v>
                </c:pt>
                <c:pt idx="9808">
                  <c:v>46134.680555555555</c:v>
                </c:pt>
                <c:pt idx="9809">
                  <c:v>46134.684027777781</c:v>
                </c:pt>
                <c:pt idx="9810">
                  <c:v>46134.6875</c:v>
                </c:pt>
                <c:pt idx="9811">
                  <c:v>46134.690972222219</c:v>
                </c:pt>
                <c:pt idx="9812">
                  <c:v>46134.694444444445</c:v>
                </c:pt>
                <c:pt idx="9813">
                  <c:v>46134.697916666664</c:v>
                </c:pt>
                <c:pt idx="9814">
                  <c:v>46134.701388888891</c:v>
                </c:pt>
                <c:pt idx="9815">
                  <c:v>46134.704861111109</c:v>
                </c:pt>
                <c:pt idx="9816">
                  <c:v>46134.708333333336</c:v>
                </c:pt>
                <c:pt idx="9817">
                  <c:v>46134.711805555555</c:v>
                </c:pt>
                <c:pt idx="9818">
                  <c:v>46134.715277777781</c:v>
                </c:pt>
                <c:pt idx="9819">
                  <c:v>46134.71875</c:v>
                </c:pt>
                <c:pt idx="9820">
                  <c:v>46134.722222222219</c:v>
                </c:pt>
                <c:pt idx="9821">
                  <c:v>46134.729166666664</c:v>
                </c:pt>
                <c:pt idx="9822">
                  <c:v>46134.732638888891</c:v>
                </c:pt>
                <c:pt idx="9823">
                  <c:v>46134.736111111109</c:v>
                </c:pt>
                <c:pt idx="9824">
                  <c:v>46134.739583333336</c:v>
                </c:pt>
                <c:pt idx="9825">
                  <c:v>46134.743055555555</c:v>
                </c:pt>
                <c:pt idx="9826">
                  <c:v>46134.746527777781</c:v>
                </c:pt>
                <c:pt idx="9827">
                  <c:v>46134.753472222219</c:v>
                </c:pt>
                <c:pt idx="9828">
                  <c:v>46134.756944444445</c:v>
                </c:pt>
                <c:pt idx="9829">
                  <c:v>46134.760416666664</c:v>
                </c:pt>
                <c:pt idx="9830">
                  <c:v>46134.763888888891</c:v>
                </c:pt>
                <c:pt idx="9831">
                  <c:v>46134.770833333336</c:v>
                </c:pt>
                <c:pt idx="9832">
                  <c:v>46134.777777777781</c:v>
                </c:pt>
                <c:pt idx="9833">
                  <c:v>46134.78125</c:v>
                </c:pt>
                <c:pt idx="9834">
                  <c:v>46134.784722222219</c:v>
                </c:pt>
                <c:pt idx="9835">
                  <c:v>46134.791666666664</c:v>
                </c:pt>
                <c:pt idx="9836">
                  <c:v>46134.795138888891</c:v>
                </c:pt>
                <c:pt idx="9837">
                  <c:v>46134.798611111109</c:v>
                </c:pt>
                <c:pt idx="9838">
                  <c:v>46135.270833333336</c:v>
                </c:pt>
                <c:pt idx="9839">
                  <c:v>46135.274305555555</c:v>
                </c:pt>
                <c:pt idx="9840">
                  <c:v>46135.3125</c:v>
                </c:pt>
                <c:pt idx="9841">
                  <c:v>46135.315972222219</c:v>
                </c:pt>
                <c:pt idx="9842">
                  <c:v>46135.319444444445</c:v>
                </c:pt>
                <c:pt idx="9843">
                  <c:v>46135.322916666664</c:v>
                </c:pt>
                <c:pt idx="9844">
                  <c:v>46135.326388888891</c:v>
                </c:pt>
                <c:pt idx="9845">
                  <c:v>46135.329861111109</c:v>
                </c:pt>
                <c:pt idx="9846">
                  <c:v>46135.336805555555</c:v>
                </c:pt>
                <c:pt idx="9847">
                  <c:v>46135.340277777781</c:v>
                </c:pt>
                <c:pt idx="9848">
                  <c:v>46135.34375</c:v>
                </c:pt>
                <c:pt idx="9849">
                  <c:v>46135.347222222219</c:v>
                </c:pt>
                <c:pt idx="9850">
                  <c:v>46135.354166666664</c:v>
                </c:pt>
                <c:pt idx="9851">
                  <c:v>46135.357638888891</c:v>
                </c:pt>
                <c:pt idx="9852">
                  <c:v>46135.361111111109</c:v>
                </c:pt>
                <c:pt idx="9853">
                  <c:v>46135.364583333336</c:v>
                </c:pt>
                <c:pt idx="9854">
                  <c:v>46135.368055555555</c:v>
                </c:pt>
                <c:pt idx="9855">
                  <c:v>46135.371527777781</c:v>
                </c:pt>
                <c:pt idx="9856">
                  <c:v>46135.375</c:v>
                </c:pt>
                <c:pt idx="9857">
                  <c:v>46135.378472222219</c:v>
                </c:pt>
                <c:pt idx="9858">
                  <c:v>46135.381944444445</c:v>
                </c:pt>
                <c:pt idx="9859">
                  <c:v>46135.385416666664</c:v>
                </c:pt>
                <c:pt idx="9860">
                  <c:v>46135.388888888891</c:v>
                </c:pt>
                <c:pt idx="9861">
                  <c:v>46135.392361111109</c:v>
                </c:pt>
                <c:pt idx="9862">
                  <c:v>46135.395833333336</c:v>
                </c:pt>
                <c:pt idx="9863">
                  <c:v>46135.40625</c:v>
                </c:pt>
                <c:pt idx="9864">
                  <c:v>46135.409722222219</c:v>
                </c:pt>
                <c:pt idx="9865">
                  <c:v>46135.413194444445</c:v>
                </c:pt>
                <c:pt idx="9866">
                  <c:v>46135.416666666664</c:v>
                </c:pt>
                <c:pt idx="9867">
                  <c:v>46135.420138888891</c:v>
                </c:pt>
                <c:pt idx="9868">
                  <c:v>46135.423611111109</c:v>
                </c:pt>
                <c:pt idx="9869">
                  <c:v>46135.427083333336</c:v>
                </c:pt>
                <c:pt idx="9870">
                  <c:v>46135.430555555555</c:v>
                </c:pt>
                <c:pt idx="9871">
                  <c:v>46135.434027777781</c:v>
                </c:pt>
                <c:pt idx="9872">
                  <c:v>46135.4375</c:v>
                </c:pt>
                <c:pt idx="9873">
                  <c:v>46135.440972222219</c:v>
                </c:pt>
                <c:pt idx="9874">
                  <c:v>46135.444444444445</c:v>
                </c:pt>
                <c:pt idx="9875">
                  <c:v>46135.447916666664</c:v>
                </c:pt>
                <c:pt idx="9876">
                  <c:v>46135.451388888891</c:v>
                </c:pt>
                <c:pt idx="9877">
                  <c:v>46135.454861111109</c:v>
                </c:pt>
                <c:pt idx="9878">
                  <c:v>46135.458333333336</c:v>
                </c:pt>
                <c:pt idx="9879">
                  <c:v>46135.461805555555</c:v>
                </c:pt>
                <c:pt idx="9880">
                  <c:v>46135.465277777781</c:v>
                </c:pt>
                <c:pt idx="9881">
                  <c:v>46135.46875</c:v>
                </c:pt>
                <c:pt idx="9882">
                  <c:v>46135.472222222219</c:v>
                </c:pt>
                <c:pt idx="9883">
                  <c:v>46135.475694444445</c:v>
                </c:pt>
                <c:pt idx="9884">
                  <c:v>46135.479166666664</c:v>
                </c:pt>
                <c:pt idx="9885">
                  <c:v>46135.482638888891</c:v>
                </c:pt>
                <c:pt idx="9886">
                  <c:v>46135.486111111109</c:v>
                </c:pt>
                <c:pt idx="9887">
                  <c:v>46135.489583333336</c:v>
                </c:pt>
                <c:pt idx="9888">
                  <c:v>46135.503472222219</c:v>
                </c:pt>
                <c:pt idx="9889">
                  <c:v>46135.506944444445</c:v>
                </c:pt>
                <c:pt idx="9890">
                  <c:v>46135.510416666664</c:v>
                </c:pt>
                <c:pt idx="9891">
                  <c:v>46135.513888888891</c:v>
                </c:pt>
                <c:pt idx="9892">
                  <c:v>46135.517361111109</c:v>
                </c:pt>
                <c:pt idx="9893">
                  <c:v>46135.520833333336</c:v>
                </c:pt>
                <c:pt idx="9894">
                  <c:v>46135.524305555555</c:v>
                </c:pt>
                <c:pt idx="9895">
                  <c:v>46135.527777777781</c:v>
                </c:pt>
                <c:pt idx="9896">
                  <c:v>46135.53125</c:v>
                </c:pt>
                <c:pt idx="9897">
                  <c:v>46135.534722222219</c:v>
                </c:pt>
                <c:pt idx="9898">
                  <c:v>46135.5625</c:v>
                </c:pt>
                <c:pt idx="9899">
                  <c:v>46135.565972222219</c:v>
                </c:pt>
                <c:pt idx="9900">
                  <c:v>46135.569444444445</c:v>
                </c:pt>
                <c:pt idx="9901">
                  <c:v>46135.572916666664</c:v>
                </c:pt>
                <c:pt idx="9902">
                  <c:v>46135.576388888891</c:v>
                </c:pt>
                <c:pt idx="9903">
                  <c:v>46135.579861111109</c:v>
                </c:pt>
                <c:pt idx="9904">
                  <c:v>46135.583333333336</c:v>
                </c:pt>
                <c:pt idx="9905">
                  <c:v>46135.59375</c:v>
                </c:pt>
                <c:pt idx="9906">
                  <c:v>46135.597222222219</c:v>
                </c:pt>
                <c:pt idx="9907">
                  <c:v>46135.611111111109</c:v>
                </c:pt>
                <c:pt idx="9908">
                  <c:v>46135.614583333336</c:v>
                </c:pt>
                <c:pt idx="9909">
                  <c:v>46135.618055555555</c:v>
                </c:pt>
                <c:pt idx="9910">
                  <c:v>46135.621527777781</c:v>
                </c:pt>
                <c:pt idx="9911">
                  <c:v>46135.625</c:v>
                </c:pt>
                <c:pt idx="9912">
                  <c:v>46135.628472222219</c:v>
                </c:pt>
                <c:pt idx="9913">
                  <c:v>46135.631944444445</c:v>
                </c:pt>
                <c:pt idx="9914">
                  <c:v>46135.635416666664</c:v>
                </c:pt>
                <c:pt idx="9915">
                  <c:v>46135.638888888891</c:v>
                </c:pt>
                <c:pt idx="9916">
                  <c:v>46135.642361111109</c:v>
                </c:pt>
                <c:pt idx="9917">
                  <c:v>46135.645833333336</c:v>
                </c:pt>
                <c:pt idx="9918">
                  <c:v>46135.680555555555</c:v>
                </c:pt>
                <c:pt idx="9919">
                  <c:v>46135.684027777781</c:v>
                </c:pt>
                <c:pt idx="9920">
                  <c:v>46135.6875</c:v>
                </c:pt>
                <c:pt idx="9921">
                  <c:v>46135.690972222219</c:v>
                </c:pt>
                <c:pt idx="9922">
                  <c:v>46135.694444444445</c:v>
                </c:pt>
                <c:pt idx="9923">
                  <c:v>46135.697916666664</c:v>
                </c:pt>
                <c:pt idx="9924">
                  <c:v>46135.701388888891</c:v>
                </c:pt>
                <c:pt idx="9925">
                  <c:v>46135.753472222219</c:v>
                </c:pt>
                <c:pt idx="9926">
                  <c:v>46135.756944444445</c:v>
                </c:pt>
                <c:pt idx="9927">
                  <c:v>46135.760416666664</c:v>
                </c:pt>
                <c:pt idx="9928">
                  <c:v>46135.763888888891</c:v>
                </c:pt>
                <c:pt idx="9929">
                  <c:v>46135.770833333336</c:v>
                </c:pt>
                <c:pt idx="9930">
                  <c:v>46135.774305555555</c:v>
                </c:pt>
                <c:pt idx="9931">
                  <c:v>46135.777777777781</c:v>
                </c:pt>
                <c:pt idx="9932">
                  <c:v>46135.78125</c:v>
                </c:pt>
                <c:pt idx="9933">
                  <c:v>46136.3125</c:v>
                </c:pt>
                <c:pt idx="9934">
                  <c:v>46136.315972222219</c:v>
                </c:pt>
                <c:pt idx="9935">
                  <c:v>46136.319444444445</c:v>
                </c:pt>
                <c:pt idx="9936">
                  <c:v>46136.322916666664</c:v>
                </c:pt>
                <c:pt idx="9937">
                  <c:v>46136.326388888891</c:v>
                </c:pt>
                <c:pt idx="9938">
                  <c:v>46136.333333333336</c:v>
                </c:pt>
                <c:pt idx="9939">
                  <c:v>46136.336805555555</c:v>
                </c:pt>
                <c:pt idx="9940">
                  <c:v>46136.340277777781</c:v>
                </c:pt>
                <c:pt idx="9941">
                  <c:v>46136.34375</c:v>
                </c:pt>
                <c:pt idx="9942">
                  <c:v>46136.347222222219</c:v>
                </c:pt>
                <c:pt idx="9943">
                  <c:v>46136.350694444445</c:v>
                </c:pt>
                <c:pt idx="9944">
                  <c:v>46136.354166666664</c:v>
                </c:pt>
                <c:pt idx="9945">
                  <c:v>46136.357638888891</c:v>
                </c:pt>
                <c:pt idx="9946">
                  <c:v>46136.361111111109</c:v>
                </c:pt>
                <c:pt idx="9947">
                  <c:v>46136.364583333336</c:v>
                </c:pt>
                <c:pt idx="9948">
                  <c:v>46136.368055555555</c:v>
                </c:pt>
                <c:pt idx="9949">
                  <c:v>46136.371527777781</c:v>
                </c:pt>
                <c:pt idx="9950">
                  <c:v>46136.375</c:v>
                </c:pt>
                <c:pt idx="9951">
                  <c:v>46136.378472222219</c:v>
                </c:pt>
                <c:pt idx="9952">
                  <c:v>46136.381944444445</c:v>
                </c:pt>
                <c:pt idx="9953">
                  <c:v>46136.385416666664</c:v>
                </c:pt>
                <c:pt idx="9954">
                  <c:v>46136.388888888891</c:v>
                </c:pt>
                <c:pt idx="9955">
                  <c:v>46136.392361111109</c:v>
                </c:pt>
                <c:pt idx="9956">
                  <c:v>46136.399305555555</c:v>
                </c:pt>
                <c:pt idx="9957">
                  <c:v>46136.402777777781</c:v>
                </c:pt>
                <c:pt idx="9958">
                  <c:v>46136.40625</c:v>
                </c:pt>
                <c:pt idx="9959">
                  <c:v>46136.409722222219</c:v>
                </c:pt>
                <c:pt idx="9960">
                  <c:v>46136.413194444445</c:v>
                </c:pt>
                <c:pt idx="9961">
                  <c:v>46136.416666666664</c:v>
                </c:pt>
                <c:pt idx="9962">
                  <c:v>46136.420138888891</c:v>
                </c:pt>
                <c:pt idx="9963">
                  <c:v>46136.423611111109</c:v>
                </c:pt>
                <c:pt idx="9964">
                  <c:v>46136.427083333336</c:v>
                </c:pt>
                <c:pt idx="9965">
                  <c:v>46136.430555555555</c:v>
                </c:pt>
                <c:pt idx="9966">
                  <c:v>46136.434027777781</c:v>
                </c:pt>
                <c:pt idx="9967">
                  <c:v>46136.4375</c:v>
                </c:pt>
                <c:pt idx="9968">
                  <c:v>46136.440972222219</c:v>
                </c:pt>
                <c:pt idx="9969">
                  <c:v>46136.444444444445</c:v>
                </c:pt>
                <c:pt idx="9970">
                  <c:v>46136.447916666664</c:v>
                </c:pt>
                <c:pt idx="9971">
                  <c:v>46136.451388888891</c:v>
                </c:pt>
                <c:pt idx="9972">
                  <c:v>46136.454861111109</c:v>
                </c:pt>
                <c:pt idx="9973">
                  <c:v>46136.458333333336</c:v>
                </c:pt>
                <c:pt idx="9974">
                  <c:v>46136.461805555555</c:v>
                </c:pt>
                <c:pt idx="9975">
                  <c:v>46136.465277777781</c:v>
                </c:pt>
                <c:pt idx="9976">
                  <c:v>46136.46875</c:v>
                </c:pt>
                <c:pt idx="9977">
                  <c:v>46136.472222222219</c:v>
                </c:pt>
                <c:pt idx="9978">
                  <c:v>46136.475694444445</c:v>
                </c:pt>
                <c:pt idx="9979">
                  <c:v>46136.479166666664</c:v>
                </c:pt>
                <c:pt idx="9980">
                  <c:v>46136.482638888891</c:v>
                </c:pt>
                <c:pt idx="9981">
                  <c:v>46136.486111111109</c:v>
                </c:pt>
                <c:pt idx="9982">
                  <c:v>46136.489583333336</c:v>
                </c:pt>
                <c:pt idx="9983">
                  <c:v>46136.493055555555</c:v>
                </c:pt>
                <c:pt idx="9984">
                  <c:v>46136.496527777781</c:v>
                </c:pt>
                <c:pt idx="9985">
                  <c:v>46136.5</c:v>
                </c:pt>
                <c:pt idx="9986">
                  <c:v>46136.503472222219</c:v>
                </c:pt>
                <c:pt idx="9987">
                  <c:v>46136.506944444445</c:v>
                </c:pt>
                <c:pt idx="9988">
                  <c:v>46136.510416666664</c:v>
                </c:pt>
                <c:pt idx="9989">
                  <c:v>46136.513888888891</c:v>
                </c:pt>
                <c:pt idx="9990">
                  <c:v>46136.517361111109</c:v>
                </c:pt>
                <c:pt idx="9991">
                  <c:v>46136.520833333336</c:v>
                </c:pt>
                <c:pt idx="9992">
                  <c:v>46136.524305555555</c:v>
                </c:pt>
                <c:pt idx="9993">
                  <c:v>46136.527777777781</c:v>
                </c:pt>
                <c:pt idx="9994">
                  <c:v>46136.53125</c:v>
                </c:pt>
                <c:pt idx="9995">
                  <c:v>46136.534722222219</c:v>
                </c:pt>
                <c:pt idx="9996">
                  <c:v>46136.538194444445</c:v>
                </c:pt>
                <c:pt idx="9997">
                  <c:v>46136.541666666664</c:v>
                </c:pt>
                <c:pt idx="9998">
                  <c:v>46136.545138888891</c:v>
                </c:pt>
                <c:pt idx="9999">
                  <c:v>46136.548611111109</c:v>
                </c:pt>
                <c:pt idx="10000">
                  <c:v>46136.552083333336</c:v>
                </c:pt>
                <c:pt idx="10001">
                  <c:v>46136.555555555555</c:v>
                </c:pt>
                <c:pt idx="10002">
                  <c:v>46136.559027777781</c:v>
                </c:pt>
                <c:pt idx="10003">
                  <c:v>46136.5625</c:v>
                </c:pt>
                <c:pt idx="10004">
                  <c:v>46136.565972222219</c:v>
                </c:pt>
                <c:pt idx="10005">
                  <c:v>46136.569444444445</c:v>
                </c:pt>
                <c:pt idx="10006">
                  <c:v>46136.572916666664</c:v>
                </c:pt>
                <c:pt idx="10007">
                  <c:v>46136.576388888891</c:v>
                </c:pt>
                <c:pt idx="10008">
                  <c:v>46136.579861111109</c:v>
                </c:pt>
                <c:pt idx="10009">
                  <c:v>46136.583333333336</c:v>
                </c:pt>
                <c:pt idx="10010">
                  <c:v>46136.586805555555</c:v>
                </c:pt>
                <c:pt idx="10011">
                  <c:v>46136.590277777781</c:v>
                </c:pt>
                <c:pt idx="10012">
                  <c:v>46136.59375</c:v>
                </c:pt>
                <c:pt idx="10013">
                  <c:v>46136.597222222219</c:v>
                </c:pt>
                <c:pt idx="10014">
                  <c:v>46136.600694444445</c:v>
                </c:pt>
                <c:pt idx="10015">
                  <c:v>46136.604166666664</c:v>
                </c:pt>
                <c:pt idx="10016">
                  <c:v>46136.607638888891</c:v>
                </c:pt>
                <c:pt idx="10017">
                  <c:v>46136.611111111109</c:v>
                </c:pt>
                <c:pt idx="10018">
                  <c:v>46136.614583333336</c:v>
                </c:pt>
                <c:pt idx="10019">
                  <c:v>46136.618055555555</c:v>
                </c:pt>
                <c:pt idx="10020">
                  <c:v>46136.621527777781</c:v>
                </c:pt>
                <c:pt idx="10021">
                  <c:v>46136.625</c:v>
                </c:pt>
                <c:pt idx="10022">
                  <c:v>46136.628472222219</c:v>
                </c:pt>
                <c:pt idx="10023">
                  <c:v>46136.631944444445</c:v>
                </c:pt>
                <c:pt idx="10024">
                  <c:v>46136.635416666664</c:v>
                </c:pt>
                <c:pt idx="10025">
                  <c:v>46136.638888888891</c:v>
                </c:pt>
                <c:pt idx="10026">
                  <c:v>46136.642361111109</c:v>
                </c:pt>
                <c:pt idx="10027">
                  <c:v>46136.645833333336</c:v>
                </c:pt>
                <c:pt idx="10028">
                  <c:v>46136.649305555555</c:v>
                </c:pt>
                <c:pt idx="10029">
                  <c:v>46136.652777777781</c:v>
                </c:pt>
                <c:pt idx="10030">
                  <c:v>46136.65625</c:v>
                </c:pt>
                <c:pt idx="10031">
                  <c:v>46136.659722222219</c:v>
                </c:pt>
                <c:pt idx="10032">
                  <c:v>46136.663194444445</c:v>
                </c:pt>
                <c:pt idx="10033">
                  <c:v>46136.666666666664</c:v>
                </c:pt>
                <c:pt idx="10034">
                  <c:v>46136.670138888891</c:v>
                </c:pt>
                <c:pt idx="10035">
                  <c:v>46136.673611111109</c:v>
                </c:pt>
                <c:pt idx="10036">
                  <c:v>46136.677083333336</c:v>
                </c:pt>
                <c:pt idx="10037">
                  <c:v>46136.680555555555</c:v>
                </c:pt>
                <c:pt idx="10038">
                  <c:v>46136.684027777781</c:v>
                </c:pt>
                <c:pt idx="10039">
                  <c:v>46136.6875</c:v>
                </c:pt>
                <c:pt idx="10040">
                  <c:v>46136.690972222219</c:v>
                </c:pt>
                <c:pt idx="10041">
                  <c:v>46136.694444444445</c:v>
                </c:pt>
                <c:pt idx="10042">
                  <c:v>46136.701388888891</c:v>
                </c:pt>
                <c:pt idx="10043">
                  <c:v>46136.732638888891</c:v>
                </c:pt>
                <c:pt idx="10044">
                  <c:v>46136.736111111109</c:v>
                </c:pt>
                <c:pt idx="10045">
                  <c:v>46136.739583333336</c:v>
                </c:pt>
                <c:pt idx="10046">
                  <c:v>46136.743055555555</c:v>
                </c:pt>
                <c:pt idx="10047">
                  <c:v>46136.75</c:v>
                </c:pt>
                <c:pt idx="10048">
                  <c:v>46136.753472222219</c:v>
                </c:pt>
                <c:pt idx="10049">
                  <c:v>46136.756944444445</c:v>
                </c:pt>
                <c:pt idx="10050">
                  <c:v>46136.760416666664</c:v>
                </c:pt>
                <c:pt idx="10051">
                  <c:v>46136.763888888891</c:v>
                </c:pt>
                <c:pt idx="10052">
                  <c:v>46136.770833333336</c:v>
                </c:pt>
                <c:pt idx="10053">
                  <c:v>46136.774305555555</c:v>
                </c:pt>
                <c:pt idx="10054">
                  <c:v>46136.777777777781</c:v>
                </c:pt>
                <c:pt idx="10055">
                  <c:v>46139.253472222219</c:v>
                </c:pt>
                <c:pt idx="10056">
                  <c:v>46139.256944444445</c:v>
                </c:pt>
                <c:pt idx="10057">
                  <c:v>46139.260416666664</c:v>
                </c:pt>
                <c:pt idx="10058">
                  <c:v>46139.263888888891</c:v>
                </c:pt>
                <c:pt idx="10059">
                  <c:v>46139.270833333336</c:v>
                </c:pt>
                <c:pt idx="10060">
                  <c:v>46139.291666666664</c:v>
                </c:pt>
                <c:pt idx="10061">
                  <c:v>46139.295138888891</c:v>
                </c:pt>
                <c:pt idx="10062">
                  <c:v>46139.298611111109</c:v>
                </c:pt>
                <c:pt idx="10063">
                  <c:v>46139.302083333336</c:v>
                </c:pt>
                <c:pt idx="10064">
                  <c:v>46139.305555555555</c:v>
                </c:pt>
                <c:pt idx="10065">
                  <c:v>46139.3125</c:v>
                </c:pt>
                <c:pt idx="10066">
                  <c:v>46139.315972222219</c:v>
                </c:pt>
                <c:pt idx="10067">
                  <c:v>46139.319444444445</c:v>
                </c:pt>
                <c:pt idx="10068">
                  <c:v>46139.322916666664</c:v>
                </c:pt>
                <c:pt idx="10069">
                  <c:v>46139.326388888891</c:v>
                </c:pt>
                <c:pt idx="10070">
                  <c:v>46139.333333333336</c:v>
                </c:pt>
                <c:pt idx="10071">
                  <c:v>46139.336805555555</c:v>
                </c:pt>
                <c:pt idx="10072">
                  <c:v>46139.340277777781</c:v>
                </c:pt>
                <c:pt idx="10073">
                  <c:v>46139.34375</c:v>
                </c:pt>
                <c:pt idx="10074">
                  <c:v>46139.347222222219</c:v>
                </c:pt>
                <c:pt idx="10075">
                  <c:v>46139.354166666664</c:v>
                </c:pt>
                <c:pt idx="10076">
                  <c:v>46139.357638888891</c:v>
                </c:pt>
                <c:pt idx="10077">
                  <c:v>46139.361111111109</c:v>
                </c:pt>
                <c:pt idx="10078">
                  <c:v>46139.364583333336</c:v>
                </c:pt>
                <c:pt idx="10079">
                  <c:v>46139.368055555555</c:v>
                </c:pt>
                <c:pt idx="10080">
                  <c:v>46139.371527777781</c:v>
                </c:pt>
                <c:pt idx="10081">
                  <c:v>46139.375</c:v>
                </c:pt>
                <c:pt idx="10082">
                  <c:v>46139.378472222219</c:v>
                </c:pt>
                <c:pt idx="10083">
                  <c:v>46139.381944444445</c:v>
                </c:pt>
                <c:pt idx="10084">
                  <c:v>46139.385416666664</c:v>
                </c:pt>
                <c:pt idx="10085">
                  <c:v>46139.388888888891</c:v>
                </c:pt>
                <c:pt idx="10086">
                  <c:v>46139.392361111109</c:v>
                </c:pt>
                <c:pt idx="10087">
                  <c:v>46139.395833333336</c:v>
                </c:pt>
                <c:pt idx="10088">
                  <c:v>46139.399305555555</c:v>
                </c:pt>
                <c:pt idx="10089">
                  <c:v>46139.402777777781</c:v>
                </c:pt>
                <c:pt idx="10090">
                  <c:v>46139.40625</c:v>
                </c:pt>
                <c:pt idx="10091">
                  <c:v>46139.409722222219</c:v>
                </c:pt>
                <c:pt idx="10092">
                  <c:v>46139.413194444445</c:v>
                </c:pt>
                <c:pt idx="10093">
                  <c:v>46139.416666666664</c:v>
                </c:pt>
                <c:pt idx="10094">
                  <c:v>46139.420138888891</c:v>
                </c:pt>
                <c:pt idx="10095">
                  <c:v>46139.423611111109</c:v>
                </c:pt>
                <c:pt idx="10096">
                  <c:v>46139.427083333336</c:v>
                </c:pt>
                <c:pt idx="10097">
                  <c:v>46139.430555555555</c:v>
                </c:pt>
                <c:pt idx="10098">
                  <c:v>46139.434027777781</c:v>
                </c:pt>
                <c:pt idx="10099">
                  <c:v>46139.4375</c:v>
                </c:pt>
                <c:pt idx="10100">
                  <c:v>46139.444444444445</c:v>
                </c:pt>
                <c:pt idx="10101">
                  <c:v>46139.447916666664</c:v>
                </c:pt>
                <c:pt idx="10102">
                  <c:v>46139.451388888891</c:v>
                </c:pt>
                <c:pt idx="10103">
                  <c:v>46139.454861111109</c:v>
                </c:pt>
                <c:pt idx="10104">
                  <c:v>46139.458333333336</c:v>
                </c:pt>
                <c:pt idx="10105">
                  <c:v>46139.461805555555</c:v>
                </c:pt>
                <c:pt idx="10106">
                  <c:v>46139.475694444445</c:v>
                </c:pt>
                <c:pt idx="10107">
                  <c:v>46139.479166666664</c:v>
                </c:pt>
                <c:pt idx="10108">
                  <c:v>46139.482638888891</c:v>
                </c:pt>
                <c:pt idx="10109">
                  <c:v>46139.486111111109</c:v>
                </c:pt>
                <c:pt idx="10110">
                  <c:v>46139.489583333336</c:v>
                </c:pt>
                <c:pt idx="10111">
                  <c:v>46139.493055555555</c:v>
                </c:pt>
                <c:pt idx="10112">
                  <c:v>46139.496527777781</c:v>
                </c:pt>
                <c:pt idx="10113">
                  <c:v>46139.5</c:v>
                </c:pt>
                <c:pt idx="10114">
                  <c:v>46139.503472222219</c:v>
                </c:pt>
                <c:pt idx="10115">
                  <c:v>46139.506944444445</c:v>
                </c:pt>
                <c:pt idx="10116">
                  <c:v>46139.510416666664</c:v>
                </c:pt>
                <c:pt idx="10117">
                  <c:v>46139.513888888891</c:v>
                </c:pt>
                <c:pt idx="10118">
                  <c:v>46139.517361111109</c:v>
                </c:pt>
                <c:pt idx="10119">
                  <c:v>46139.520833333336</c:v>
                </c:pt>
                <c:pt idx="10120">
                  <c:v>46139.524305555555</c:v>
                </c:pt>
                <c:pt idx="10121">
                  <c:v>46139.527777777781</c:v>
                </c:pt>
                <c:pt idx="10122">
                  <c:v>46139.53125</c:v>
                </c:pt>
                <c:pt idx="10123">
                  <c:v>46139.534722222219</c:v>
                </c:pt>
                <c:pt idx="10124">
                  <c:v>46139.538194444445</c:v>
                </c:pt>
                <c:pt idx="10125">
                  <c:v>46139.541666666664</c:v>
                </c:pt>
                <c:pt idx="10126">
                  <c:v>46139.545138888891</c:v>
                </c:pt>
                <c:pt idx="10127">
                  <c:v>46139.548611111109</c:v>
                </c:pt>
                <c:pt idx="10128">
                  <c:v>46139.552083333336</c:v>
                </c:pt>
                <c:pt idx="10129">
                  <c:v>46139.555555555555</c:v>
                </c:pt>
                <c:pt idx="10130">
                  <c:v>46139.559027777781</c:v>
                </c:pt>
                <c:pt idx="10131">
                  <c:v>46139.5625</c:v>
                </c:pt>
                <c:pt idx="10132">
                  <c:v>46139.565972222219</c:v>
                </c:pt>
                <c:pt idx="10133">
                  <c:v>46139.569444444445</c:v>
                </c:pt>
                <c:pt idx="10134">
                  <c:v>46139.572916666664</c:v>
                </c:pt>
                <c:pt idx="10135">
                  <c:v>46139.576388888891</c:v>
                </c:pt>
                <c:pt idx="10136">
                  <c:v>46139.579861111109</c:v>
                </c:pt>
                <c:pt idx="10137">
                  <c:v>46139.590277777781</c:v>
                </c:pt>
                <c:pt idx="10138">
                  <c:v>46139.59375</c:v>
                </c:pt>
                <c:pt idx="10139">
                  <c:v>46139.597222222219</c:v>
                </c:pt>
                <c:pt idx="10140">
                  <c:v>46139.600694444445</c:v>
                </c:pt>
                <c:pt idx="10141">
                  <c:v>46139.604166666664</c:v>
                </c:pt>
                <c:pt idx="10142">
                  <c:v>46139.607638888891</c:v>
                </c:pt>
                <c:pt idx="10143">
                  <c:v>46139.611111111109</c:v>
                </c:pt>
                <c:pt idx="10144">
                  <c:v>46139.614583333336</c:v>
                </c:pt>
                <c:pt idx="10145">
                  <c:v>46139.618055555555</c:v>
                </c:pt>
                <c:pt idx="10146">
                  <c:v>46139.621527777781</c:v>
                </c:pt>
                <c:pt idx="10147">
                  <c:v>46139.625</c:v>
                </c:pt>
                <c:pt idx="10148">
                  <c:v>46139.635416666664</c:v>
                </c:pt>
                <c:pt idx="10149">
                  <c:v>46139.638888888891</c:v>
                </c:pt>
                <c:pt idx="10150">
                  <c:v>46139.642361111109</c:v>
                </c:pt>
                <c:pt idx="10151">
                  <c:v>46139.645833333336</c:v>
                </c:pt>
                <c:pt idx="10152">
                  <c:v>46139.649305555555</c:v>
                </c:pt>
                <c:pt idx="10153">
                  <c:v>46139.652777777781</c:v>
                </c:pt>
                <c:pt idx="10154">
                  <c:v>46139.65625</c:v>
                </c:pt>
                <c:pt idx="10155">
                  <c:v>46139.659722222219</c:v>
                </c:pt>
                <c:pt idx="10156">
                  <c:v>46139.663194444445</c:v>
                </c:pt>
                <c:pt idx="10157">
                  <c:v>46139.666666666664</c:v>
                </c:pt>
                <c:pt idx="10158">
                  <c:v>46139.670138888891</c:v>
                </c:pt>
                <c:pt idx="10159">
                  <c:v>46139.673611111109</c:v>
                </c:pt>
                <c:pt idx="10160">
                  <c:v>46139.677083333336</c:v>
                </c:pt>
                <c:pt idx="10161">
                  <c:v>46139.680555555555</c:v>
                </c:pt>
                <c:pt idx="10162">
                  <c:v>46139.684027777781</c:v>
                </c:pt>
                <c:pt idx="10163">
                  <c:v>46139.6875</c:v>
                </c:pt>
                <c:pt idx="10164">
                  <c:v>46139.690972222219</c:v>
                </c:pt>
                <c:pt idx="10165">
                  <c:v>46139.694444444445</c:v>
                </c:pt>
                <c:pt idx="10166">
                  <c:v>46139.697916666664</c:v>
                </c:pt>
                <c:pt idx="10167">
                  <c:v>46139.701388888891</c:v>
                </c:pt>
                <c:pt idx="10168">
                  <c:v>46139.704861111109</c:v>
                </c:pt>
                <c:pt idx="10169">
                  <c:v>46139.711805555555</c:v>
                </c:pt>
                <c:pt idx="10170">
                  <c:v>46139.715277777781</c:v>
                </c:pt>
                <c:pt idx="10171">
                  <c:v>46139.71875</c:v>
                </c:pt>
                <c:pt idx="10172">
                  <c:v>46139.722222222219</c:v>
                </c:pt>
                <c:pt idx="10173">
                  <c:v>46139.725694444445</c:v>
                </c:pt>
                <c:pt idx="10174">
                  <c:v>46139.732638888891</c:v>
                </c:pt>
                <c:pt idx="10175">
                  <c:v>46139.736111111109</c:v>
                </c:pt>
                <c:pt idx="10176">
                  <c:v>46139.739583333336</c:v>
                </c:pt>
                <c:pt idx="10177">
                  <c:v>46139.743055555555</c:v>
                </c:pt>
                <c:pt idx="10178">
                  <c:v>46140.270833333336</c:v>
                </c:pt>
                <c:pt idx="10179">
                  <c:v>46140.274305555555</c:v>
                </c:pt>
                <c:pt idx="10180">
                  <c:v>46140.3125</c:v>
                </c:pt>
                <c:pt idx="10181">
                  <c:v>46140.315972222219</c:v>
                </c:pt>
                <c:pt idx="10182">
                  <c:v>46140.319444444445</c:v>
                </c:pt>
                <c:pt idx="10183">
                  <c:v>46140.347222222219</c:v>
                </c:pt>
                <c:pt idx="10184">
                  <c:v>46140.350694444445</c:v>
                </c:pt>
                <c:pt idx="10185">
                  <c:v>46140.354166666664</c:v>
                </c:pt>
                <c:pt idx="10186">
                  <c:v>46140.357638888891</c:v>
                </c:pt>
                <c:pt idx="10187">
                  <c:v>46140.361111111109</c:v>
                </c:pt>
                <c:pt idx="10188">
                  <c:v>46140.364583333336</c:v>
                </c:pt>
                <c:pt idx="10189">
                  <c:v>46140.368055555555</c:v>
                </c:pt>
                <c:pt idx="10190">
                  <c:v>46140.371527777781</c:v>
                </c:pt>
                <c:pt idx="10191">
                  <c:v>46140.375</c:v>
                </c:pt>
                <c:pt idx="10192">
                  <c:v>46140.378472222219</c:v>
                </c:pt>
                <c:pt idx="10193">
                  <c:v>46140.381944444445</c:v>
                </c:pt>
                <c:pt idx="10194">
                  <c:v>46140.385416666664</c:v>
                </c:pt>
                <c:pt idx="10195">
                  <c:v>46140.388888888891</c:v>
                </c:pt>
                <c:pt idx="10196">
                  <c:v>46140.392361111109</c:v>
                </c:pt>
                <c:pt idx="10197">
                  <c:v>46140.395833333336</c:v>
                </c:pt>
                <c:pt idx="10198">
                  <c:v>46140.399305555555</c:v>
                </c:pt>
                <c:pt idx="10199">
                  <c:v>46140.402777777781</c:v>
                </c:pt>
                <c:pt idx="10200">
                  <c:v>46140.40625</c:v>
                </c:pt>
                <c:pt idx="10201">
                  <c:v>46140.409722222219</c:v>
                </c:pt>
                <c:pt idx="10202">
                  <c:v>46140.444444444445</c:v>
                </c:pt>
                <c:pt idx="10203">
                  <c:v>46140.447916666664</c:v>
                </c:pt>
                <c:pt idx="10204">
                  <c:v>46140.454861111109</c:v>
                </c:pt>
                <c:pt idx="10205">
                  <c:v>46140.46875</c:v>
                </c:pt>
                <c:pt idx="10206">
                  <c:v>46140.472222222219</c:v>
                </c:pt>
                <c:pt idx="10207">
                  <c:v>46140.475694444445</c:v>
                </c:pt>
                <c:pt idx="10208">
                  <c:v>46140.479166666664</c:v>
                </c:pt>
                <c:pt idx="10209">
                  <c:v>46140.482638888891</c:v>
                </c:pt>
                <c:pt idx="10210">
                  <c:v>46140.486111111109</c:v>
                </c:pt>
                <c:pt idx="10211">
                  <c:v>46140.489583333336</c:v>
                </c:pt>
                <c:pt idx="10212">
                  <c:v>46140.493055555555</c:v>
                </c:pt>
                <c:pt idx="10213">
                  <c:v>46140.496527777781</c:v>
                </c:pt>
                <c:pt idx="10214">
                  <c:v>46140.652777777781</c:v>
                </c:pt>
                <c:pt idx="10215">
                  <c:v>46140.65625</c:v>
                </c:pt>
                <c:pt idx="10216">
                  <c:v>46140.659722222219</c:v>
                </c:pt>
                <c:pt idx="10217">
                  <c:v>46140.663194444445</c:v>
                </c:pt>
                <c:pt idx="10218">
                  <c:v>46140.666666666664</c:v>
                </c:pt>
                <c:pt idx="10219">
                  <c:v>46140.670138888891</c:v>
                </c:pt>
                <c:pt idx="10220">
                  <c:v>46140.673611111109</c:v>
                </c:pt>
                <c:pt idx="10221">
                  <c:v>46140.677083333336</c:v>
                </c:pt>
                <c:pt idx="10222">
                  <c:v>46140.680555555555</c:v>
                </c:pt>
                <c:pt idx="10223">
                  <c:v>46140.684027777781</c:v>
                </c:pt>
                <c:pt idx="10224">
                  <c:v>46140.6875</c:v>
                </c:pt>
                <c:pt idx="10225">
                  <c:v>46140.690972222219</c:v>
                </c:pt>
                <c:pt idx="10226">
                  <c:v>46140.694444444445</c:v>
                </c:pt>
                <c:pt idx="10227">
                  <c:v>46140.697916666664</c:v>
                </c:pt>
                <c:pt idx="10228">
                  <c:v>46140.701388888891</c:v>
                </c:pt>
                <c:pt idx="10229">
                  <c:v>46140.704861111109</c:v>
                </c:pt>
                <c:pt idx="10230">
                  <c:v>46140.711805555555</c:v>
                </c:pt>
                <c:pt idx="10231">
                  <c:v>46140.715277777781</c:v>
                </c:pt>
                <c:pt idx="10232">
                  <c:v>46140.71875</c:v>
                </c:pt>
                <c:pt idx="10233">
                  <c:v>46140.722222222219</c:v>
                </c:pt>
                <c:pt idx="10234">
                  <c:v>46140.725694444445</c:v>
                </c:pt>
                <c:pt idx="10235">
                  <c:v>46140.732638888891</c:v>
                </c:pt>
                <c:pt idx="10236">
                  <c:v>46140.736111111109</c:v>
                </c:pt>
                <c:pt idx="10237">
                  <c:v>46140.739583333336</c:v>
                </c:pt>
                <c:pt idx="10238">
                  <c:v>46140.743055555555</c:v>
                </c:pt>
                <c:pt idx="10239">
                  <c:v>46140.746527777781</c:v>
                </c:pt>
                <c:pt idx="10240">
                  <c:v>46140.75</c:v>
                </c:pt>
                <c:pt idx="10241">
                  <c:v>46141.125</c:v>
                </c:pt>
                <c:pt idx="10242">
                  <c:v>46141.270833333336</c:v>
                </c:pt>
                <c:pt idx="10243">
                  <c:v>46141.3125</c:v>
                </c:pt>
                <c:pt idx="10244">
                  <c:v>46141.354166666664</c:v>
                </c:pt>
                <c:pt idx="10245">
                  <c:v>46141.364583333336</c:v>
                </c:pt>
                <c:pt idx="10246">
                  <c:v>46141.368055555555</c:v>
                </c:pt>
                <c:pt idx="10247">
                  <c:v>46141.375</c:v>
                </c:pt>
                <c:pt idx="10248">
                  <c:v>46141.378472222219</c:v>
                </c:pt>
                <c:pt idx="10249">
                  <c:v>46141.381944444445</c:v>
                </c:pt>
                <c:pt idx="10250">
                  <c:v>46141.385416666664</c:v>
                </c:pt>
                <c:pt idx="10251">
                  <c:v>46141.392361111109</c:v>
                </c:pt>
                <c:pt idx="10252">
                  <c:v>46141.395833333336</c:v>
                </c:pt>
                <c:pt idx="10253">
                  <c:v>46141.399305555555</c:v>
                </c:pt>
                <c:pt idx="10254">
                  <c:v>46141.402777777781</c:v>
                </c:pt>
                <c:pt idx="10255">
                  <c:v>46141.40625</c:v>
                </c:pt>
                <c:pt idx="10256">
                  <c:v>46141.409722222219</c:v>
                </c:pt>
                <c:pt idx="10257">
                  <c:v>46141.413194444445</c:v>
                </c:pt>
                <c:pt idx="10258">
                  <c:v>46141.416666666664</c:v>
                </c:pt>
                <c:pt idx="10259">
                  <c:v>46141.420138888891</c:v>
                </c:pt>
                <c:pt idx="10260">
                  <c:v>46141.423611111109</c:v>
                </c:pt>
                <c:pt idx="10261">
                  <c:v>46141.427083333336</c:v>
                </c:pt>
                <c:pt idx="10262">
                  <c:v>46141.430555555555</c:v>
                </c:pt>
                <c:pt idx="10263">
                  <c:v>46141.434027777781</c:v>
                </c:pt>
                <c:pt idx="10264">
                  <c:v>46141.4375</c:v>
                </c:pt>
                <c:pt idx="10265">
                  <c:v>46141.440972222219</c:v>
                </c:pt>
                <c:pt idx="10266">
                  <c:v>46141.444444444445</c:v>
                </c:pt>
                <c:pt idx="10267">
                  <c:v>46141.451388888891</c:v>
                </c:pt>
                <c:pt idx="10268">
                  <c:v>46141.454861111109</c:v>
                </c:pt>
                <c:pt idx="10269">
                  <c:v>46141.458333333336</c:v>
                </c:pt>
                <c:pt idx="10270">
                  <c:v>46141.461805555555</c:v>
                </c:pt>
                <c:pt idx="10271">
                  <c:v>46141.465277777781</c:v>
                </c:pt>
                <c:pt idx="10272">
                  <c:v>46141.472222222219</c:v>
                </c:pt>
                <c:pt idx="10273">
                  <c:v>46141.475694444445</c:v>
                </c:pt>
                <c:pt idx="10274">
                  <c:v>46141.479166666664</c:v>
                </c:pt>
                <c:pt idx="10275">
                  <c:v>46141.482638888891</c:v>
                </c:pt>
                <c:pt idx="10276">
                  <c:v>46141.486111111109</c:v>
                </c:pt>
                <c:pt idx="10277">
                  <c:v>46141.493055555555</c:v>
                </c:pt>
                <c:pt idx="10278">
                  <c:v>46141.496527777781</c:v>
                </c:pt>
                <c:pt idx="10279">
                  <c:v>46141.5</c:v>
                </c:pt>
                <c:pt idx="10280">
                  <c:v>46141.503472222219</c:v>
                </c:pt>
                <c:pt idx="10281">
                  <c:v>46141.506944444445</c:v>
                </c:pt>
                <c:pt idx="10282">
                  <c:v>46141.513888888891</c:v>
                </c:pt>
                <c:pt idx="10283">
                  <c:v>46141.517361111109</c:v>
                </c:pt>
                <c:pt idx="10284">
                  <c:v>46141.520833333336</c:v>
                </c:pt>
                <c:pt idx="10285">
                  <c:v>46141.524305555555</c:v>
                </c:pt>
                <c:pt idx="10286">
                  <c:v>46141.527777777781</c:v>
                </c:pt>
                <c:pt idx="10287">
                  <c:v>46141.534722222219</c:v>
                </c:pt>
                <c:pt idx="10288">
                  <c:v>46141.538194444445</c:v>
                </c:pt>
                <c:pt idx="10289">
                  <c:v>46141.541666666664</c:v>
                </c:pt>
                <c:pt idx="10290">
                  <c:v>46141.548611111109</c:v>
                </c:pt>
                <c:pt idx="10291">
                  <c:v>46141.552083333336</c:v>
                </c:pt>
                <c:pt idx="10292">
                  <c:v>46141.555555555555</c:v>
                </c:pt>
                <c:pt idx="10293">
                  <c:v>46141.559027777781</c:v>
                </c:pt>
                <c:pt idx="10294">
                  <c:v>46141.5625</c:v>
                </c:pt>
                <c:pt idx="10295">
                  <c:v>46141.565972222219</c:v>
                </c:pt>
                <c:pt idx="10296">
                  <c:v>46141.569444444445</c:v>
                </c:pt>
                <c:pt idx="10297">
                  <c:v>46141.576388888891</c:v>
                </c:pt>
                <c:pt idx="10298">
                  <c:v>46141.579861111109</c:v>
                </c:pt>
                <c:pt idx="10299">
                  <c:v>46141.583333333336</c:v>
                </c:pt>
                <c:pt idx="10300">
                  <c:v>46141.586805555555</c:v>
                </c:pt>
                <c:pt idx="10301">
                  <c:v>46141.590277777781</c:v>
                </c:pt>
                <c:pt idx="10302">
                  <c:v>46141.597222222219</c:v>
                </c:pt>
                <c:pt idx="10303">
                  <c:v>46141.600694444445</c:v>
                </c:pt>
                <c:pt idx="10304">
                  <c:v>46141.604166666664</c:v>
                </c:pt>
                <c:pt idx="10305">
                  <c:v>46141.607638888891</c:v>
                </c:pt>
                <c:pt idx="10306">
                  <c:v>46141.611111111109</c:v>
                </c:pt>
                <c:pt idx="10307">
                  <c:v>46141.618055555555</c:v>
                </c:pt>
                <c:pt idx="10308">
                  <c:v>46141.621527777781</c:v>
                </c:pt>
                <c:pt idx="10309">
                  <c:v>46141.625</c:v>
                </c:pt>
                <c:pt idx="10310">
                  <c:v>46141.628472222219</c:v>
                </c:pt>
                <c:pt idx="10311">
                  <c:v>46141.631944444445</c:v>
                </c:pt>
                <c:pt idx="10312">
                  <c:v>46141.635416666664</c:v>
                </c:pt>
                <c:pt idx="10313">
                  <c:v>46141.638888888891</c:v>
                </c:pt>
                <c:pt idx="10314">
                  <c:v>46141.642361111109</c:v>
                </c:pt>
                <c:pt idx="10315">
                  <c:v>46141.645833333336</c:v>
                </c:pt>
                <c:pt idx="10316">
                  <c:v>46141.649305555555</c:v>
                </c:pt>
                <c:pt idx="10317">
                  <c:v>46141.652777777781</c:v>
                </c:pt>
                <c:pt idx="10318">
                  <c:v>46141.65625</c:v>
                </c:pt>
                <c:pt idx="10319">
                  <c:v>46141.659722222219</c:v>
                </c:pt>
                <c:pt idx="10320">
                  <c:v>46141.663194444445</c:v>
                </c:pt>
                <c:pt idx="10321">
                  <c:v>46141.666666666664</c:v>
                </c:pt>
                <c:pt idx="10322">
                  <c:v>46141.670138888891</c:v>
                </c:pt>
                <c:pt idx="10323">
                  <c:v>46141.673611111109</c:v>
                </c:pt>
                <c:pt idx="10324">
                  <c:v>46141.677083333336</c:v>
                </c:pt>
                <c:pt idx="10325">
                  <c:v>46141.680555555555</c:v>
                </c:pt>
                <c:pt idx="10326">
                  <c:v>46141.684027777781</c:v>
                </c:pt>
                <c:pt idx="10327">
                  <c:v>46141.690972222219</c:v>
                </c:pt>
                <c:pt idx="10328">
                  <c:v>46141.694444444445</c:v>
                </c:pt>
                <c:pt idx="10329">
                  <c:v>46141.697916666664</c:v>
                </c:pt>
                <c:pt idx="10330">
                  <c:v>46141.701388888891</c:v>
                </c:pt>
                <c:pt idx="10331">
                  <c:v>46141.704861111109</c:v>
                </c:pt>
                <c:pt idx="10332">
                  <c:v>46141.708333333336</c:v>
                </c:pt>
                <c:pt idx="10333">
                  <c:v>46141.711805555555</c:v>
                </c:pt>
                <c:pt idx="10334">
                  <c:v>46141.715277777781</c:v>
                </c:pt>
                <c:pt idx="10335">
                  <c:v>46141.71875</c:v>
                </c:pt>
                <c:pt idx="10336">
                  <c:v>46141.722222222219</c:v>
                </c:pt>
                <c:pt idx="10337">
                  <c:v>46141.725694444445</c:v>
                </c:pt>
                <c:pt idx="10338">
                  <c:v>46141.732638888891</c:v>
                </c:pt>
                <c:pt idx="10339">
                  <c:v>46141.736111111109</c:v>
                </c:pt>
                <c:pt idx="10340">
                  <c:v>46141.739583333336</c:v>
                </c:pt>
                <c:pt idx="10341">
                  <c:v>46141.743055555555</c:v>
                </c:pt>
                <c:pt idx="10342">
                  <c:v>46141.746527777781</c:v>
                </c:pt>
                <c:pt idx="10343">
                  <c:v>46141.75</c:v>
                </c:pt>
                <c:pt idx="10344">
                  <c:v>46141.753472222219</c:v>
                </c:pt>
                <c:pt idx="10345">
                  <c:v>46141.756944444445</c:v>
                </c:pt>
                <c:pt idx="10346">
                  <c:v>46141.760416666664</c:v>
                </c:pt>
                <c:pt idx="10347">
                  <c:v>46141.763888888891</c:v>
                </c:pt>
                <c:pt idx="10348">
                  <c:v>46141.770833333336</c:v>
                </c:pt>
                <c:pt idx="10349">
                  <c:v>46141.774305555555</c:v>
                </c:pt>
                <c:pt idx="10350">
                  <c:v>46141.777777777781</c:v>
                </c:pt>
                <c:pt idx="10351">
                  <c:v>46141.78125</c:v>
                </c:pt>
                <c:pt idx="10352">
                  <c:v>46141.784722222219</c:v>
                </c:pt>
                <c:pt idx="10353">
                  <c:v>46141.791666666664</c:v>
                </c:pt>
                <c:pt idx="10354">
                  <c:v>46141.795138888891</c:v>
                </c:pt>
                <c:pt idx="10355">
                  <c:v>46141.798611111109</c:v>
                </c:pt>
                <c:pt idx="10356">
                  <c:v>46141.802083333336</c:v>
                </c:pt>
                <c:pt idx="10357">
                  <c:v>46141.805555555555</c:v>
                </c:pt>
                <c:pt idx="10358">
                  <c:v>46141.8125</c:v>
                </c:pt>
                <c:pt idx="10359">
                  <c:v>46141.815972222219</c:v>
                </c:pt>
                <c:pt idx="10360">
                  <c:v>46141.819444444445</c:v>
                </c:pt>
                <c:pt idx="10361">
                  <c:v>46141.822916666664</c:v>
                </c:pt>
                <c:pt idx="10362">
                  <c:v>46141.826388888891</c:v>
                </c:pt>
                <c:pt idx="10363">
                  <c:v>46141.833333333336</c:v>
                </c:pt>
                <c:pt idx="10364">
                  <c:v>46141.836805555555</c:v>
                </c:pt>
                <c:pt idx="10365">
                  <c:v>46141.840277777781</c:v>
                </c:pt>
                <c:pt idx="10366">
                  <c:v>46141.84375</c:v>
                </c:pt>
                <c:pt idx="10367">
                  <c:v>46141.847222222219</c:v>
                </c:pt>
                <c:pt idx="10368">
                  <c:v>46141.854166666664</c:v>
                </c:pt>
                <c:pt idx="10369">
                  <c:v>46141.857638888891</c:v>
                </c:pt>
                <c:pt idx="10370">
                  <c:v>46141.861111111109</c:v>
                </c:pt>
                <c:pt idx="10371">
                  <c:v>46141.864583333336</c:v>
                </c:pt>
                <c:pt idx="10372">
                  <c:v>46141.868055555555</c:v>
                </c:pt>
                <c:pt idx="10373">
                  <c:v>46141.875</c:v>
                </c:pt>
                <c:pt idx="10374">
                  <c:v>46141.878472222219</c:v>
                </c:pt>
                <c:pt idx="10375">
                  <c:v>46141.881944444445</c:v>
                </c:pt>
                <c:pt idx="10376">
                  <c:v>46141.885416666664</c:v>
                </c:pt>
                <c:pt idx="10377">
                  <c:v>46141.888888888891</c:v>
                </c:pt>
                <c:pt idx="10378">
                  <c:v>46141.895833333336</c:v>
                </c:pt>
                <c:pt idx="10379">
                  <c:v>46141.899305555555</c:v>
                </c:pt>
                <c:pt idx="10380">
                  <c:v>46141.902777777781</c:v>
                </c:pt>
                <c:pt idx="10381">
                  <c:v>46141.90625</c:v>
                </c:pt>
                <c:pt idx="10382">
                  <c:v>46141.909722222219</c:v>
                </c:pt>
                <c:pt idx="10383">
                  <c:v>46141.916666666664</c:v>
                </c:pt>
                <c:pt idx="10384">
                  <c:v>46141.920138888891</c:v>
                </c:pt>
                <c:pt idx="10385">
                  <c:v>46141.923611111109</c:v>
                </c:pt>
                <c:pt idx="10386">
                  <c:v>46141.927083333336</c:v>
                </c:pt>
                <c:pt idx="10387">
                  <c:v>46141.930555555555</c:v>
                </c:pt>
                <c:pt idx="10388">
                  <c:v>46141.9375</c:v>
                </c:pt>
                <c:pt idx="10389">
                  <c:v>46141.940972222219</c:v>
                </c:pt>
                <c:pt idx="10390">
                  <c:v>46141.944444444445</c:v>
                </c:pt>
                <c:pt idx="10391">
                  <c:v>46141.947916666664</c:v>
                </c:pt>
                <c:pt idx="10392">
                  <c:v>46141.951388888891</c:v>
                </c:pt>
                <c:pt idx="10393">
                  <c:v>46141.996527777781</c:v>
                </c:pt>
                <c:pt idx="10394">
                  <c:v>46142</c:v>
                </c:pt>
                <c:pt idx="10395">
                  <c:v>46142.003472222219</c:v>
                </c:pt>
                <c:pt idx="10396">
                  <c:v>46142.3125</c:v>
                </c:pt>
                <c:pt idx="10397">
                  <c:v>46142.315972222219</c:v>
                </c:pt>
                <c:pt idx="10398">
                  <c:v>46142.319444444445</c:v>
                </c:pt>
                <c:pt idx="10399">
                  <c:v>46142.322916666664</c:v>
                </c:pt>
                <c:pt idx="10400">
                  <c:v>46142.326388888891</c:v>
                </c:pt>
                <c:pt idx="10401">
                  <c:v>46142.333333333336</c:v>
                </c:pt>
                <c:pt idx="10402">
                  <c:v>46142.336805555555</c:v>
                </c:pt>
                <c:pt idx="10403">
                  <c:v>46142.340277777781</c:v>
                </c:pt>
                <c:pt idx="10404">
                  <c:v>46142.34375</c:v>
                </c:pt>
                <c:pt idx="10405">
                  <c:v>46142.347222222219</c:v>
                </c:pt>
                <c:pt idx="10406">
                  <c:v>46142.354166666664</c:v>
                </c:pt>
                <c:pt idx="10407">
                  <c:v>46142.357638888891</c:v>
                </c:pt>
                <c:pt idx="10408">
                  <c:v>46142.361111111109</c:v>
                </c:pt>
                <c:pt idx="10409">
                  <c:v>46142.368055555555</c:v>
                </c:pt>
                <c:pt idx="10410">
                  <c:v>46142.371527777781</c:v>
                </c:pt>
                <c:pt idx="10411">
                  <c:v>46142.375</c:v>
                </c:pt>
                <c:pt idx="10412">
                  <c:v>46142.378472222219</c:v>
                </c:pt>
                <c:pt idx="10413">
                  <c:v>46142.381944444445</c:v>
                </c:pt>
                <c:pt idx="10414">
                  <c:v>46142.388888888891</c:v>
                </c:pt>
                <c:pt idx="10415">
                  <c:v>46142.392361111109</c:v>
                </c:pt>
                <c:pt idx="10416">
                  <c:v>46142.395833333336</c:v>
                </c:pt>
                <c:pt idx="10417">
                  <c:v>46142.399305555555</c:v>
                </c:pt>
                <c:pt idx="10418">
                  <c:v>46142.409722222219</c:v>
                </c:pt>
                <c:pt idx="10419">
                  <c:v>46142.413194444445</c:v>
                </c:pt>
                <c:pt idx="10420">
                  <c:v>46142.420138888891</c:v>
                </c:pt>
                <c:pt idx="10421">
                  <c:v>46142.423611111109</c:v>
                </c:pt>
                <c:pt idx="10422">
                  <c:v>46142.427083333336</c:v>
                </c:pt>
                <c:pt idx="10423">
                  <c:v>46142.430555555555</c:v>
                </c:pt>
                <c:pt idx="10424">
                  <c:v>46142.434027777781</c:v>
                </c:pt>
                <c:pt idx="10425">
                  <c:v>46142.440972222219</c:v>
                </c:pt>
                <c:pt idx="10426">
                  <c:v>46142.444444444445</c:v>
                </c:pt>
                <c:pt idx="10427">
                  <c:v>46142.447916666664</c:v>
                </c:pt>
                <c:pt idx="10428">
                  <c:v>46142.451388888891</c:v>
                </c:pt>
                <c:pt idx="10429">
                  <c:v>46142.454861111109</c:v>
                </c:pt>
                <c:pt idx="10430">
                  <c:v>46142.458333333336</c:v>
                </c:pt>
                <c:pt idx="10431">
                  <c:v>46142.461805555555</c:v>
                </c:pt>
                <c:pt idx="10432">
                  <c:v>46142.465277777781</c:v>
                </c:pt>
                <c:pt idx="10433">
                  <c:v>46142.46875</c:v>
                </c:pt>
                <c:pt idx="10434">
                  <c:v>46142.472222222219</c:v>
                </c:pt>
                <c:pt idx="10435">
                  <c:v>46142.475694444445</c:v>
                </c:pt>
                <c:pt idx="10436">
                  <c:v>46142.479166666664</c:v>
                </c:pt>
                <c:pt idx="10437">
                  <c:v>46142.482638888891</c:v>
                </c:pt>
                <c:pt idx="10438">
                  <c:v>46142.486111111109</c:v>
                </c:pt>
                <c:pt idx="10439">
                  <c:v>46142.489583333336</c:v>
                </c:pt>
                <c:pt idx="10440">
                  <c:v>46142.493055555555</c:v>
                </c:pt>
                <c:pt idx="10441">
                  <c:v>46142.496527777781</c:v>
                </c:pt>
                <c:pt idx="10442">
                  <c:v>46142.5</c:v>
                </c:pt>
                <c:pt idx="10443">
                  <c:v>46142.503472222219</c:v>
                </c:pt>
                <c:pt idx="10444">
                  <c:v>46142.506944444445</c:v>
                </c:pt>
                <c:pt idx="10445">
                  <c:v>46142.510416666664</c:v>
                </c:pt>
                <c:pt idx="10446">
                  <c:v>46142.517361111109</c:v>
                </c:pt>
                <c:pt idx="10447">
                  <c:v>46142.520833333336</c:v>
                </c:pt>
                <c:pt idx="10448">
                  <c:v>46142.524305555555</c:v>
                </c:pt>
                <c:pt idx="10449">
                  <c:v>46142.53125</c:v>
                </c:pt>
                <c:pt idx="10450">
                  <c:v>46142.534722222219</c:v>
                </c:pt>
                <c:pt idx="10451">
                  <c:v>46142.538194444445</c:v>
                </c:pt>
                <c:pt idx="10452">
                  <c:v>46142.541666666664</c:v>
                </c:pt>
                <c:pt idx="10453">
                  <c:v>46142.545138888891</c:v>
                </c:pt>
                <c:pt idx="10454">
                  <c:v>46142.552083333336</c:v>
                </c:pt>
                <c:pt idx="10455">
                  <c:v>46142.555555555555</c:v>
                </c:pt>
                <c:pt idx="10456">
                  <c:v>46142.559027777781</c:v>
                </c:pt>
                <c:pt idx="10457">
                  <c:v>46142.5625</c:v>
                </c:pt>
                <c:pt idx="10458">
                  <c:v>46142.565972222219</c:v>
                </c:pt>
                <c:pt idx="10459">
                  <c:v>46142.572916666664</c:v>
                </c:pt>
                <c:pt idx="10460">
                  <c:v>46142.576388888891</c:v>
                </c:pt>
                <c:pt idx="10461">
                  <c:v>46142.579861111109</c:v>
                </c:pt>
                <c:pt idx="10462">
                  <c:v>46142.583333333336</c:v>
                </c:pt>
                <c:pt idx="10463">
                  <c:v>46142.586805555555</c:v>
                </c:pt>
                <c:pt idx="10464">
                  <c:v>46142.59375</c:v>
                </c:pt>
                <c:pt idx="10465">
                  <c:v>46142.597222222219</c:v>
                </c:pt>
                <c:pt idx="10466">
                  <c:v>46142.600694444445</c:v>
                </c:pt>
                <c:pt idx="10467">
                  <c:v>46142.604166666664</c:v>
                </c:pt>
                <c:pt idx="10468">
                  <c:v>46142.607638888891</c:v>
                </c:pt>
                <c:pt idx="10469">
                  <c:v>46142.614583333336</c:v>
                </c:pt>
                <c:pt idx="10470">
                  <c:v>46142.618055555555</c:v>
                </c:pt>
                <c:pt idx="10471">
                  <c:v>46142.621527777781</c:v>
                </c:pt>
                <c:pt idx="10472">
                  <c:v>46142.625</c:v>
                </c:pt>
                <c:pt idx="10473">
                  <c:v>46142.628472222219</c:v>
                </c:pt>
                <c:pt idx="10474">
                  <c:v>46142.631944444445</c:v>
                </c:pt>
                <c:pt idx="10475">
                  <c:v>46142.635416666664</c:v>
                </c:pt>
                <c:pt idx="10476">
                  <c:v>46142.638888888891</c:v>
                </c:pt>
                <c:pt idx="10477">
                  <c:v>46142.642361111109</c:v>
                </c:pt>
                <c:pt idx="10478">
                  <c:v>46142.645833333336</c:v>
                </c:pt>
                <c:pt idx="10479">
                  <c:v>46142.649305555555</c:v>
                </c:pt>
                <c:pt idx="10480">
                  <c:v>46142.652777777781</c:v>
                </c:pt>
                <c:pt idx="10481">
                  <c:v>46142.65625</c:v>
                </c:pt>
                <c:pt idx="10482">
                  <c:v>46142.659722222219</c:v>
                </c:pt>
                <c:pt idx="10483">
                  <c:v>46142.663194444445</c:v>
                </c:pt>
                <c:pt idx="10484">
                  <c:v>46142.666666666664</c:v>
                </c:pt>
                <c:pt idx="10485">
                  <c:v>46142.670138888891</c:v>
                </c:pt>
                <c:pt idx="10486">
                  <c:v>46142.677083333336</c:v>
                </c:pt>
                <c:pt idx="10487">
                  <c:v>46142.680555555555</c:v>
                </c:pt>
                <c:pt idx="10488">
                  <c:v>46142.684027777781</c:v>
                </c:pt>
                <c:pt idx="10489">
                  <c:v>46142.6875</c:v>
                </c:pt>
                <c:pt idx="10490">
                  <c:v>46142.690972222219</c:v>
                </c:pt>
                <c:pt idx="10491">
                  <c:v>46142.697916666664</c:v>
                </c:pt>
                <c:pt idx="10492">
                  <c:v>46142.701388888891</c:v>
                </c:pt>
                <c:pt idx="10493">
                  <c:v>46142.704861111109</c:v>
                </c:pt>
                <c:pt idx="10494">
                  <c:v>46142.708333333336</c:v>
                </c:pt>
                <c:pt idx="10495">
                  <c:v>46142.711805555555</c:v>
                </c:pt>
                <c:pt idx="10496">
                  <c:v>46142.715277777781</c:v>
                </c:pt>
                <c:pt idx="10497">
                  <c:v>46142.71875</c:v>
                </c:pt>
                <c:pt idx="10498">
                  <c:v>46142.722222222219</c:v>
                </c:pt>
                <c:pt idx="10499">
                  <c:v>46142.725694444445</c:v>
                </c:pt>
                <c:pt idx="10500">
                  <c:v>46142.729166666664</c:v>
                </c:pt>
                <c:pt idx="10501">
                  <c:v>46142.732638888891</c:v>
                </c:pt>
                <c:pt idx="10502">
                  <c:v>46142.739583333336</c:v>
                </c:pt>
                <c:pt idx="10503">
                  <c:v>46142.743055555555</c:v>
                </c:pt>
                <c:pt idx="10504">
                  <c:v>46142.746527777781</c:v>
                </c:pt>
                <c:pt idx="10505">
                  <c:v>46142.753472222219</c:v>
                </c:pt>
                <c:pt idx="10506">
                  <c:v>46142.756944444445</c:v>
                </c:pt>
                <c:pt idx="10507">
                  <c:v>46142.760416666664</c:v>
                </c:pt>
                <c:pt idx="10508">
                  <c:v>46142.763888888891</c:v>
                </c:pt>
                <c:pt idx="10509">
                  <c:v>46142.770833333336</c:v>
                </c:pt>
                <c:pt idx="10510">
                  <c:v>46142.774305555555</c:v>
                </c:pt>
                <c:pt idx="10511">
                  <c:v>46142.777777777781</c:v>
                </c:pt>
                <c:pt idx="10512">
                  <c:v>46142.78125</c:v>
                </c:pt>
                <c:pt idx="10513">
                  <c:v>46142.784722222219</c:v>
                </c:pt>
                <c:pt idx="10514">
                  <c:v>46142.791666666664</c:v>
                </c:pt>
                <c:pt idx="10515">
                  <c:v>46142.795138888891</c:v>
                </c:pt>
                <c:pt idx="10516">
                  <c:v>46142.798611111109</c:v>
                </c:pt>
                <c:pt idx="10517">
                  <c:v>46142.802083333336</c:v>
                </c:pt>
                <c:pt idx="10518">
                  <c:v>46142.805555555555</c:v>
                </c:pt>
                <c:pt idx="10519">
                  <c:v>46142.8125</c:v>
                </c:pt>
                <c:pt idx="10520">
                  <c:v>46142.815972222219</c:v>
                </c:pt>
                <c:pt idx="10521">
                  <c:v>46142.819444444445</c:v>
                </c:pt>
                <c:pt idx="10522">
                  <c:v>46142.822916666664</c:v>
                </c:pt>
                <c:pt idx="10523">
                  <c:v>46142.826388888891</c:v>
                </c:pt>
                <c:pt idx="10524">
                  <c:v>46142.833333333336</c:v>
                </c:pt>
                <c:pt idx="10525">
                  <c:v>46142.836805555555</c:v>
                </c:pt>
                <c:pt idx="10526">
                  <c:v>46142.840277777781</c:v>
                </c:pt>
                <c:pt idx="10527">
                  <c:v>46142.84375</c:v>
                </c:pt>
                <c:pt idx="10528">
                  <c:v>46142.847222222219</c:v>
                </c:pt>
                <c:pt idx="10529">
                  <c:v>46142.854166666664</c:v>
                </c:pt>
                <c:pt idx="10530">
                  <c:v>46142.857638888891</c:v>
                </c:pt>
                <c:pt idx="10531">
                  <c:v>46142.861111111109</c:v>
                </c:pt>
                <c:pt idx="10532">
                  <c:v>46142.864583333336</c:v>
                </c:pt>
                <c:pt idx="10533">
                  <c:v>46142.868055555555</c:v>
                </c:pt>
                <c:pt idx="10534">
                  <c:v>46142.875</c:v>
                </c:pt>
                <c:pt idx="10535">
                  <c:v>46142.878472222219</c:v>
                </c:pt>
                <c:pt idx="10536">
                  <c:v>46142.881944444445</c:v>
                </c:pt>
                <c:pt idx="10537">
                  <c:v>46142.885416666664</c:v>
                </c:pt>
                <c:pt idx="10538">
                  <c:v>46142.888888888891</c:v>
                </c:pt>
                <c:pt idx="10539">
                  <c:v>46142.895833333336</c:v>
                </c:pt>
                <c:pt idx="10540">
                  <c:v>46142.899305555555</c:v>
                </c:pt>
                <c:pt idx="10541">
                  <c:v>46142.902777777781</c:v>
                </c:pt>
                <c:pt idx="10542">
                  <c:v>46142.90625</c:v>
                </c:pt>
                <c:pt idx="10543">
                  <c:v>46142.909722222219</c:v>
                </c:pt>
                <c:pt idx="10544">
                  <c:v>46142.916666666664</c:v>
                </c:pt>
                <c:pt idx="10545">
                  <c:v>46142.920138888891</c:v>
                </c:pt>
                <c:pt idx="10546">
                  <c:v>46142.923611111109</c:v>
                </c:pt>
                <c:pt idx="10547">
                  <c:v>46142.927083333336</c:v>
                </c:pt>
                <c:pt idx="10548">
                  <c:v>46142.930555555555</c:v>
                </c:pt>
                <c:pt idx="10549">
                  <c:v>46142.9375</c:v>
                </c:pt>
                <c:pt idx="10550">
                  <c:v>46142.940972222219</c:v>
                </c:pt>
                <c:pt idx="10551">
                  <c:v>46142.944444444445</c:v>
                </c:pt>
                <c:pt idx="10552">
                  <c:v>46142.947916666664</c:v>
                </c:pt>
                <c:pt idx="10553">
                  <c:v>46142.951388888891</c:v>
                </c:pt>
                <c:pt idx="10554">
                  <c:v>46142.972222222219</c:v>
                </c:pt>
                <c:pt idx="10555">
                  <c:v>46142.975694444445</c:v>
                </c:pt>
                <c:pt idx="10556">
                  <c:v>46142.982638888891</c:v>
                </c:pt>
              </c:numCache>
            </c:numRef>
          </c:cat>
          <c:val>
            <c:numRef>
              <c:f>'2_box_1_ábra_chart'!$F$9:$F$10565</c:f>
              <c:numCache>
                <c:formatCode>General</c:formatCode>
                <c:ptCount val="1055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D7-40A4-B512-FC63839AD1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0471464"/>
        <c:axId val="1010466424"/>
      </c:lineChart>
      <c:catAx>
        <c:axId val="1210764208"/>
        <c:scaling>
          <c:orientation val="minMax"/>
        </c:scaling>
        <c:delete val="0"/>
        <c:axPos val="b"/>
        <c:numFmt formatCode="dd/mm/yyyy;@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0768528"/>
        <c:crosses val="autoZero"/>
        <c:auto val="0"/>
        <c:lblAlgn val="ctr"/>
        <c:lblOffset val="100"/>
        <c:noMultiLvlLbl val="0"/>
      </c:catAx>
      <c:valAx>
        <c:axId val="12107685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sis poi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5.6437878297221127E-2"/>
              <c:y val="2.892164098533981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0764208"/>
        <c:crosses val="autoZero"/>
        <c:crossBetween val="between"/>
      </c:valAx>
      <c:valAx>
        <c:axId val="1010466424"/>
        <c:scaling>
          <c:orientation val="minMax"/>
          <c:max val="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asis</a:t>
                </a:r>
                <a:r>
                  <a:rPr lang="hu-HU" baseline="0"/>
                  <a:t> poi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913697790923434"/>
              <c:y val="3.020942954776172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0471464"/>
        <c:crosses val="max"/>
        <c:crossBetween val="between"/>
      </c:valAx>
      <c:dateAx>
        <c:axId val="1010471464"/>
        <c:scaling>
          <c:orientation val="minMax"/>
        </c:scaling>
        <c:delete val="1"/>
        <c:axPos val="b"/>
        <c:numFmt formatCode="m/d/yyyy\ h:mm" sourceLinked="1"/>
        <c:majorTickMark val="out"/>
        <c:minorTickMark val="none"/>
        <c:tickLblPos val="nextTo"/>
        <c:crossAx val="101046642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A hazai bankok forint kamatcsere-ügyleteinek bruttó és nettó állománya</a:t>
            </a:r>
          </a:p>
        </c:rich>
      </c:tx>
      <c:layout>
        <c:manualLayout>
          <c:xMode val="edge"/>
          <c:yMode val="edge"/>
          <c:x val="0.16550194360692375"/>
          <c:y val="4.8364609749010521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2595652777777777"/>
          <c:y val="0.12323093111013536"/>
          <c:w val="0.77297541666666669"/>
          <c:h val="0.554844896219829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_box_2_ábra_chart'!$F$11</c:f>
              <c:strCache>
                <c:ptCount val="1"/>
                <c:pt idx="0">
                  <c:v>Fixet fizető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_box_2_ábra_chart'!$E$12:$E$35</c:f>
              <c:strCache>
                <c:ptCount val="24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2_box_2_ábra_chart'!$F$12:$F$35</c:f>
              <c:numCache>
                <c:formatCode>0</c:formatCode>
                <c:ptCount val="24"/>
                <c:pt idx="0">
                  <c:v>9427.0285877710012</c:v>
                </c:pt>
                <c:pt idx="1">
                  <c:v>9020.875230697</c:v>
                </c:pt>
                <c:pt idx="2">
                  <c:v>9017.0454268799986</c:v>
                </c:pt>
                <c:pt idx="3">
                  <c:v>9172.6869132559987</c:v>
                </c:pt>
                <c:pt idx="4">
                  <c:v>10278.102725101</c:v>
                </c:pt>
                <c:pt idx="5">
                  <c:v>10587.031191851</c:v>
                </c:pt>
                <c:pt idx="6">
                  <c:v>10987.812148246001</c:v>
                </c:pt>
                <c:pt idx="7">
                  <c:v>11258.90579615</c:v>
                </c:pt>
                <c:pt idx="8">
                  <c:v>11424.001699742999</c:v>
                </c:pt>
                <c:pt idx="9">
                  <c:v>11601.459774045001</c:v>
                </c:pt>
                <c:pt idx="10">
                  <c:v>11990.233803141</c:v>
                </c:pt>
                <c:pt idx="11">
                  <c:v>12043.708110316</c:v>
                </c:pt>
                <c:pt idx="12">
                  <c:v>11948.675344291001</c:v>
                </c:pt>
                <c:pt idx="13">
                  <c:v>11570.682566933001</c:v>
                </c:pt>
                <c:pt idx="14">
                  <c:v>11704.676019328999</c:v>
                </c:pt>
                <c:pt idx="15">
                  <c:v>10078.741371567001</c:v>
                </c:pt>
                <c:pt idx="16">
                  <c:v>12002.201866882</c:v>
                </c:pt>
                <c:pt idx="17">
                  <c:v>12260.232486901001</c:v>
                </c:pt>
                <c:pt idx="18">
                  <c:v>12663.659094963999</c:v>
                </c:pt>
                <c:pt idx="19">
                  <c:v>13257.736233763999</c:v>
                </c:pt>
                <c:pt idx="20">
                  <c:v>14213.800709269999</c:v>
                </c:pt>
                <c:pt idx="21">
                  <c:v>14171.105655601001</c:v>
                </c:pt>
                <c:pt idx="22">
                  <c:v>14333.472062191999</c:v>
                </c:pt>
                <c:pt idx="23">
                  <c:v>15643.62969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FE-4130-8FAE-D0AF5CCF0528}"/>
            </c:ext>
          </c:extLst>
        </c:ser>
        <c:ser>
          <c:idx val="1"/>
          <c:order val="1"/>
          <c:tx>
            <c:strRef>
              <c:f>'2_box_2_ábra_chart'!$G$11</c:f>
              <c:strCache>
                <c:ptCount val="1"/>
                <c:pt idx="0">
                  <c:v>Változót fizető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_box_2_ábra_chart'!$E$12:$E$35</c:f>
              <c:strCache>
                <c:ptCount val="24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2_box_2_ábra_chart'!$G$12:$G$35</c:f>
              <c:numCache>
                <c:formatCode>0</c:formatCode>
                <c:ptCount val="24"/>
                <c:pt idx="0">
                  <c:v>-7721.1898963519998</c:v>
                </c:pt>
                <c:pt idx="1">
                  <c:v>-7589.0317313530004</c:v>
                </c:pt>
                <c:pt idx="2">
                  <c:v>-7816.6548844560002</c:v>
                </c:pt>
                <c:pt idx="3">
                  <c:v>-8037.4797276459994</c:v>
                </c:pt>
                <c:pt idx="4">
                  <c:v>-9272.2819989460004</c:v>
                </c:pt>
                <c:pt idx="5">
                  <c:v>-9922.5424703040007</c:v>
                </c:pt>
                <c:pt idx="6">
                  <c:v>-10537.757042027</c:v>
                </c:pt>
                <c:pt idx="7">
                  <c:v>-11022.510758070999</c:v>
                </c:pt>
                <c:pt idx="8">
                  <c:v>-11292.102831056</c:v>
                </c:pt>
                <c:pt idx="9">
                  <c:v>-11137.251821533999</c:v>
                </c:pt>
                <c:pt idx="10">
                  <c:v>-11684.986893875001</c:v>
                </c:pt>
                <c:pt idx="11">
                  <c:v>-11690.883860625001</c:v>
                </c:pt>
                <c:pt idx="12">
                  <c:v>-11508.290626612999</c:v>
                </c:pt>
                <c:pt idx="13">
                  <c:v>-11276.655343578001</c:v>
                </c:pt>
                <c:pt idx="14">
                  <c:v>-11082.177188935999</c:v>
                </c:pt>
                <c:pt idx="15">
                  <c:v>-10022.960286502001</c:v>
                </c:pt>
                <c:pt idx="16">
                  <c:v>-10956.541495084</c:v>
                </c:pt>
                <c:pt idx="17">
                  <c:v>-10888.496401615001</c:v>
                </c:pt>
                <c:pt idx="18">
                  <c:v>-11222.672411989999</c:v>
                </c:pt>
                <c:pt idx="19">
                  <c:v>-11184.842056033001</c:v>
                </c:pt>
                <c:pt idx="20">
                  <c:v>-11385.881681294999</c:v>
                </c:pt>
                <c:pt idx="21">
                  <c:v>-11263.535998325</c:v>
                </c:pt>
                <c:pt idx="22">
                  <c:v>-11383.165361038</c:v>
                </c:pt>
                <c:pt idx="23">
                  <c:v>-11598.616381678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FE-4130-8FAE-D0AF5CCF05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777743408"/>
        <c:axId val="777745568"/>
      </c:barChart>
      <c:lineChart>
        <c:grouping val="standard"/>
        <c:varyColors val="0"/>
        <c:ser>
          <c:idx val="2"/>
          <c:order val="2"/>
          <c:tx>
            <c:strRef>
              <c:f>'2_box_2_ábra_chart'!$H$11</c:f>
              <c:strCache>
                <c:ptCount val="1"/>
                <c:pt idx="0">
                  <c:v>Nettó pozíció (jobb skála)</c:v>
                </c:pt>
              </c:strCache>
            </c:strRef>
          </c:tx>
          <c:spPr>
            <a:ln w="19050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9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multiLvlStrRef>
              <c:f>_box_2_abra_chart!#REF!</c:f>
            </c:multiLvlStrRef>
          </c:cat>
          <c:val>
            <c:numRef>
              <c:f>'2_box_2_ábra_chart'!$H$12:$H$35</c:f>
              <c:numCache>
                <c:formatCode>0</c:formatCode>
                <c:ptCount val="24"/>
                <c:pt idx="0">
                  <c:v>1705.8386914190014</c:v>
                </c:pt>
                <c:pt idx="1">
                  <c:v>1431.8434993439996</c:v>
                </c:pt>
                <c:pt idx="2">
                  <c:v>1200.3905424239983</c:v>
                </c:pt>
                <c:pt idx="3">
                  <c:v>1135.2071856099992</c:v>
                </c:pt>
                <c:pt idx="4">
                  <c:v>1005.8207261549996</c:v>
                </c:pt>
                <c:pt idx="5">
                  <c:v>664.48872154699893</c:v>
                </c:pt>
                <c:pt idx="6">
                  <c:v>450.05510621900066</c:v>
                </c:pt>
                <c:pt idx="7">
                  <c:v>236.3950380790011</c:v>
                </c:pt>
                <c:pt idx="8">
                  <c:v>131.89886868699978</c:v>
                </c:pt>
                <c:pt idx="9">
                  <c:v>464.20795251100208</c:v>
                </c:pt>
                <c:pt idx="10">
                  <c:v>305.24690926599942</c:v>
                </c:pt>
                <c:pt idx="11">
                  <c:v>352.82424969099884</c:v>
                </c:pt>
                <c:pt idx="12">
                  <c:v>440.38471767800183</c:v>
                </c:pt>
                <c:pt idx="13">
                  <c:v>294.02722335500039</c:v>
                </c:pt>
                <c:pt idx="14">
                  <c:v>622.49883039300039</c:v>
                </c:pt>
                <c:pt idx="15">
                  <c:v>55.781085065000298</c:v>
                </c:pt>
                <c:pt idx="16">
                  <c:v>1045.6603717979997</c:v>
                </c:pt>
                <c:pt idx="17">
                  <c:v>1371.7360852860002</c:v>
                </c:pt>
                <c:pt idx="18">
                  <c:v>1440.9866829740004</c:v>
                </c:pt>
                <c:pt idx="19">
                  <c:v>2072.8941777309974</c:v>
                </c:pt>
                <c:pt idx="20">
                  <c:v>2827.9190279750001</c:v>
                </c:pt>
                <c:pt idx="21">
                  <c:v>2907.5696572760007</c:v>
                </c:pt>
                <c:pt idx="22">
                  <c:v>2950.3067011539988</c:v>
                </c:pt>
                <c:pt idx="23">
                  <c:v>4045.013311151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7FE-4130-8FAE-D0AF5CCF05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627376"/>
        <c:axId val="2014631336"/>
      </c:lineChart>
      <c:catAx>
        <c:axId val="777743408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77745568"/>
        <c:crosses val="autoZero"/>
        <c:auto val="1"/>
        <c:lblAlgn val="ctr"/>
        <c:lblOffset val="100"/>
        <c:tickLblSkip val="1"/>
        <c:noMultiLvlLbl val="0"/>
      </c:catAx>
      <c:valAx>
        <c:axId val="777745568"/>
        <c:scaling>
          <c:orientation val="minMax"/>
          <c:min val="-16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0.12701224944181838"/>
              <c:y val="6.764399991317220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77743408"/>
        <c:crosses val="autoZero"/>
        <c:crossBetween val="between"/>
        <c:majorUnit val="4000"/>
      </c:valAx>
      <c:valAx>
        <c:axId val="2014631336"/>
        <c:scaling>
          <c:orientation val="minMax"/>
          <c:max val="5000"/>
          <c:min val="-4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0.80957612169400484"/>
              <c:y val="6.763892193624253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014627376"/>
        <c:crosses val="max"/>
        <c:crossBetween val="between"/>
        <c:majorUnit val="1000"/>
      </c:valAx>
      <c:catAx>
        <c:axId val="201462737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0146313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3822231570860897E-2"/>
          <c:y val="0.86847396708236113"/>
          <c:w val="0.84895523871923628"/>
          <c:h val="6.300631473078825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b="0" i="0" u="none" strike="noStrike" baseline="0">
                <a:effectLst/>
              </a:rPr>
              <a:t>Gross and net volume of forint interest rate swaps of domestic banks</a:t>
            </a:r>
            <a:endParaRPr lang="hu-HU" sz="1600" i="1"/>
          </a:p>
        </c:rich>
      </c:tx>
      <c:layout>
        <c:manualLayout>
          <c:xMode val="edge"/>
          <c:yMode val="edge"/>
          <c:x val="0.13558537605014567"/>
          <c:y val="1.450938292470315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2595652777777777"/>
          <c:y val="0.12323093111013536"/>
          <c:w val="0.77297541666666669"/>
          <c:h val="0.554844896219829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_box_2_ábra_chart'!$F$10</c:f>
              <c:strCache>
                <c:ptCount val="1"/>
                <c:pt idx="0">
                  <c:v>Fix payer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_box_2_ábra_chart'!$D$12:$D$35</c:f>
              <c:strCache>
                <c:ptCount val="24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2_box_2_ábra_chart'!$F$12:$F$35</c:f>
              <c:numCache>
                <c:formatCode>0</c:formatCode>
                <c:ptCount val="24"/>
                <c:pt idx="0">
                  <c:v>9427.0285877710012</c:v>
                </c:pt>
                <c:pt idx="1">
                  <c:v>9020.875230697</c:v>
                </c:pt>
                <c:pt idx="2">
                  <c:v>9017.0454268799986</c:v>
                </c:pt>
                <c:pt idx="3">
                  <c:v>9172.6869132559987</c:v>
                </c:pt>
                <c:pt idx="4">
                  <c:v>10278.102725101</c:v>
                </c:pt>
                <c:pt idx="5">
                  <c:v>10587.031191851</c:v>
                </c:pt>
                <c:pt idx="6">
                  <c:v>10987.812148246001</c:v>
                </c:pt>
                <c:pt idx="7">
                  <c:v>11258.90579615</c:v>
                </c:pt>
                <c:pt idx="8">
                  <c:v>11424.001699742999</c:v>
                </c:pt>
                <c:pt idx="9">
                  <c:v>11601.459774045001</c:v>
                </c:pt>
                <c:pt idx="10">
                  <c:v>11990.233803141</c:v>
                </c:pt>
                <c:pt idx="11">
                  <c:v>12043.708110316</c:v>
                </c:pt>
                <c:pt idx="12">
                  <c:v>11948.675344291001</c:v>
                </c:pt>
                <c:pt idx="13">
                  <c:v>11570.682566933001</c:v>
                </c:pt>
                <c:pt idx="14">
                  <c:v>11704.676019328999</c:v>
                </c:pt>
                <c:pt idx="15">
                  <c:v>10078.741371567001</c:v>
                </c:pt>
                <c:pt idx="16">
                  <c:v>12002.201866882</c:v>
                </c:pt>
                <c:pt idx="17">
                  <c:v>12260.232486901001</c:v>
                </c:pt>
                <c:pt idx="18">
                  <c:v>12663.659094963999</c:v>
                </c:pt>
                <c:pt idx="19">
                  <c:v>13257.736233763999</c:v>
                </c:pt>
                <c:pt idx="20">
                  <c:v>14213.800709269999</c:v>
                </c:pt>
                <c:pt idx="21">
                  <c:v>14171.105655601001</c:v>
                </c:pt>
                <c:pt idx="22">
                  <c:v>14333.472062191999</c:v>
                </c:pt>
                <c:pt idx="23">
                  <c:v>15643.62969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83-4DD4-938E-3C3E4609F599}"/>
            </c:ext>
          </c:extLst>
        </c:ser>
        <c:ser>
          <c:idx val="1"/>
          <c:order val="1"/>
          <c:tx>
            <c:strRef>
              <c:f>'2_box_2_ábra_chart'!$G$10</c:f>
              <c:strCache>
                <c:ptCount val="1"/>
                <c:pt idx="0">
                  <c:v>Flooting payer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_box_2_ábra_chart'!$D$12:$D$35</c:f>
              <c:strCache>
                <c:ptCount val="24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2_box_2_ábra_chart'!$G$12:$G$35</c:f>
              <c:numCache>
                <c:formatCode>0</c:formatCode>
                <c:ptCount val="24"/>
                <c:pt idx="0">
                  <c:v>-7721.1898963519998</c:v>
                </c:pt>
                <c:pt idx="1">
                  <c:v>-7589.0317313530004</c:v>
                </c:pt>
                <c:pt idx="2">
                  <c:v>-7816.6548844560002</c:v>
                </c:pt>
                <c:pt idx="3">
                  <c:v>-8037.4797276459994</c:v>
                </c:pt>
                <c:pt idx="4">
                  <c:v>-9272.2819989460004</c:v>
                </c:pt>
                <c:pt idx="5">
                  <c:v>-9922.5424703040007</c:v>
                </c:pt>
                <c:pt idx="6">
                  <c:v>-10537.757042027</c:v>
                </c:pt>
                <c:pt idx="7">
                  <c:v>-11022.510758070999</c:v>
                </c:pt>
                <c:pt idx="8">
                  <c:v>-11292.102831056</c:v>
                </c:pt>
                <c:pt idx="9">
                  <c:v>-11137.251821533999</c:v>
                </c:pt>
                <c:pt idx="10">
                  <c:v>-11684.986893875001</c:v>
                </c:pt>
                <c:pt idx="11">
                  <c:v>-11690.883860625001</c:v>
                </c:pt>
                <c:pt idx="12">
                  <c:v>-11508.290626612999</c:v>
                </c:pt>
                <c:pt idx="13">
                  <c:v>-11276.655343578001</c:v>
                </c:pt>
                <c:pt idx="14">
                  <c:v>-11082.177188935999</c:v>
                </c:pt>
                <c:pt idx="15">
                  <c:v>-10022.960286502001</c:v>
                </c:pt>
                <c:pt idx="16">
                  <c:v>-10956.541495084</c:v>
                </c:pt>
                <c:pt idx="17">
                  <c:v>-10888.496401615001</c:v>
                </c:pt>
                <c:pt idx="18">
                  <c:v>-11222.672411989999</c:v>
                </c:pt>
                <c:pt idx="19">
                  <c:v>-11184.842056033001</c:v>
                </c:pt>
                <c:pt idx="20">
                  <c:v>-11385.881681294999</c:v>
                </c:pt>
                <c:pt idx="21">
                  <c:v>-11263.535998325</c:v>
                </c:pt>
                <c:pt idx="22">
                  <c:v>-11383.165361038</c:v>
                </c:pt>
                <c:pt idx="23">
                  <c:v>-11598.616381678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83-4DD4-938E-3C3E4609F5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777743408"/>
        <c:axId val="777745568"/>
      </c:barChart>
      <c:lineChart>
        <c:grouping val="standard"/>
        <c:varyColors val="0"/>
        <c:ser>
          <c:idx val="2"/>
          <c:order val="2"/>
          <c:tx>
            <c:strRef>
              <c:f>'2_box_2_ábra_chart'!$H$10</c:f>
              <c:strCache>
                <c:ptCount val="1"/>
                <c:pt idx="0">
                  <c:v>Net position (RHS)</c:v>
                </c:pt>
              </c:strCache>
            </c:strRef>
          </c:tx>
          <c:spPr>
            <a:ln w="19050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9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multiLvlStrRef>
              <c:f>_box_2_abra_chart!#REF!</c:f>
            </c:multiLvlStrRef>
          </c:cat>
          <c:val>
            <c:numRef>
              <c:f>'2_box_2_ábra_chart'!$H$12:$H$35</c:f>
              <c:numCache>
                <c:formatCode>0</c:formatCode>
                <c:ptCount val="24"/>
                <c:pt idx="0">
                  <c:v>1705.8386914190014</c:v>
                </c:pt>
                <c:pt idx="1">
                  <c:v>1431.8434993439996</c:v>
                </c:pt>
                <c:pt idx="2">
                  <c:v>1200.3905424239983</c:v>
                </c:pt>
                <c:pt idx="3">
                  <c:v>1135.2071856099992</c:v>
                </c:pt>
                <c:pt idx="4">
                  <c:v>1005.8207261549996</c:v>
                </c:pt>
                <c:pt idx="5">
                  <c:v>664.48872154699893</c:v>
                </c:pt>
                <c:pt idx="6">
                  <c:v>450.05510621900066</c:v>
                </c:pt>
                <c:pt idx="7">
                  <c:v>236.3950380790011</c:v>
                </c:pt>
                <c:pt idx="8">
                  <c:v>131.89886868699978</c:v>
                </c:pt>
                <c:pt idx="9">
                  <c:v>464.20795251100208</c:v>
                </c:pt>
                <c:pt idx="10">
                  <c:v>305.24690926599942</c:v>
                </c:pt>
                <c:pt idx="11">
                  <c:v>352.82424969099884</c:v>
                </c:pt>
                <c:pt idx="12">
                  <c:v>440.38471767800183</c:v>
                </c:pt>
                <c:pt idx="13">
                  <c:v>294.02722335500039</c:v>
                </c:pt>
                <c:pt idx="14">
                  <c:v>622.49883039300039</c:v>
                </c:pt>
                <c:pt idx="15">
                  <c:v>55.781085065000298</c:v>
                </c:pt>
                <c:pt idx="16">
                  <c:v>1045.6603717979997</c:v>
                </c:pt>
                <c:pt idx="17">
                  <c:v>1371.7360852860002</c:v>
                </c:pt>
                <c:pt idx="18">
                  <c:v>1440.9866829740004</c:v>
                </c:pt>
                <c:pt idx="19">
                  <c:v>2072.8941777309974</c:v>
                </c:pt>
                <c:pt idx="20">
                  <c:v>2827.9190279750001</c:v>
                </c:pt>
                <c:pt idx="21">
                  <c:v>2907.5696572760007</c:v>
                </c:pt>
                <c:pt idx="22">
                  <c:v>2950.3067011539988</c:v>
                </c:pt>
                <c:pt idx="23">
                  <c:v>4045.013311151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83-4DD4-938E-3C3E4609F5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627376"/>
        <c:axId val="2014631336"/>
      </c:lineChart>
      <c:catAx>
        <c:axId val="777743408"/>
        <c:scaling>
          <c:orientation val="minMax"/>
        </c:scaling>
        <c:delete val="0"/>
        <c:axPos val="b"/>
        <c:numFmt formatCode="[$-809]mm\ yy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77745568"/>
        <c:crosses val="autoZero"/>
        <c:auto val="0"/>
        <c:lblAlgn val="ctr"/>
        <c:lblOffset val="100"/>
        <c:tickLblSkip val="1"/>
        <c:noMultiLvlLbl val="0"/>
      </c:catAx>
      <c:valAx>
        <c:axId val="777745568"/>
        <c:scaling>
          <c:orientation val="minMax"/>
          <c:min val="-16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 baseline="0"/>
                  <a:t>HUF bn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11997305707551764"/>
              <c:y val="6.764399991317220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77743408"/>
        <c:crosses val="autoZero"/>
        <c:crossBetween val="between"/>
        <c:majorUnit val="4000"/>
      </c:valAx>
      <c:valAx>
        <c:axId val="2014631336"/>
        <c:scaling>
          <c:orientation val="minMax"/>
          <c:max val="5000"/>
          <c:min val="-4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 baseline="0"/>
                  <a:t>HUF bn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1134382477842826"/>
              <c:y val="7.002433844259101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014627376"/>
        <c:crosses val="max"/>
        <c:crossBetween val="between"/>
        <c:majorUnit val="1000"/>
      </c:valAx>
      <c:catAx>
        <c:axId val="201462737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0146313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3822231570860897E-2"/>
          <c:y val="0.86847396708236113"/>
          <c:w val="0.84895523871923628"/>
          <c:h val="6.300631473078825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005339265758322E-2"/>
          <c:y val="5.5231037190860852E-2"/>
          <c:w val="0.84658648493411159"/>
          <c:h val="0.68403360043383266"/>
        </c:manualLayout>
      </c:layout>
      <c:lineChart>
        <c:grouping val="standard"/>
        <c:varyColors val="0"/>
        <c:ser>
          <c:idx val="0"/>
          <c:order val="0"/>
          <c:tx>
            <c:strRef>
              <c:f>'5_ábra_chart'!$F$9</c:f>
              <c:strCache>
                <c:ptCount val="1"/>
                <c:pt idx="0">
                  <c:v>3 év</c:v>
                </c:pt>
              </c:strCache>
            </c:strRef>
          </c:tx>
          <c:spPr>
            <a:ln w="28575" cap="rnd">
              <a:solidFill>
                <a:srgbClr val="009EE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5_ábra_chart'!$E$10:$E$356</c:f>
              <c:strCache>
                <c:ptCount val="326"/>
                <c:pt idx="0">
                  <c:v>2025. jan.</c:v>
                </c:pt>
                <c:pt idx="23">
                  <c:v>febr.</c:v>
                </c:pt>
                <c:pt idx="43">
                  <c:v>márc.</c:v>
                </c:pt>
                <c:pt idx="64">
                  <c:v>ápr.</c:v>
                </c:pt>
                <c:pt idx="86">
                  <c:v>máj.</c:v>
                </c:pt>
                <c:pt idx="108">
                  <c:v>jún.</c:v>
                </c:pt>
                <c:pt idx="129">
                  <c:v>júl.</c:v>
                </c:pt>
                <c:pt idx="152">
                  <c:v>aug.</c:v>
                </c:pt>
                <c:pt idx="173">
                  <c:v>szept.</c:v>
                </c:pt>
                <c:pt idx="195">
                  <c:v>okt.</c:v>
                </c:pt>
                <c:pt idx="218">
                  <c:v>nov.</c:v>
                </c:pt>
                <c:pt idx="238">
                  <c:v>dec.</c:v>
                </c:pt>
                <c:pt idx="261">
                  <c:v>2026. jan.</c:v>
                </c:pt>
                <c:pt idx="283">
                  <c:v>febr.</c:v>
                </c:pt>
                <c:pt idx="303">
                  <c:v>márc.</c:v>
                </c:pt>
                <c:pt idx="325">
                  <c:v>ápr.</c:v>
                </c:pt>
              </c:strCache>
            </c:strRef>
          </c:cat>
          <c:val>
            <c:numRef>
              <c:f>'5_ábra_chart'!$F$10:$F$356</c:f>
              <c:numCache>
                <c:formatCode>0.00</c:formatCode>
                <c:ptCount val="347"/>
                <c:pt idx="0">
                  <c:v>6.3949999999999996</c:v>
                </c:pt>
                <c:pt idx="1">
                  <c:v>6.407</c:v>
                </c:pt>
                <c:pt idx="2">
                  <c:v>6.4770000000000003</c:v>
                </c:pt>
                <c:pt idx="3">
                  <c:v>6.5170000000000003</c:v>
                </c:pt>
                <c:pt idx="4">
                  <c:v>6.5469999999999997</c:v>
                </c:pt>
                <c:pt idx="5">
                  <c:v>6.6</c:v>
                </c:pt>
                <c:pt idx="6">
                  <c:v>6.58</c:v>
                </c:pt>
                <c:pt idx="7">
                  <c:v>6.6029999999999998</c:v>
                </c:pt>
                <c:pt idx="8">
                  <c:v>6.6529999999999996</c:v>
                </c:pt>
                <c:pt idx="9">
                  <c:v>6.673</c:v>
                </c:pt>
                <c:pt idx="10">
                  <c:v>6.5570000000000004</c:v>
                </c:pt>
                <c:pt idx="11">
                  <c:v>6.5570000000000004</c:v>
                </c:pt>
                <c:pt idx="12">
                  <c:v>6.5229999999999997</c:v>
                </c:pt>
                <c:pt idx="13">
                  <c:v>6.51</c:v>
                </c:pt>
                <c:pt idx="14">
                  <c:v>6.476</c:v>
                </c:pt>
                <c:pt idx="15">
                  <c:v>6.423</c:v>
                </c:pt>
                <c:pt idx="16">
                  <c:v>6.41</c:v>
                </c:pt>
                <c:pt idx="17">
                  <c:v>6.367</c:v>
                </c:pt>
                <c:pt idx="18">
                  <c:v>6.34</c:v>
                </c:pt>
                <c:pt idx="19">
                  <c:v>6.33</c:v>
                </c:pt>
                <c:pt idx="20">
                  <c:v>6.3029999999999999</c:v>
                </c:pt>
                <c:pt idx="21">
                  <c:v>6.2670000000000003</c:v>
                </c:pt>
                <c:pt idx="22">
                  <c:v>6.2930000000000001</c:v>
                </c:pt>
                <c:pt idx="23">
                  <c:v>6.343</c:v>
                </c:pt>
                <c:pt idx="24">
                  <c:v>6.3460000000000001</c:v>
                </c:pt>
                <c:pt idx="25">
                  <c:v>6.23</c:v>
                </c:pt>
                <c:pt idx="26">
                  <c:v>6.2130000000000001</c:v>
                </c:pt>
                <c:pt idx="27">
                  <c:v>6.22</c:v>
                </c:pt>
                <c:pt idx="28">
                  <c:v>6.226</c:v>
                </c:pt>
                <c:pt idx="29">
                  <c:v>6.49</c:v>
                </c:pt>
                <c:pt idx="30">
                  <c:v>6.44</c:v>
                </c:pt>
                <c:pt idx="31">
                  <c:v>6.383</c:v>
                </c:pt>
                <c:pt idx="32">
                  <c:v>6.35</c:v>
                </c:pt>
                <c:pt idx="33">
                  <c:v>6.3630000000000004</c:v>
                </c:pt>
                <c:pt idx="34">
                  <c:v>6.3630000000000004</c:v>
                </c:pt>
                <c:pt idx="35">
                  <c:v>6.39</c:v>
                </c:pt>
                <c:pt idx="36">
                  <c:v>6.383</c:v>
                </c:pt>
                <c:pt idx="37">
                  <c:v>6.383</c:v>
                </c:pt>
                <c:pt idx="38">
                  <c:v>6.391</c:v>
                </c:pt>
                <c:pt idx="39">
                  <c:v>6.3849999999999998</c:v>
                </c:pt>
                <c:pt idx="40">
                  <c:v>6.3730000000000002</c:v>
                </c:pt>
                <c:pt idx="41">
                  <c:v>6.383</c:v>
                </c:pt>
                <c:pt idx="42">
                  <c:v>6.3570000000000002</c:v>
                </c:pt>
                <c:pt idx="43">
                  <c:v>6.41</c:v>
                </c:pt>
                <c:pt idx="44">
                  <c:v>6.3949999999999996</c:v>
                </c:pt>
                <c:pt idx="45">
                  <c:v>6.4729999999999999</c:v>
                </c:pt>
                <c:pt idx="46">
                  <c:v>6.577</c:v>
                </c:pt>
                <c:pt idx="47">
                  <c:v>6.5330000000000004</c:v>
                </c:pt>
                <c:pt idx="48">
                  <c:v>6.5430000000000001</c:v>
                </c:pt>
                <c:pt idx="49">
                  <c:v>6.6369999999999996</c:v>
                </c:pt>
                <c:pt idx="50">
                  <c:v>6.7</c:v>
                </c:pt>
                <c:pt idx="51">
                  <c:v>6.7530000000000001</c:v>
                </c:pt>
                <c:pt idx="52">
                  <c:v>6.77</c:v>
                </c:pt>
                <c:pt idx="53">
                  <c:v>6.7469999999999999</c:v>
                </c:pt>
                <c:pt idx="54">
                  <c:v>6.7519999999999998</c:v>
                </c:pt>
                <c:pt idx="55">
                  <c:v>6.7949999999999999</c:v>
                </c:pt>
                <c:pt idx="56">
                  <c:v>6.7770000000000001</c:v>
                </c:pt>
                <c:pt idx="57">
                  <c:v>6.82</c:v>
                </c:pt>
                <c:pt idx="58">
                  <c:v>6.8529999999999998</c:v>
                </c:pt>
                <c:pt idx="59">
                  <c:v>6.7140000000000004</c:v>
                </c:pt>
                <c:pt idx="60">
                  <c:v>6.7450000000000001</c:v>
                </c:pt>
                <c:pt idx="61">
                  <c:v>6.73</c:v>
                </c:pt>
                <c:pt idx="62">
                  <c:v>6.7089999999999996</c:v>
                </c:pt>
                <c:pt idx="63">
                  <c:v>6.7309999999999999</c:v>
                </c:pt>
                <c:pt idx="64">
                  <c:v>6.7220000000000004</c:v>
                </c:pt>
                <c:pt idx="65">
                  <c:v>6.6719999999999997</c:v>
                </c:pt>
                <c:pt idx="66">
                  <c:v>6.5750000000000002</c:v>
                </c:pt>
                <c:pt idx="67">
                  <c:v>6.5149999999999997</c:v>
                </c:pt>
                <c:pt idx="68">
                  <c:v>6.6230000000000002</c:v>
                </c:pt>
                <c:pt idx="69">
                  <c:v>6.5650000000000004</c:v>
                </c:pt>
                <c:pt idx="70">
                  <c:v>6.6459999999999999</c:v>
                </c:pt>
                <c:pt idx="71">
                  <c:v>6.6070000000000002</c:v>
                </c:pt>
                <c:pt idx="72">
                  <c:v>6.6280000000000001</c:v>
                </c:pt>
                <c:pt idx="73">
                  <c:v>6.62</c:v>
                </c:pt>
                <c:pt idx="74">
                  <c:v>6.6390000000000002</c:v>
                </c:pt>
                <c:pt idx="75">
                  <c:v>6.6050000000000004</c:v>
                </c:pt>
                <c:pt idx="76">
                  <c:v>6.5739999999999998</c:v>
                </c:pt>
                <c:pt idx="77">
                  <c:v>6.5739999999999998</c:v>
                </c:pt>
                <c:pt idx="78">
                  <c:v>6.5739999999999998</c:v>
                </c:pt>
                <c:pt idx="79">
                  <c:v>6.508</c:v>
                </c:pt>
                <c:pt idx="80">
                  <c:v>6.5</c:v>
                </c:pt>
                <c:pt idx="81">
                  <c:v>6.3470000000000004</c:v>
                </c:pt>
                <c:pt idx="82">
                  <c:v>6.3129999999999997</c:v>
                </c:pt>
                <c:pt idx="83">
                  <c:v>6.2649999999999997</c:v>
                </c:pt>
                <c:pt idx="84">
                  <c:v>6.28</c:v>
                </c:pt>
                <c:pt idx="85">
                  <c:v>6.26</c:v>
                </c:pt>
                <c:pt idx="86">
                  <c:v>6.26</c:v>
                </c:pt>
                <c:pt idx="87">
                  <c:v>6.26</c:v>
                </c:pt>
                <c:pt idx="88">
                  <c:v>6.2830000000000004</c:v>
                </c:pt>
                <c:pt idx="89">
                  <c:v>6.35</c:v>
                </c:pt>
                <c:pt idx="90">
                  <c:v>6.28</c:v>
                </c:pt>
                <c:pt idx="91">
                  <c:v>6.31</c:v>
                </c:pt>
                <c:pt idx="92">
                  <c:v>6.3029999999999999</c:v>
                </c:pt>
                <c:pt idx="93">
                  <c:v>6.37</c:v>
                </c:pt>
                <c:pt idx="94">
                  <c:v>6.359</c:v>
                </c:pt>
                <c:pt idx="95">
                  <c:v>6.415</c:v>
                </c:pt>
                <c:pt idx="96">
                  <c:v>6.415</c:v>
                </c:pt>
                <c:pt idx="97">
                  <c:v>6.41</c:v>
                </c:pt>
                <c:pt idx="98">
                  <c:v>6.43</c:v>
                </c:pt>
                <c:pt idx="99">
                  <c:v>6.4550000000000001</c:v>
                </c:pt>
                <c:pt idx="100">
                  <c:v>6.4749999999999996</c:v>
                </c:pt>
                <c:pt idx="101">
                  <c:v>6.5</c:v>
                </c:pt>
                <c:pt idx="102">
                  <c:v>6.4690000000000003</c:v>
                </c:pt>
                <c:pt idx="103">
                  <c:v>6.4669999999999996</c:v>
                </c:pt>
                <c:pt idx="104">
                  <c:v>6.48</c:v>
                </c:pt>
                <c:pt idx="105">
                  <c:v>6.46</c:v>
                </c:pt>
                <c:pt idx="106">
                  <c:v>6.44</c:v>
                </c:pt>
                <c:pt idx="107">
                  <c:v>6.4530000000000003</c:v>
                </c:pt>
                <c:pt idx="108">
                  <c:v>6.4749999999999996</c:v>
                </c:pt>
                <c:pt idx="109">
                  <c:v>6.45</c:v>
                </c:pt>
                <c:pt idx="110">
                  <c:v>6.4349999999999996</c:v>
                </c:pt>
                <c:pt idx="111">
                  <c:v>6.4379999999999997</c:v>
                </c:pt>
                <c:pt idx="112">
                  <c:v>6.47</c:v>
                </c:pt>
                <c:pt idx="113">
                  <c:v>6.47</c:v>
                </c:pt>
                <c:pt idx="114">
                  <c:v>6.43</c:v>
                </c:pt>
                <c:pt idx="115">
                  <c:v>6.4850000000000003</c:v>
                </c:pt>
                <c:pt idx="116">
                  <c:v>6.4660000000000002</c:v>
                </c:pt>
                <c:pt idx="117">
                  <c:v>6.4950000000000001</c:v>
                </c:pt>
                <c:pt idx="118">
                  <c:v>6.4039999999999999</c:v>
                </c:pt>
                <c:pt idx="119">
                  <c:v>6.4189999999999996</c:v>
                </c:pt>
                <c:pt idx="120">
                  <c:v>6.4550000000000001</c:v>
                </c:pt>
                <c:pt idx="121">
                  <c:v>6.4569999999999999</c:v>
                </c:pt>
                <c:pt idx="122">
                  <c:v>6.4630000000000001</c:v>
                </c:pt>
                <c:pt idx="123">
                  <c:v>6.4669999999999996</c:v>
                </c:pt>
                <c:pt idx="124">
                  <c:v>6.43</c:v>
                </c:pt>
                <c:pt idx="125">
                  <c:v>6.4470000000000001</c:v>
                </c:pt>
                <c:pt idx="126">
                  <c:v>6.43</c:v>
                </c:pt>
                <c:pt idx="127">
                  <c:v>6.41</c:v>
                </c:pt>
                <c:pt idx="128">
                  <c:v>6.383</c:v>
                </c:pt>
                <c:pt idx="129">
                  <c:v>6.3550000000000004</c:v>
                </c:pt>
                <c:pt idx="130">
                  <c:v>6.3630000000000004</c:v>
                </c:pt>
                <c:pt idx="131">
                  <c:v>6.35</c:v>
                </c:pt>
                <c:pt idx="132">
                  <c:v>6.33</c:v>
                </c:pt>
                <c:pt idx="133">
                  <c:v>6.3250000000000002</c:v>
                </c:pt>
                <c:pt idx="134">
                  <c:v>6.37</c:v>
                </c:pt>
                <c:pt idx="135">
                  <c:v>6.3620000000000001</c:v>
                </c:pt>
                <c:pt idx="136">
                  <c:v>6.35</c:v>
                </c:pt>
                <c:pt idx="137">
                  <c:v>6.36</c:v>
                </c:pt>
                <c:pt idx="138">
                  <c:v>6.3650000000000002</c:v>
                </c:pt>
                <c:pt idx="139">
                  <c:v>6.3620000000000001</c:v>
                </c:pt>
                <c:pt idx="140">
                  <c:v>6.3650000000000002</c:v>
                </c:pt>
                <c:pt idx="141">
                  <c:v>6.3579999999999997</c:v>
                </c:pt>
                <c:pt idx="142">
                  <c:v>6.3520000000000003</c:v>
                </c:pt>
                <c:pt idx="143">
                  <c:v>6.3339999999999996</c:v>
                </c:pt>
                <c:pt idx="144">
                  <c:v>6.3049999999999997</c:v>
                </c:pt>
                <c:pt idx="145">
                  <c:v>6.3159999999999998</c:v>
                </c:pt>
                <c:pt idx="146">
                  <c:v>6.3470000000000004</c:v>
                </c:pt>
                <c:pt idx="147">
                  <c:v>6.3710000000000004</c:v>
                </c:pt>
                <c:pt idx="148">
                  <c:v>6.3769999999999998</c:v>
                </c:pt>
                <c:pt idx="149">
                  <c:v>6.3819999999999997</c:v>
                </c:pt>
                <c:pt idx="150">
                  <c:v>6.4169999999999998</c:v>
                </c:pt>
                <c:pt idx="151">
                  <c:v>6.4349999999999996</c:v>
                </c:pt>
                <c:pt idx="152">
                  <c:v>6.37</c:v>
                </c:pt>
                <c:pt idx="153">
                  <c:v>6.34</c:v>
                </c:pt>
                <c:pt idx="154">
                  <c:v>6.3650000000000002</c:v>
                </c:pt>
                <c:pt idx="155">
                  <c:v>6.3650000000000002</c:v>
                </c:pt>
                <c:pt idx="156">
                  <c:v>6.2969999999999997</c:v>
                </c:pt>
                <c:pt idx="157">
                  <c:v>6.2850000000000001</c:v>
                </c:pt>
                <c:pt idx="158">
                  <c:v>6.3109999999999999</c:v>
                </c:pt>
                <c:pt idx="159">
                  <c:v>6.3280000000000003</c:v>
                </c:pt>
                <c:pt idx="160">
                  <c:v>6.4390000000000001</c:v>
                </c:pt>
                <c:pt idx="161">
                  <c:v>6.4379999999999997</c:v>
                </c:pt>
                <c:pt idx="162">
                  <c:v>6.4210000000000003</c:v>
                </c:pt>
                <c:pt idx="163">
                  <c:v>6.4409999999999998</c:v>
                </c:pt>
                <c:pt idx="164">
                  <c:v>6.444</c:v>
                </c:pt>
                <c:pt idx="165">
                  <c:v>6.444</c:v>
                </c:pt>
                <c:pt idx="166">
                  <c:v>6.4880000000000004</c:v>
                </c:pt>
                <c:pt idx="167">
                  <c:v>6.4610000000000003</c:v>
                </c:pt>
                <c:pt idx="168">
                  <c:v>6.4660000000000002</c:v>
                </c:pt>
                <c:pt idx="169">
                  <c:v>6.4550000000000001</c:v>
                </c:pt>
                <c:pt idx="170">
                  <c:v>6.4729999999999999</c:v>
                </c:pt>
                <c:pt idx="171">
                  <c:v>6.4850000000000003</c:v>
                </c:pt>
                <c:pt idx="172">
                  <c:v>6.52</c:v>
                </c:pt>
                <c:pt idx="173">
                  <c:v>6.52</c:v>
                </c:pt>
                <c:pt idx="174">
                  <c:v>6.548</c:v>
                </c:pt>
                <c:pt idx="175">
                  <c:v>6.5510000000000002</c:v>
                </c:pt>
                <c:pt idx="176">
                  <c:v>6.56</c:v>
                </c:pt>
                <c:pt idx="177">
                  <c:v>6.5049999999999999</c:v>
                </c:pt>
                <c:pt idx="178">
                  <c:v>6.5110000000000001</c:v>
                </c:pt>
                <c:pt idx="179">
                  <c:v>6.5110000000000001</c:v>
                </c:pt>
                <c:pt idx="180">
                  <c:v>6.5309999999999997</c:v>
                </c:pt>
                <c:pt idx="181">
                  <c:v>6.5110000000000001</c:v>
                </c:pt>
                <c:pt idx="182">
                  <c:v>6.5389999999999997</c:v>
                </c:pt>
                <c:pt idx="183">
                  <c:v>6.4790000000000001</c:v>
                </c:pt>
                <c:pt idx="184">
                  <c:v>6.4509999999999996</c:v>
                </c:pt>
                <c:pt idx="185">
                  <c:v>6.4260000000000002</c:v>
                </c:pt>
                <c:pt idx="186">
                  <c:v>6.43</c:v>
                </c:pt>
                <c:pt idx="187">
                  <c:v>6.4260000000000002</c:v>
                </c:pt>
                <c:pt idx="188">
                  <c:v>6.4160000000000004</c:v>
                </c:pt>
                <c:pt idx="189">
                  <c:v>6.3780000000000001</c:v>
                </c:pt>
                <c:pt idx="190">
                  <c:v>6.37</c:v>
                </c:pt>
                <c:pt idx="191">
                  <c:v>6.4390000000000001</c:v>
                </c:pt>
                <c:pt idx="192">
                  <c:v>6.4539999999999997</c:v>
                </c:pt>
                <c:pt idx="193">
                  <c:v>6.4379999999999997</c:v>
                </c:pt>
                <c:pt idx="194">
                  <c:v>6.4210000000000003</c:v>
                </c:pt>
                <c:pt idx="195">
                  <c:v>6.423</c:v>
                </c:pt>
                <c:pt idx="196">
                  <c:v>6.4329999999999998</c:v>
                </c:pt>
                <c:pt idx="197">
                  <c:v>6.4329999999999998</c:v>
                </c:pt>
                <c:pt idx="198">
                  <c:v>6.4379999999999997</c:v>
                </c:pt>
                <c:pt idx="199">
                  <c:v>6.42</c:v>
                </c:pt>
                <c:pt idx="200">
                  <c:v>6.41</c:v>
                </c:pt>
                <c:pt idx="201">
                  <c:v>6.4109999999999996</c:v>
                </c:pt>
                <c:pt idx="202">
                  <c:v>6.3780000000000001</c:v>
                </c:pt>
                <c:pt idx="203">
                  <c:v>6.38</c:v>
                </c:pt>
                <c:pt idx="204">
                  <c:v>6.375</c:v>
                </c:pt>
                <c:pt idx="205">
                  <c:v>6.3789999999999996</c:v>
                </c:pt>
                <c:pt idx="206">
                  <c:v>6.3940000000000001</c:v>
                </c:pt>
                <c:pt idx="207">
                  <c:v>6.3840000000000003</c:v>
                </c:pt>
                <c:pt idx="208">
                  <c:v>6.391</c:v>
                </c:pt>
                <c:pt idx="209">
                  <c:v>6.3890000000000002</c:v>
                </c:pt>
                <c:pt idx="210">
                  <c:v>6.3840000000000003</c:v>
                </c:pt>
                <c:pt idx="211">
                  <c:v>6.3840000000000003</c:v>
                </c:pt>
                <c:pt idx="212">
                  <c:v>6.3840000000000003</c:v>
                </c:pt>
                <c:pt idx="213">
                  <c:v>6.4039999999999999</c:v>
                </c:pt>
                <c:pt idx="214">
                  <c:v>6.3860000000000001</c:v>
                </c:pt>
                <c:pt idx="215">
                  <c:v>6.4</c:v>
                </c:pt>
                <c:pt idx="216">
                  <c:v>6.4260000000000002</c:v>
                </c:pt>
                <c:pt idx="217">
                  <c:v>6.4340000000000002</c:v>
                </c:pt>
                <c:pt idx="218">
                  <c:v>6.4260000000000002</c:v>
                </c:pt>
                <c:pt idx="219">
                  <c:v>6.4459999999999997</c:v>
                </c:pt>
                <c:pt idx="220">
                  <c:v>6.45</c:v>
                </c:pt>
                <c:pt idx="221">
                  <c:v>6.44</c:v>
                </c:pt>
                <c:pt idx="222">
                  <c:v>6.4589999999999996</c:v>
                </c:pt>
                <c:pt idx="223">
                  <c:v>6.42</c:v>
                </c:pt>
                <c:pt idx="224">
                  <c:v>6.4550000000000001</c:v>
                </c:pt>
                <c:pt idx="225">
                  <c:v>6.5060000000000002</c:v>
                </c:pt>
                <c:pt idx="226">
                  <c:v>6.51</c:v>
                </c:pt>
                <c:pt idx="227">
                  <c:v>6.5170000000000003</c:v>
                </c:pt>
                <c:pt idx="228">
                  <c:v>6.5439999999999996</c:v>
                </c:pt>
                <c:pt idx="229">
                  <c:v>6.5419999999999998</c:v>
                </c:pt>
                <c:pt idx="230">
                  <c:v>6.5279999999999996</c:v>
                </c:pt>
                <c:pt idx="231">
                  <c:v>6.5289999999999999</c:v>
                </c:pt>
                <c:pt idx="232">
                  <c:v>6.524</c:v>
                </c:pt>
                <c:pt idx="233">
                  <c:v>6.5049999999999999</c:v>
                </c:pt>
                <c:pt idx="234">
                  <c:v>6.48</c:v>
                </c:pt>
                <c:pt idx="235">
                  <c:v>6.4829999999999997</c:v>
                </c:pt>
                <c:pt idx="236">
                  <c:v>6.4690000000000003</c:v>
                </c:pt>
                <c:pt idx="237">
                  <c:v>6.4669999999999996</c:v>
                </c:pt>
                <c:pt idx="238">
                  <c:v>6.4530000000000003</c:v>
                </c:pt>
                <c:pt idx="239">
                  <c:v>6.4470000000000001</c:v>
                </c:pt>
                <c:pt idx="240">
                  <c:v>6.4420000000000002</c:v>
                </c:pt>
                <c:pt idx="241">
                  <c:v>6.4370000000000003</c:v>
                </c:pt>
                <c:pt idx="242">
                  <c:v>6.4480000000000004</c:v>
                </c:pt>
                <c:pt idx="243">
                  <c:v>6.47</c:v>
                </c:pt>
                <c:pt idx="244">
                  <c:v>6.4550000000000001</c:v>
                </c:pt>
                <c:pt idx="245">
                  <c:v>6.4889999999999999</c:v>
                </c:pt>
                <c:pt idx="246">
                  <c:v>6.5069999999999997</c:v>
                </c:pt>
                <c:pt idx="247">
                  <c:v>6.5330000000000004</c:v>
                </c:pt>
                <c:pt idx="248">
                  <c:v>6.5170000000000003</c:v>
                </c:pt>
                <c:pt idx="249">
                  <c:v>6.4669999999999996</c:v>
                </c:pt>
                <c:pt idx="250">
                  <c:v>6.37</c:v>
                </c:pt>
                <c:pt idx="251">
                  <c:v>6.37</c:v>
                </c:pt>
                <c:pt idx="252">
                  <c:v>6.24</c:v>
                </c:pt>
                <c:pt idx="253">
                  <c:v>6.2270000000000003</c:v>
                </c:pt>
                <c:pt idx="254">
                  <c:v>6.2279999999999998</c:v>
                </c:pt>
                <c:pt idx="255">
                  <c:v>6.2279999999999998</c:v>
                </c:pt>
                <c:pt idx="256">
                  <c:v>6.2279999999999998</c:v>
                </c:pt>
                <c:pt idx="257">
                  <c:v>6.2279999999999998</c:v>
                </c:pt>
                <c:pt idx="258">
                  <c:v>6.2549999999999999</c:v>
                </c:pt>
                <c:pt idx="259">
                  <c:v>6.2549999999999999</c:v>
                </c:pt>
                <c:pt idx="260">
                  <c:v>6.2549999999999999</c:v>
                </c:pt>
                <c:pt idx="261">
                  <c:v>6.2549999999999999</c:v>
                </c:pt>
                <c:pt idx="262">
                  <c:v>6.2549999999999999</c:v>
                </c:pt>
                <c:pt idx="263">
                  <c:v>6.2149999999999999</c:v>
                </c:pt>
                <c:pt idx="264">
                  <c:v>6.2</c:v>
                </c:pt>
                <c:pt idx="265">
                  <c:v>6.165</c:v>
                </c:pt>
                <c:pt idx="266">
                  <c:v>6.173</c:v>
                </c:pt>
                <c:pt idx="267">
                  <c:v>6.1319999999999997</c:v>
                </c:pt>
                <c:pt idx="268">
                  <c:v>6.08</c:v>
                </c:pt>
                <c:pt idx="269">
                  <c:v>6.1120000000000001</c:v>
                </c:pt>
                <c:pt idx="270">
                  <c:v>6.16</c:v>
                </c:pt>
                <c:pt idx="271">
                  <c:v>6.17</c:v>
                </c:pt>
                <c:pt idx="272">
                  <c:v>6.2</c:v>
                </c:pt>
                <c:pt idx="273">
                  <c:v>6.1689999999999996</c:v>
                </c:pt>
                <c:pt idx="274">
                  <c:v>6.1669999999999998</c:v>
                </c:pt>
                <c:pt idx="275">
                  <c:v>6.1680000000000001</c:v>
                </c:pt>
                <c:pt idx="276">
                  <c:v>6.15</c:v>
                </c:pt>
                <c:pt idx="277">
                  <c:v>6.1340000000000003</c:v>
                </c:pt>
                <c:pt idx="278">
                  <c:v>6.1</c:v>
                </c:pt>
                <c:pt idx="279">
                  <c:v>6.1</c:v>
                </c:pt>
                <c:pt idx="280">
                  <c:v>6.1120000000000001</c:v>
                </c:pt>
                <c:pt idx="281">
                  <c:v>6.1479999999999997</c:v>
                </c:pt>
                <c:pt idx="282">
                  <c:v>6.1420000000000003</c:v>
                </c:pt>
                <c:pt idx="283">
                  <c:v>6.1349999999999998</c:v>
                </c:pt>
                <c:pt idx="284">
                  <c:v>6.1239999999999997</c:v>
                </c:pt>
                <c:pt idx="285">
                  <c:v>6.1239999999999997</c:v>
                </c:pt>
                <c:pt idx="286">
                  <c:v>6.12</c:v>
                </c:pt>
                <c:pt idx="287">
                  <c:v>6.1379999999999999</c:v>
                </c:pt>
                <c:pt idx="288">
                  <c:v>6.1360000000000001</c:v>
                </c:pt>
                <c:pt idx="289">
                  <c:v>6.117</c:v>
                </c:pt>
                <c:pt idx="290">
                  <c:v>6.1470000000000002</c:v>
                </c:pt>
                <c:pt idx="291">
                  <c:v>6.109</c:v>
                </c:pt>
                <c:pt idx="292">
                  <c:v>6.1139999999999999</c:v>
                </c:pt>
                <c:pt idx="293">
                  <c:v>6.0640000000000001</c:v>
                </c:pt>
                <c:pt idx="294">
                  <c:v>6.0590000000000002</c:v>
                </c:pt>
                <c:pt idx="295">
                  <c:v>6.0540000000000003</c:v>
                </c:pt>
                <c:pt idx="296">
                  <c:v>6.0609999999999999</c:v>
                </c:pt>
                <c:pt idx="297">
                  <c:v>6.0739999999999998</c:v>
                </c:pt>
                <c:pt idx="298">
                  <c:v>6.0709999999999997</c:v>
                </c:pt>
                <c:pt idx="299">
                  <c:v>6.0759999999999996</c:v>
                </c:pt>
                <c:pt idx="300">
                  <c:v>6.0179999999999998</c:v>
                </c:pt>
                <c:pt idx="301">
                  <c:v>6.0179999999999998</c:v>
                </c:pt>
                <c:pt idx="302">
                  <c:v>6.0119999999999996</c:v>
                </c:pt>
                <c:pt idx="303">
                  <c:v>6.12</c:v>
                </c:pt>
                <c:pt idx="304">
                  <c:v>6.2610000000000001</c:v>
                </c:pt>
                <c:pt idx="305">
                  <c:v>6.234</c:v>
                </c:pt>
                <c:pt idx="306">
                  <c:v>6.2960000000000003</c:v>
                </c:pt>
                <c:pt idx="307">
                  <c:v>6.508</c:v>
                </c:pt>
                <c:pt idx="308">
                  <c:v>6.8460000000000001</c:v>
                </c:pt>
                <c:pt idx="309">
                  <c:v>6.516</c:v>
                </c:pt>
                <c:pt idx="310">
                  <c:v>6.6479999999999997</c:v>
                </c:pt>
                <c:pt idx="311">
                  <c:v>6.7939999999999996</c:v>
                </c:pt>
                <c:pt idx="312">
                  <c:v>6.931</c:v>
                </c:pt>
                <c:pt idx="313">
                  <c:v>6.9</c:v>
                </c:pt>
                <c:pt idx="314">
                  <c:v>6.843</c:v>
                </c:pt>
                <c:pt idx="315">
                  <c:v>6.891</c:v>
                </c:pt>
                <c:pt idx="316">
                  <c:v>7.016</c:v>
                </c:pt>
                <c:pt idx="317">
                  <c:v>7.2709999999999999</c:v>
                </c:pt>
                <c:pt idx="318">
                  <c:v>7.2990000000000004</c:v>
                </c:pt>
                <c:pt idx="319">
                  <c:v>7.391</c:v>
                </c:pt>
                <c:pt idx="320">
                  <c:v>7.0609999999999999</c:v>
                </c:pt>
                <c:pt idx="321">
                  <c:v>7.1529999999999996</c:v>
                </c:pt>
                <c:pt idx="322">
                  <c:v>7.2380000000000004</c:v>
                </c:pt>
                <c:pt idx="323">
                  <c:v>7.2309999999999999</c:v>
                </c:pt>
                <c:pt idx="324">
                  <c:v>7.1879999999999997</c:v>
                </c:pt>
                <c:pt idx="325">
                  <c:v>6.9989999999999997</c:v>
                </c:pt>
                <c:pt idx="326">
                  <c:v>7.0259999999999998</c:v>
                </c:pt>
                <c:pt idx="327">
                  <c:v>7.0250000000000004</c:v>
                </c:pt>
                <c:pt idx="328">
                  <c:v>7.0250000000000004</c:v>
                </c:pt>
                <c:pt idx="329">
                  <c:v>7.0759999999999996</c:v>
                </c:pt>
                <c:pt idx="330">
                  <c:v>6.6559999999999997</c:v>
                </c:pt>
                <c:pt idx="331">
                  <c:v>6.62</c:v>
                </c:pt>
                <c:pt idx="332">
                  <c:v>6.5490000000000004</c:v>
                </c:pt>
                <c:pt idx="333">
                  <c:v>6.2320000000000002</c:v>
                </c:pt>
                <c:pt idx="334">
                  <c:v>6.141</c:v>
                </c:pt>
                <c:pt idx="335">
                  <c:v>6.1379999999999999</c:v>
                </c:pt>
                <c:pt idx="336">
                  <c:v>6.0579999999999998</c:v>
                </c:pt>
                <c:pt idx="337">
                  <c:v>5.931</c:v>
                </c:pt>
                <c:pt idx="338">
                  <c:v>5.8769999999999998</c:v>
                </c:pt>
                <c:pt idx="339">
                  <c:v>5.9210000000000003</c:v>
                </c:pt>
                <c:pt idx="340">
                  <c:v>5.9340000000000002</c:v>
                </c:pt>
                <c:pt idx="341">
                  <c:v>5.9210000000000003</c:v>
                </c:pt>
                <c:pt idx="342">
                  <c:v>5.9809999999999999</c:v>
                </c:pt>
                <c:pt idx="343">
                  <c:v>5.9459999999999997</c:v>
                </c:pt>
                <c:pt idx="344">
                  <c:v>5.9610000000000003</c:v>
                </c:pt>
                <c:pt idx="345">
                  <c:v>5.9269999999999996</c:v>
                </c:pt>
                <c:pt idx="346">
                  <c:v>5.934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F-4DAC-9471-326E3072358F}"/>
            </c:ext>
          </c:extLst>
        </c:ser>
        <c:ser>
          <c:idx val="1"/>
          <c:order val="1"/>
          <c:tx>
            <c:strRef>
              <c:f>'5_ábra_chart'!$G$9</c:f>
              <c:strCache>
                <c:ptCount val="1"/>
                <c:pt idx="0">
                  <c:v>5 év</c:v>
                </c:pt>
              </c:strCache>
            </c:strRef>
          </c:tx>
          <c:spPr>
            <a:ln w="28575" cap="rnd">
              <a:solidFill>
                <a:srgbClr val="0C2148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5_ábra_chart'!$E$10:$E$356</c:f>
              <c:strCache>
                <c:ptCount val="326"/>
                <c:pt idx="0">
                  <c:v>2025. jan.</c:v>
                </c:pt>
                <c:pt idx="23">
                  <c:v>febr.</c:v>
                </c:pt>
                <c:pt idx="43">
                  <c:v>márc.</c:v>
                </c:pt>
                <c:pt idx="64">
                  <c:v>ápr.</c:v>
                </c:pt>
                <c:pt idx="86">
                  <c:v>máj.</c:v>
                </c:pt>
                <c:pt idx="108">
                  <c:v>jún.</c:v>
                </c:pt>
                <c:pt idx="129">
                  <c:v>júl.</c:v>
                </c:pt>
                <c:pt idx="152">
                  <c:v>aug.</c:v>
                </c:pt>
                <c:pt idx="173">
                  <c:v>szept.</c:v>
                </c:pt>
                <c:pt idx="195">
                  <c:v>okt.</c:v>
                </c:pt>
                <c:pt idx="218">
                  <c:v>nov.</c:v>
                </c:pt>
                <c:pt idx="238">
                  <c:v>dec.</c:v>
                </c:pt>
                <c:pt idx="261">
                  <c:v>2026. jan.</c:v>
                </c:pt>
                <c:pt idx="283">
                  <c:v>febr.</c:v>
                </c:pt>
                <c:pt idx="303">
                  <c:v>márc.</c:v>
                </c:pt>
                <c:pt idx="325">
                  <c:v>ápr.</c:v>
                </c:pt>
              </c:strCache>
            </c:strRef>
          </c:cat>
          <c:val>
            <c:numRef>
              <c:f>'5_ábra_chart'!$G$10:$G$356</c:f>
              <c:numCache>
                <c:formatCode>0.00</c:formatCode>
                <c:ptCount val="347"/>
                <c:pt idx="0">
                  <c:v>6.0759999999999996</c:v>
                </c:pt>
                <c:pt idx="1">
                  <c:v>6.1269999999999998</c:v>
                </c:pt>
                <c:pt idx="2">
                  <c:v>6.22</c:v>
                </c:pt>
                <c:pt idx="3">
                  <c:v>6.2729999999999997</c:v>
                </c:pt>
                <c:pt idx="4">
                  <c:v>6.3070000000000004</c:v>
                </c:pt>
                <c:pt idx="5">
                  <c:v>6.3739999999999997</c:v>
                </c:pt>
                <c:pt idx="6">
                  <c:v>6.35</c:v>
                </c:pt>
                <c:pt idx="7">
                  <c:v>6.4029999999999996</c:v>
                </c:pt>
                <c:pt idx="8">
                  <c:v>6.4329999999999998</c:v>
                </c:pt>
                <c:pt idx="9">
                  <c:v>6.5170000000000003</c:v>
                </c:pt>
                <c:pt idx="10">
                  <c:v>6.49</c:v>
                </c:pt>
                <c:pt idx="11">
                  <c:v>6.5289999999999999</c:v>
                </c:pt>
                <c:pt idx="12">
                  <c:v>6.4950000000000001</c:v>
                </c:pt>
                <c:pt idx="13">
                  <c:v>6.48</c:v>
                </c:pt>
                <c:pt idx="14">
                  <c:v>6.41</c:v>
                </c:pt>
                <c:pt idx="15">
                  <c:v>6.3630000000000004</c:v>
                </c:pt>
                <c:pt idx="16">
                  <c:v>6.3650000000000002</c:v>
                </c:pt>
                <c:pt idx="17">
                  <c:v>6.2750000000000004</c:v>
                </c:pt>
                <c:pt idx="18">
                  <c:v>6.2729999999999997</c:v>
                </c:pt>
                <c:pt idx="19">
                  <c:v>6.28</c:v>
                </c:pt>
                <c:pt idx="20">
                  <c:v>6.26</c:v>
                </c:pt>
                <c:pt idx="21">
                  <c:v>6.24</c:v>
                </c:pt>
                <c:pt idx="22">
                  <c:v>6.28</c:v>
                </c:pt>
                <c:pt idx="23">
                  <c:v>6.33</c:v>
                </c:pt>
                <c:pt idx="24">
                  <c:v>6.33</c:v>
                </c:pt>
                <c:pt idx="25">
                  <c:v>6.2350000000000003</c:v>
                </c:pt>
                <c:pt idx="26">
                  <c:v>6.1870000000000003</c:v>
                </c:pt>
                <c:pt idx="27">
                  <c:v>6.1950000000000003</c:v>
                </c:pt>
                <c:pt idx="28">
                  <c:v>6.2050000000000001</c:v>
                </c:pt>
                <c:pt idx="29">
                  <c:v>6.4050000000000002</c:v>
                </c:pt>
                <c:pt idx="30">
                  <c:v>6.53</c:v>
                </c:pt>
                <c:pt idx="31">
                  <c:v>6.43</c:v>
                </c:pt>
                <c:pt idx="32">
                  <c:v>6.375</c:v>
                </c:pt>
                <c:pt idx="33">
                  <c:v>6.39</c:v>
                </c:pt>
                <c:pt idx="34">
                  <c:v>6.4050000000000002</c:v>
                </c:pt>
                <c:pt idx="35">
                  <c:v>6.4249999999999998</c:v>
                </c:pt>
                <c:pt idx="36">
                  <c:v>6.4</c:v>
                </c:pt>
                <c:pt idx="37">
                  <c:v>6.375</c:v>
                </c:pt>
                <c:pt idx="38">
                  <c:v>6.3849999999999998</c:v>
                </c:pt>
                <c:pt idx="39">
                  <c:v>6.3869999999999996</c:v>
                </c:pt>
                <c:pt idx="40">
                  <c:v>6.351</c:v>
                </c:pt>
                <c:pt idx="41">
                  <c:v>6.3849999999999998</c:v>
                </c:pt>
                <c:pt idx="42">
                  <c:v>6.3550000000000004</c:v>
                </c:pt>
                <c:pt idx="43">
                  <c:v>6.4</c:v>
                </c:pt>
                <c:pt idx="44">
                  <c:v>6.3929999999999998</c:v>
                </c:pt>
                <c:pt idx="45">
                  <c:v>6.48</c:v>
                </c:pt>
                <c:pt idx="46">
                  <c:v>6.5970000000000004</c:v>
                </c:pt>
                <c:pt idx="47">
                  <c:v>6.5659999999999998</c:v>
                </c:pt>
                <c:pt idx="48">
                  <c:v>6.5819999999999999</c:v>
                </c:pt>
                <c:pt idx="49">
                  <c:v>6.7050000000000001</c:v>
                </c:pt>
                <c:pt idx="50">
                  <c:v>6.774</c:v>
                </c:pt>
                <c:pt idx="51">
                  <c:v>6.819</c:v>
                </c:pt>
                <c:pt idx="52">
                  <c:v>6.8360000000000003</c:v>
                </c:pt>
                <c:pt idx="53">
                  <c:v>6.7930000000000001</c:v>
                </c:pt>
                <c:pt idx="54">
                  <c:v>6.8079999999999998</c:v>
                </c:pt>
                <c:pt idx="55">
                  <c:v>6.8639999999999999</c:v>
                </c:pt>
                <c:pt idx="56">
                  <c:v>6.8440000000000003</c:v>
                </c:pt>
                <c:pt idx="57">
                  <c:v>6.9</c:v>
                </c:pt>
                <c:pt idx="58">
                  <c:v>6.9349999999999996</c:v>
                </c:pt>
                <c:pt idx="59">
                  <c:v>6.83</c:v>
                </c:pt>
                <c:pt idx="60">
                  <c:v>6.88</c:v>
                </c:pt>
                <c:pt idx="61">
                  <c:v>6.89</c:v>
                </c:pt>
                <c:pt idx="62">
                  <c:v>6.8609999999999998</c:v>
                </c:pt>
                <c:pt idx="63">
                  <c:v>6.891</c:v>
                </c:pt>
                <c:pt idx="64">
                  <c:v>6.8579999999999997</c:v>
                </c:pt>
                <c:pt idx="65">
                  <c:v>6.81</c:v>
                </c:pt>
                <c:pt idx="66">
                  <c:v>6.673</c:v>
                </c:pt>
                <c:pt idx="67">
                  <c:v>6.6189999999999998</c:v>
                </c:pt>
                <c:pt idx="68">
                  <c:v>6.7140000000000004</c:v>
                </c:pt>
                <c:pt idx="69">
                  <c:v>6.6909999999999998</c:v>
                </c:pt>
                <c:pt idx="70">
                  <c:v>6.81</c:v>
                </c:pt>
                <c:pt idx="71">
                  <c:v>6.7629999999999999</c:v>
                </c:pt>
                <c:pt idx="72">
                  <c:v>6.7880000000000003</c:v>
                </c:pt>
                <c:pt idx="73">
                  <c:v>6.7809999999999997</c:v>
                </c:pt>
                <c:pt idx="74">
                  <c:v>6.8</c:v>
                </c:pt>
                <c:pt idx="75">
                  <c:v>6.726</c:v>
                </c:pt>
                <c:pt idx="76">
                  <c:v>6.7069999999999999</c:v>
                </c:pt>
                <c:pt idx="77">
                  <c:v>6.7060000000000004</c:v>
                </c:pt>
                <c:pt idx="78">
                  <c:v>6.7060000000000004</c:v>
                </c:pt>
                <c:pt idx="79">
                  <c:v>6.6040000000000001</c:v>
                </c:pt>
                <c:pt idx="80">
                  <c:v>6.62</c:v>
                </c:pt>
                <c:pt idx="81">
                  <c:v>6.4870000000000001</c:v>
                </c:pt>
                <c:pt idx="82">
                  <c:v>6.44</c:v>
                </c:pt>
                <c:pt idx="83">
                  <c:v>6.3730000000000002</c:v>
                </c:pt>
                <c:pt idx="84">
                  <c:v>6.4109999999999996</c:v>
                </c:pt>
                <c:pt idx="85">
                  <c:v>6.3559999999999999</c:v>
                </c:pt>
                <c:pt idx="86">
                  <c:v>6.3559999999999999</c:v>
                </c:pt>
                <c:pt idx="87">
                  <c:v>6.3559999999999999</c:v>
                </c:pt>
                <c:pt idx="88">
                  <c:v>6.383</c:v>
                </c:pt>
                <c:pt idx="89">
                  <c:v>6.4610000000000003</c:v>
                </c:pt>
                <c:pt idx="90">
                  <c:v>6.375</c:v>
                </c:pt>
                <c:pt idx="91">
                  <c:v>6.4379999999999997</c:v>
                </c:pt>
                <c:pt idx="92">
                  <c:v>6.4009999999999998</c:v>
                </c:pt>
                <c:pt idx="93">
                  <c:v>6.4550000000000001</c:v>
                </c:pt>
                <c:pt idx="94">
                  <c:v>6.431</c:v>
                </c:pt>
                <c:pt idx="95">
                  <c:v>6.4930000000000003</c:v>
                </c:pt>
                <c:pt idx="96">
                  <c:v>6.4740000000000002</c:v>
                </c:pt>
                <c:pt idx="97">
                  <c:v>6.484</c:v>
                </c:pt>
                <c:pt idx="98">
                  <c:v>6.49</c:v>
                </c:pt>
                <c:pt idx="99">
                  <c:v>6.5140000000000002</c:v>
                </c:pt>
                <c:pt idx="100">
                  <c:v>6.5309999999999997</c:v>
                </c:pt>
                <c:pt idx="101">
                  <c:v>6.5369999999999999</c:v>
                </c:pt>
                <c:pt idx="102">
                  <c:v>6.5170000000000003</c:v>
                </c:pt>
                <c:pt idx="103">
                  <c:v>6.53</c:v>
                </c:pt>
                <c:pt idx="104">
                  <c:v>6.5069999999999997</c:v>
                </c:pt>
                <c:pt idx="105">
                  <c:v>6.4770000000000003</c:v>
                </c:pt>
                <c:pt idx="106">
                  <c:v>6.45</c:v>
                </c:pt>
                <c:pt idx="107">
                  <c:v>6.45</c:v>
                </c:pt>
                <c:pt idx="108">
                  <c:v>6.4740000000000002</c:v>
                </c:pt>
                <c:pt idx="109">
                  <c:v>6.4240000000000004</c:v>
                </c:pt>
                <c:pt idx="110">
                  <c:v>6.4130000000000003</c:v>
                </c:pt>
                <c:pt idx="111">
                  <c:v>6.4370000000000003</c:v>
                </c:pt>
                <c:pt idx="112">
                  <c:v>6.4649999999999999</c:v>
                </c:pt>
                <c:pt idx="113">
                  <c:v>6.4649999999999999</c:v>
                </c:pt>
                <c:pt idx="114">
                  <c:v>6.4130000000000003</c:v>
                </c:pt>
                <c:pt idx="115">
                  <c:v>6.4630000000000001</c:v>
                </c:pt>
                <c:pt idx="116">
                  <c:v>6.47</c:v>
                </c:pt>
                <c:pt idx="117">
                  <c:v>6.5049999999999999</c:v>
                </c:pt>
                <c:pt idx="118">
                  <c:v>6.4169999999999998</c:v>
                </c:pt>
                <c:pt idx="119">
                  <c:v>6.4480000000000004</c:v>
                </c:pt>
                <c:pt idx="120">
                  <c:v>6.4889999999999999</c:v>
                </c:pt>
                <c:pt idx="121">
                  <c:v>6.5049999999999999</c:v>
                </c:pt>
                <c:pt idx="122">
                  <c:v>6.5049999999999999</c:v>
                </c:pt>
                <c:pt idx="123">
                  <c:v>6.5149999999999997</c:v>
                </c:pt>
                <c:pt idx="124">
                  <c:v>6.44</c:v>
                </c:pt>
                <c:pt idx="125">
                  <c:v>6.48</c:v>
                </c:pt>
                <c:pt idx="126">
                  <c:v>6.4409999999999998</c:v>
                </c:pt>
                <c:pt idx="127">
                  <c:v>6.4359999999999999</c:v>
                </c:pt>
                <c:pt idx="128">
                  <c:v>6.407</c:v>
                </c:pt>
                <c:pt idx="129">
                  <c:v>6.37</c:v>
                </c:pt>
                <c:pt idx="130">
                  <c:v>6.431</c:v>
                </c:pt>
                <c:pt idx="131">
                  <c:v>6.3949999999999996</c:v>
                </c:pt>
                <c:pt idx="132">
                  <c:v>6.375</c:v>
                </c:pt>
                <c:pt idx="133">
                  <c:v>6.3769999999999998</c:v>
                </c:pt>
                <c:pt idx="134">
                  <c:v>6.4130000000000003</c:v>
                </c:pt>
                <c:pt idx="135">
                  <c:v>6.4029999999999996</c:v>
                </c:pt>
                <c:pt idx="136">
                  <c:v>6.3959999999999999</c:v>
                </c:pt>
                <c:pt idx="137">
                  <c:v>6.4050000000000002</c:v>
                </c:pt>
                <c:pt idx="138">
                  <c:v>6.3949999999999996</c:v>
                </c:pt>
                <c:pt idx="139">
                  <c:v>6.4189999999999996</c:v>
                </c:pt>
                <c:pt idx="140">
                  <c:v>6.4329999999999998</c:v>
                </c:pt>
                <c:pt idx="141">
                  <c:v>6.4180000000000001</c:v>
                </c:pt>
                <c:pt idx="142">
                  <c:v>6.4139999999999997</c:v>
                </c:pt>
                <c:pt idx="143">
                  <c:v>6.4</c:v>
                </c:pt>
                <c:pt idx="144">
                  <c:v>6.3710000000000004</c:v>
                </c:pt>
                <c:pt idx="145">
                  <c:v>6.3970000000000002</c:v>
                </c:pt>
                <c:pt idx="146">
                  <c:v>6.4409999999999998</c:v>
                </c:pt>
                <c:pt idx="147">
                  <c:v>6.46</c:v>
                </c:pt>
                <c:pt idx="148">
                  <c:v>6.4640000000000004</c:v>
                </c:pt>
                <c:pt idx="149">
                  <c:v>6.4790000000000001</c:v>
                </c:pt>
                <c:pt idx="150">
                  <c:v>6.7119999999999997</c:v>
                </c:pt>
                <c:pt idx="151">
                  <c:v>6.7789999999999999</c:v>
                </c:pt>
                <c:pt idx="152">
                  <c:v>6.7320000000000002</c:v>
                </c:pt>
                <c:pt idx="153">
                  <c:v>6.7050000000000001</c:v>
                </c:pt>
                <c:pt idx="154">
                  <c:v>6.7119999999999997</c:v>
                </c:pt>
                <c:pt idx="155">
                  <c:v>6.7140000000000004</c:v>
                </c:pt>
                <c:pt idx="156">
                  <c:v>6.657</c:v>
                </c:pt>
                <c:pt idx="157">
                  <c:v>6.6390000000000002</c:v>
                </c:pt>
                <c:pt idx="158">
                  <c:v>6.609</c:v>
                </c:pt>
                <c:pt idx="159">
                  <c:v>6.6219999999999999</c:v>
                </c:pt>
                <c:pt idx="160">
                  <c:v>6.6150000000000002</c:v>
                </c:pt>
                <c:pt idx="161">
                  <c:v>6.6280000000000001</c:v>
                </c:pt>
                <c:pt idx="162">
                  <c:v>6.6020000000000003</c:v>
                </c:pt>
                <c:pt idx="163">
                  <c:v>6.6289999999999996</c:v>
                </c:pt>
                <c:pt idx="164">
                  <c:v>6.6340000000000003</c:v>
                </c:pt>
                <c:pt idx="165">
                  <c:v>6.6340000000000003</c:v>
                </c:pt>
                <c:pt idx="166">
                  <c:v>6.6550000000000002</c:v>
                </c:pt>
                <c:pt idx="167">
                  <c:v>6.6520000000000001</c:v>
                </c:pt>
                <c:pt idx="168">
                  <c:v>6.6580000000000004</c:v>
                </c:pt>
                <c:pt idx="169">
                  <c:v>6.6459999999999999</c:v>
                </c:pt>
                <c:pt idx="170">
                  <c:v>6.6589999999999998</c:v>
                </c:pt>
                <c:pt idx="171">
                  <c:v>6.702</c:v>
                </c:pt>
                <c:pt idx="172">
                  <c:v>6.694</c:v>
                </c:pt>
                <c:pt idx="173">
                  <c:v>6.7220000000000004</c:v>
                </c:pt>
                <c:pt idx="174">
                  <c:v>6.7489999999999997</c:v>
                </c:pt>
                <c:pt idx="175">
                  <c:v>6.7469999999999999</c:v>
                </c:pt>
                <c:pt idx="176">
                  <c:v>6.7549999999999999</c:v>
                </c:pt>
                <c:pt idx="177">
                  <c:v>6.7220000000000004</c:v>
                </c:pt>
                <c:pt idx="178">
                  <c:v>6.7190000000000003</c:v>
                </c:pt>
                <c:pt idx="179">
                  <c:v>6.72</c:v>
                </c:pt>
                <c:pt idx="180">
                  <c:v>6.7439999999999998</c:v>
                </c:pt>
                <c:pt idx="181">
                  <c:v>6.7149999999999999</c:v>
                </c:pt>
                <c:pt idx="182">
                  <c:v>6.7290000000000001</c:v>
                </c:pt>
                <c:pt idx="183">
                  <c:v>6.6749999999999998</c:v>
                </c:pt>
                <c:pt idx="184">
                  <c:v>6.6520000000000001</c:v>
                </c:pt>
                <c:pt idx="185">
                  <c:v>6.6319999999999997</c:v>
                </c:pt>
                <c:pt idx="186">
                  <c:v>6.6150000000000002</c:v>
                </c:pt>
                <c:pt idx="187">
                  <c:v>6.6020000000000003</c:v>
                </c:pt>
                <c:pt idx="188">
                  <c:v>6.5620000000000003</c:v>
                </c:pt>
                <c:pt idx="189">
                  <c:v>6.5490000000000004</c:v>
                </c:pt>
                <c:pt idx="190">
                  <c:v>6.4269999999999996</c:v>
                </c:pt>
                <c:pt idx="191">
                  <c:v>6.4640000000000004</c:v>
                </c:pt>
                <c:pt idx="192">
                  <c:v>6.4649999999999999</c:v>
                </c:pt>
                <c:pt idx="193">
                  <c:v>6.4550000000000001</c:v>
                </c:pt>
                <c:pt idx="194">
                  <c:v>6.4320000000000004</c:v>
                </c:pt>
                <c:pt idx="195">
                  <c:v>6.4290000000000003</c:v>
                </c:pt>
                <c:pt idx="196">
                  <c:v>6.415</c:v>
                </c:pt>
                <c:pt idx="197">
                  <c:v>6.4039999999999999</c:v>
                </c:pt>
                <c:pt idx="198">
                  <c:v>6.4029999999999996</c:v>
                </c:pt>
                <c:pt idx="199">
                  <c:v>6.3949999999999996</c:v>
                </c:pt>
                <c:pt idx="200">
                  <c:v>6.375</c:v>
                </c:pt>
                <c:pt idx="201">
                  <c:v>6.3390000000000004</c:v>
                </c:pt>
                <c:pt idx="202">
                  <c:v>6.3120000000000003</c:v>
                </c:pt>
                <c:pt idx="203">
                  <c:v>6.3120000000000003</c:v>
                </c:pt>
                <c:pt idx="204">
                  <c:v>6.3049999999999997</c:v>
                </c:pt>
                <c:pt idx="205">
                  <c:v>6.3090000000000002</c:v>
                </c:pt>
                <c:pt idx="206">
                  <c:v>6.3170000000000002</c:v>
                </c:pt>
                <c:pt idx="207">
                  <c:v>6.3120000000000003</c:v>
                </c:pt>
                <c:pt idx="208">
                  <c:v>6.3090000000000002</c:v>
                </c:pt>
                <c:pt idx="209">
                  <c:v>6.3049999999999997</c:v>
                </c:pt>
                <c:pt idx="210">
                  <c:v>6.2990000000000004</c:v>
                </c:pt>
                <c:pt idx="211">
                  <c:v>6.2990000000000004</c:v>
                </c:pt>
                <c:pt idx="212">
                  <c:v>6.2990000000000004</c:v>
                </c:pt>
                <c:pt idx="213">
                  <c:v>6.3120000000000003</c:v>
                </c:pt>
                <c:pt idx="214">
                  <c:v>6.2930000000000001</c:v>
                </c:pt>
                <c:pt idx="215">
                  <c:v>6.3019999999999996</c:v>
                </c:pt>
                <c:pt idx="216">
                  <c:v>6.33</c:v>
                </c:pt>
                <c:pt idx="217">
                  <c:v>6.3289999999999997</c:v>
                </c:pt>
                <c:pt idx="218">
                  <c:v>6.335</c:v>
                </c:pt>
                <c:pt idx="219">
                  <c:v>6.4050000000000002</c:v>
                </c:pt>
                <c:pt idx="220">
                  <c:v>6.4089999999999998</c:v>
                </c:pt>
                <c:pt idx="221">
                  <c:v>6.3949999999999996</c:v>
                </c:pt>
                <c:pt idx="222">
                  <c:v>6.4089999999999998</c:v>
                </c:pt>
                <c:pt idx="223">
                  <c:v>6.3479999999999999</c:v>
                </c:pt>
                <c:pt idx="224">
                  <c:v>6.3920000000000003</c:v>
                </c:pt>
                <c:pt idx="225">
                  <c:v>6.4649999999999999</c:v>
                </c:pt>
                <c:pt idx="226">
                  <c:v>6.49</c:v>
                </c:pt>
                <c:pt idx="227">
                  <c:v>6.49</c:v>
                </c:pt>
                <c:pt idx="228">
                  <c:v>6.532</c:v>
                </c:pt>
                <c:pt idx="229">
                  <c:v>6.5179999999999998</c:v>
                </c:pt>
                <c:pt idx="230">
                  <c:v>6.5179999999999998</c:v>
                </c:pt>
                <c:pt idx="231">
                  <c:v>6.5110000000000001</c:v>
                </c:pt>
                <c:pt idx="232">
                  <c:v>6.5279999999999996</c:v>
                </c:pt>
                <c:pt idx="233">
                  <c:v>6.5149999999999997</c:v>
                </c:pt>
                <c:pt idx="234">
                  <c:v>6.4550000000000001</c:v>
                </c:pt>
                <c:pt idx="235">
                  <c:v>6.4560000000000004</c:v>
                </c:pt>
                <c:pt idx="236">
                  <c:v>6.4379999999999997</c:v>
                </c:pt>
                <c:pt idx="237">
                  <c:v>6.4349999999999996</c:v>
                </c:pt>
                <c:pt idx="238">
                  <c:v>6.4260000000000002</c:v>
                </c:pt>
                <c:pt idx="239">
                  <c:v>6.4180000000000001</c:v>
                </c:pt>
                <c:pt idx="240">
                  <c:v>6.3979999999999997</c:v>
                </c:pt>
                <c:pt idx="241">
                  <c:v>6.4009999999999998</c:v>
                </c:pt>
                <c:pt idx="242">
                  <c:v>6.4080000000000004</c:v>
                </c:pt>
                <c:pt idx="243">
                  <c:v>6.4379999999999997</c:v>
                </c:pt>
                <c:pt idx="244">
                  <c:v>6.4260000000000002</c:v>
                </c:pt>
                <c:pt idx="245">
                  <c:v>6.4630000000000001</c:v>
                </c:pt>
                <c:pt idx="246">
                  <c:v>6.5049999999999999</c:v>
                </c:pt>
                <c:pt idx="247">
                  <c:v>6.5410000000000004</c:v>
                </c:pt>
                <c:pt idx="248">
                  <c:v>6.5279999999999996</c:v>
                </c:pt>
                <c:pt idx="249">
                  <c:v>6.4870000000000001</c:v>
                </c:pt>
                <c:pt idx="250">
                  <c:v>6.4119999999999999</c:v>
                </c:pt>
                <c:pt idx="251">
                  <c:v>6.3979999999999997</c:v>
                </c:pt>
                <c:pt idx="252">
                  <c:v>6.383</c:v>
                </c:pt>
                <c:pt idx="253">
                  <c:v>6.3929999999999998</c:v>
                </c:pt>
                <c:pt idx="254">
                  <c:v>6.415</c:v>
                </c:pt>
                <c:pt idx="255">
                  <c:v>6.415</c:v>
                </c:pt>
                <c:pt idx="256">
                  <c:v>6.415</c:v>
                </c:pt>
                <c:pt idx="257">
                  <c:v>6.415</c:v>
                </c:pt>
                <c:pt idx="258">
                  <c:v>6.43</c:v>
                </c:pt>
                <c:pt idx="259">
                  <c:v>6.43</c:v>
                </c:pt>
                <c:pt idx="260">
                  <c:v>6.43</c:v>
                </c:pt>
                <c:pt idx="261">
                  <c:v>6.43</c:v>
                </c:pt>
                <c:pt idx="262">
                  <c:v>6.43</c:v>
                </c:pt>
                <c:pt idx="263">
                  <c:v>6.3970000000000002</c:v>
                </c:pt>
                <c:pt idx="264">
                  <c:v>6.3879999999999999</c:v>
                </c:pt>
                <c:pt idx="265">
                  <c:v>6.3529999999999998</c:v>
                </c:pt>
                <c:pt idx="266">
                  <c:v>6.3440000000000003</c:v>
                </c:pt>
                <c:pt idx="267">
                  <c:v>6.2930000000000001</c:v>
                </c:pt>
                <c:pt idx="268">
                  <c:v>6.2309999999999999</c:v>
                </c:pt>
                <c:pt idx="269">
                  <c:v>6.28</c:v>
                </c:pt>
                <c:pt idx="270">
                  <c:v>6.3440000000000003</c:v>
                </c:pt>
                <c:pt idx="271">
                  <c:v>6.3680000000000003</c:v>
                </c:pt>
                <c:pt idx="272">
                  <c:v>6.4290000000000003</c:v>
                </c:pt>
                <c:pt idx="273">
                  <c:v>6.3780000000000001</c:v>
                </c:pt>
                <c:pt idx="274">
                  <c:v>6.3819999999999997</c:v>
                </c:pt>
                <c:pt idx="275">
                  <c:v>6.3680000000000003</c:v>
                </c:pt>
                <c:pt idx="276">
                  <c:v>6.306</c:v>
                </c:pt>
                <c:pt idx="277">
                  <c:v>6.2679999999999998</c:v>
                </c:pt>
                <c:pt idx="278">
                  <c:v>6.2309999999999999</c:v>
                </c:pt>
                <c:pt idx="279">
                  <c:v>6.2329999999999997</c:v>
                </c:pt>
                <c:pt idx="280">
                  <c:v>6.218</c:v>
                </c:pt>
                <c:pt idx="281">
                  <c:v>6.27</c:v>
                </c:pt>
                <c:pt idx="282">
                  <c:v>6.24</c:v>
                </c:pt>
                <c:pt idx="283">
                  <c:v>6.2210000000000001</c:v>
                </c:pt>
                <c:pt idx="284">
                  <c:v>6.2140000000000004</c:v>
                </c:pt>
                <c:pt idx="285">
                  <c:v>6.2130000000000001</c:v>
                </c:pt>
                <c:pt idx="286">
                  <c:v>6.22</c:v>
                </c:pt>
                <c:pt idx="287">
                  <c:v>6.2649999999999997</c:v>
                </c:pt>
                <c:pt idx="288">
                  <c:v>6.2629999999999999</c:v>
                </c:pt>
                <c:pt idx="289">
                  <c:v>6.2430000000000003</c:v>
                </c:pt>
                <c:pt idx="290">
                  <c:v>6.2779999999999996</c:v>
                </c:pt>
                <c:pt idx="291">
                  <c:v>6.2329999999999997</c:v>
                </c:pt>
                <c:pt idx="292">
                  <c:v>6.2329999999999997</c:v>
                </c:pt>
                <c:pt idx="293">
                  <c:v>6.1660000000000004</c:v>
                </c:pt>
                <c:pt idx="294">
                  <c:v>6.1559999999999997</c:v>
                </c:pt>
                <c:pt idx="295">
                  <c:v>6.1360000000000001</c:v>
                </c:pt>
                <c:pt idx="296">
                  <c:v>6.1529999999999996</c:v>
                </c:pt>
                <c:pt idx="297">
                  <c:v>6.1580000000000004</c:v>
                </c:pt>
                <c:pt idx="298">
                  <c:v>6.1529999999999996</c:v>
                </c:pt>
                <c:pt idx="299">
                  <c:v>6.1559999999999997</c:v>
                </c:pt>
                <c:pt idx="300">
                  <c:v>6.0880000000000001</c:v>
                </c:pt>
                <c:pt idx="301">
                  <c:v>6.0629999999999997</c:v>
                </c:pt>
                <c:pt idx="302">
                  <c:v>6.0590000000000002</c:v>
                </c:pt>
                <c:pt idx="303">
                  <c:v>6.1719999999999997</c:v>
                </c:pt>
                <c:pt idx="304">
                  <c:v>6.3129999999999997</c:v>
                </c:pt>
                <c:pt idx="305">
                  <c:v>6.28</c:v>
                </c:pt>
                <c:pt idx="306">
                  <c:v>6.39</c:v>
                </c:pt>
                <c:pt idx="307">
                  <c:v>6.64</c:v>
                </c:pt>
                <c:pt idx="308">
                  <c:v>6.9329999999999998</c:v>
                </c:pt>
                <c:pt idx="309">
                  <c:v>6.6429999999999998</c:v>
                </c:pt>
                <c:pt idx="310">
                  <c:v>6.7990000000000004</c:v>
                </c:pt>
                <c:pt idx="311">
                  <c:v>6.9889999999999999</c:v>
                </c:pt>
                <c:pt idx="312">
                  <c:v>7.1109999999999998</c:v>
                </c:pt>
                <c:pt idx="313">
                  <c:v>7.0510000000000002</c:v>
                </c:pt>
                <c:pt idx="314">
                  <c:v>6.9480000000000004</c:v>
                </c:pt>
                <c:pt idx="315">
                  <c:v>6.9909999999999997</c:v>
                </c:pt>
                <c:pt idx="316">
                  <c:v>7.0860000000000003</c:v>
                </c:pt>
                <c:pt idx="317">
                  <c:v>7.2880000000000003</c:v>
                </c:pt>
                <c:pt idx="318">
                  <c:v>7.359</c:v>
                </c:pt>
                <c:pt idx="319">
                  <c:v>7.4210000000000003</c:v>
                </c:pt>
                <c:pt idx="320">
                  <c:v>7.0759999999999996</c:v>
                </c:pt>
                <c:pt idx="321">
                  <c:v>7.1479999999999997</c:v>
                </c:pt>
                <c:pt idx="322">
                  <c:v>7.2149999999999999</c:v>
                </c:pt>
                <c:pt idx="323">
                  <c:v>7.1950000000000003</c:v>
                </c:pt>
                <c:pt idx="324">
                  <c:v>7.1310000000000002</c:v>
                </c:pt>
                <c:pt idx="325">
                  <c:v>6.9329999999999998</c:v>
                </c:pt>
                <c:pt idx="326">
                  <c:v>6.93</c:v>
                </c:pt>
                <c:pt idx="327">
                  <c:v>6.931</c:v>
                </c:pt>
                <c:pt idx="328">
                  <c:v>6.931</c:v>
                </c:pt>
                <c:pt idx="329">
                  <c:v>6.9610000000000003</c:v>
                </c:pt>
                <c:pt idx="330">
                  <c:v>6.6429999999999998</c:v>
                </c:pt>
                <c:pt idx="331">
                  <c:v>6.6070000000000002</c:v>
                </c:pt>
                <c:pt idx="332">
                  <c:v>6.4989999999999997</c:v>
                </c:pt>
                <c:pt idx="333">
                  <c:v>6.4989999999999997</c:v>
                </c:pt>
                <c:pt idx="334">
                  <c:v>6.1139999999999999</c:v>
                </c:pt>
                <c:pt idx="335">
                  <c:v>6.1219999999999999</c:v>
                </c:pt>
                <c:pt idx="336">
                  <c:v>6.0570000000000004</c:v>
                </c:pt>
                <c:pt idx="337">
                  <c:v>5.9240000000000004</c:v>
                </c:pt>
                <c:pt idx="338">
                  <c:v>5.8869999999999996</c:v>
                </c:pt>
                <c:pt idx="339">
                  <c:v>5.8890000000000002</c:v>
                </c:pt>
                <c:pt idx="340">
                  <c:v>5.9050000000000002</c:v>
                </c:pt>
                <c:pt idx="341">
                  <c:v>5.9279999999999999</c:v>
                </c:pt>
                <c:pt idx="342">
                  <c:v>5.9669999999999996</c:v>
                </c:pt>
                <c:pt idx="343">
                  <c:v>5.9189999999999996</c:v>
                </c:pt>
                <c:pt idx="344">
                  <c:v>5.9320000000000004</c:v>
                </c:pt>
                <c:pt idx="345">
                  <c:v>5.8940000000000001</c:v>
                </c:pt>
                <c:pt idx="346">
                  <c:v>5.90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F-4DAC-9471-326E3072358F}"/>
            </c:ext>
          </c:extLst>
        </c:ser>
        <c:ser>
          <c:idx val="2"/>
          <c:order val="2"/>
          <c:tx>
            <c:strRef>
              <c:f>'5_ábra_chart'!$H$9</c:f>
              <c:strCache>
                <c:ptCount val="1"/>
                <c:pt idx="0">
                  <c:v>10 év</c:v>
                </c:pt>
              </c:strCache>
            </c:strRef>
          </c:tx>
          <c:spPr>
            <a:ln w="28575" cap="rnd">
              <a:solidFill>
                <a:srgbClr val="DA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5_ábra_chart'!$E$10:$E$356</c:f>
              <c:strCache>
                <c:ptCount val="326"/>
                <c:pt idx="0">
                  <c:v>2025. jan.</c:v>
                </c:pt>
                <c:pt idx="23">
                  <c:v>febr.</c:v>
                </c:pt>
                <c:pt idx="43">
                  <c:v>márc.</c:v>
                </c:pt>
                <c:pt idx="64">
                  <c:v>ápr.</c:v>
                </c:pt>
                <c:pt idx="86">
                  <c:v>máj.</c:v>
                </c:pt>
                <c:pt idx="108">
                  <c:v>jún.</c:v>
                </c:pt>
                <c:pt idx="129">
                  <c:v>júl.</c:v>
                </c:pt>
                <c:pt idx="152">
                  <c:v>aug.</c:v>
                </c:pt>
                <c:pt idx="173">
                  <c:v>szept.</c:v>
                </c:pt>
                <c:pt idx="195">
                  <c:v>okt.</c:v>
                </c:pt>
                <c:pt idx="218">
                  <c:v>nov.</c:v>
                </c:pt>
                <c:pt idx="238">
                  <c:v>dec.</c:v>
                </c:pt>
                <c:pt idx="261">
                  <c:v>2026. jan.</c:v>
                </c:pt>
                <c:pt idx="283">
                  <c:v>febr.</c:v>
                </c:pt>
                <c:pt idx="303">
                  <c:v>márc.</c:v>
                </c:pt>
                <c:pt idx="325">
                  <c:v>ápr.</c:v>
                </c:pt>
              </c:strCache>
            </c:strRef>
          </c:cat>
          <c:val>
            <c:numRef>
              <c:f>'5_ábra_chart'!$H$10:$H$356</c:f>
              <c:numCache>
                <c:formatCode>0.00</c:formatCode>
                <c:ptCount val="347"/>
                <c:pt idx="0">
                  <c:v>6.5579999999999998</c:v>
                </c:pt>
                <c:pt idx="1">
                  <c:v>6.5919999999999996</c:v>
                </c:pt>
                <c:pt idx="2">
                  <c:v>6.6580000000000004</c:v>
                </c:pt>
                <c:pt idx="3">
                  <c:v>6.71</c:v>
                </c:pt>
                <c:pt idx="4">
                  <c:v>6.7480000000000002</c:v>
                </c:pt>
                <c:pt idx="5">
                  <c:v>6.8550000000000004</c:v>
                </c:pt>
                <c:pt idx="6">
                  <c:v>6.82</c:v>
                </c:pt>
                <c:pt idx="7">
                  <c:v>6.9080000000000004</c:v>
                </c:pt>
                <c:pt idx="8">
                  <c:v>6.992</c:v>
                </c:pt>
                <c:pt idx="9">
                  <c:v>7.0880000000000001</c:v>
                </c:pt>
                <c:pt idx="10">
                  <c:v>6.9870000000000001</c:v>
                </c:pt>
                <c:pt idx="11">
                  <c:v>7.0069999999999997</c:v>
                </c:pt>
                <c:pt idx="12">
                  <c:v>6.9880000000000004</c:v>
                </c:pt>
                <c:pt idx="13">
                  <c:v>6.9729999999999999</c:v>
                </c:pt>
                <c:pt idx="14">
                  <c:v>6.9269999999999996</c:v>
                </c:pt>
                <c:pt idx="15">
                  <c:v>6.8680000000000003</c:v>
                </c:pt>
                <c:pt idx="16">
                  <c:v>6.8079999999999998</c:v>
                </c:pt>
                <c:pt idx="17">
                  <c:v>6.7320000000000002</c:v>
                </c:pt>
                <c:pt idx="18">
                  <c:v>6.6980000000000004</c:v>
                </c:pt>
                <c:pt idx="19">
                  <c:v>6.673</c:v>
                </c:pt>
                <c:pt idx="20">
                  <c:v>6.6520000000000001</c:v>
                </c:pt>
                <c:pt idx="21">
                  <c:v>6.6050000000000004</c:v>
                </c:pt>
                <c:pt idx="22">
                  <c:v>6.6379999999999999</c:v>
                </c:pt>
                <c:pt idx="23">
                  <c:v>6.7069999999999999</c:v>
                </c:pt>
                <c:pt idx="24">
                  <c:v>6.702</c:v>
                </c:pt>
                <c:pt idx="25">
                  <c:v>6.5620000000000003</c:v>
                </c:pt>
                <c:pt idx="26">
                  <c:v>6.5549999999999997</c:v>
                </c:pt>
                <c:pt idx="27">
                  <c:v>6.5469999999999997</c:v>
                </c:pt>
                <c:pt idx="28">
                  <c:v>6.569</c:v>
                </c:pt>
                <c:pt idx="29">
                  <c:v>6.7350000000000003</c:v>
                </c:pt>
                <c:pt idx="30">
                  <c:v>6.827</c:v>
                </c:pt>
                <c:pt idx="31">
                  <c:v>6.72</c:v>
                </c:pt>
                <c:pt idx="32">
                  <c:v>6.68</c:v>
                </c:pt>
                <c:pt idx="33">
                  <c:v>6.6920000000000002</c:v>
                </c:pt>
                <c:pt idx="34">
                  <c:v>6.6980000000000004</c:v>
                </c:pt>
                <c:pt idx="35">
                  <c:v>6.718</c:v>
                </c:pt>
                <c:pt idx="36">
                  <c:v>6.7119999999999997</c:v>
                </c:pt>
                <c:pt idx="37">
                  <c:v>6.6950000000000003</c:v>
                </c:pt>
                <c:pt idx="38">
                  <c:v>6.6879999999999997</c:v>
                </c:pt>
                <c:pt idx="39">
                  <c:v>6.6920000000000002</c:v>
                </c:pt>
                <c:pt idx="40">
                  <c:v>6.6619999999999999</c:v>
                </c:pt>
                <c:pt idx="41">
                  <c:v>6.6449999999999996</c:v>
                </c:pt>
                <c:pt idx="42">
                  <c:v>6.65</c:v>
                </c:pt>
                <c:pt idx="43">
                  <c:v>6.7080000000000002</c:v>
                </c:pt>
                <c:pt idx="44">
                  <c:v>6.6849999999999996</c:v>
                </c:pt>
                <c:pt idx="45">
                  <c:v>6.8019999999999996</c:v>
                </c:pt>
                <c:pt idx="46">
                  <c:v>6.9359999999999999</c:v>
                </c:pt>
                <c:pt idx="47">
                  <c:v>6.8879999999999999</c:v>
                </c:pt>
                <c:pt idx="48">
                  <c:v>6.9119999999999999</c:v>
                </c:pt>
                <c:pt idx="49">
                  <c:v>7.0350000000000001</c:v>
                </c:pt>
                <c:pt idx="50">
                  <c:v>7.1180000000000003</c:v>
                </c:pt>
                <c:pt idx="51">
                  <c:v>7.101</c:v>
                </c:pt>
                <c:pt idx="52">
                  <c:v>7.0990000000000002</c:v>
                </c:pt>
                <c:pt idx="53">
                  <c:v>7.0389999999999997</c:v>
                </c:pt>
                <c:pt idx="54">
                  <c:v>7.0380000000000003</c:v>
                </c:pt>
                <c:pt idx="55">
                  <c:v>7.0780000000000003</c:v>
                </c:pt>
                <c:pt idx="56">
                  <c:v>7.1150000000000002</c:v>
                </c:pt>
                <c:pt idx="57">
                  <c:v>7.1520000000000001</c:v>
                </c:pt>
                <c:pt idx="58">
                  <c:v>7.1589999999999998</c:v>
                </c:pt>
                <c:pt idx="59">
                  <c:v>7.0650000000000004</c:v>
                </c:pt>
                <c:pt idx="60">
                  <c:v>7.1260000000000003</c:v>
                </c:pt>
                <c:pt idx="61">
                  <c:v>7.1050000000000004</c:v>
                </c:pt>
                <c:pt idx="62">
                  <c:v>7.18</c:v>
                </c:pt>
                <c:pt idx="63">
                  <c:v>7.2249999999999996</c:v>
                </c:pt>
                <c:pt idx="64">
                  <c:v>7.1929999999999996</c:v>
                </c:pt>
                <c:pt idx="65">
                  <c:v>7.08</c:v>
                </c:pt>
                <c:pt idx="66">
                  <c:v>6.95</c:v>
                </c:pt>
                <c:pt idx="67">
                  <c:v>6.87</c:v>
                </c:pt>
                <c:pt idx="68">
                  <c:v>6.9779999999999998</c:v>
                </c:pt>
                <c:pt idx="69">
                  <c:v>7.0129999999999999</c:v>
                </c:pt>
                <c:pt idx="70">
                  <c:v>7.1150000000000002</c:v>
                </c:pt>
                <c:pt idx="71">
                  <c:v>7.048</c:v>
                </c:pt>
                <c:pt idx="72">
                  <c:v>7.093</c:v>
                </c:pt>
                <c:pt idx="73">
                  <c:v>7.0679999999999996</c:v>
                </c:pt>
                <c:pt idx="74">
                  <c:v>7.0880000000000001</c:v>
                </c:pt>
                <c:pt idx="75">
                  <c:v>7.0359999999999996</c:v>
                </c:pt>
                <c:pt idx="76">
                  <c:v>6.9989999999999997</c:v>
                </c:pt>
                <c:pt idx="77">
                  <c:v>6.9989999999999997</c:v>
                </c:pt>
                <c:pt idx="78">
                  <c:v>6.9989999999999997</c:v>
                </c:pt>
                <c:pt idx="79">
                  <c:v>6.96</c:v>
                </c:pt>
                <c:pt idx="80">
                  <c:v>6.968</c:v>
                </c:pt>
                <c:pt idx="81">
                  <c:v>6.9020000000000001</c:v>
                </c:pt>
                <c:pt idx="82">
                  <c:v>6.875</c:v>
                </c:pt>
                <c:pt idx="83">
                  <c:v>6.8019999999999996</c:v>
                </c:pt>
                <c:pt idx="84">
                  <c:v>6.8250000000000002</c:v>
                </c:pt>
                <c:pt idx="85">
                  <c:v>6.8120000000000003</c:v>
                </c:pt>
                <c:pt idx="86">
                  <c:v>6.8120000000000003</c:v>
                </c:pt>
                <c:pt idx="87">
                  <c:v>6.8120000000000003</c:v>
                </c:pt>
                <c:pt idx="88">
                  <c:v>6.85</c:v>
                </c:pt>
                <c:pt idx="89">
                  <c:v>6.9080000000000004</c:v>
                </c:pt>
                <c:pt idx="90">
                  <c:v>6.883</c:v>
                </c:pt>
                <c:pt idx="91">
                  <c:v>6.8920000000000003</c:v>
                </c:pt>
                <c:pt idx="92">
                  <c:v>6.8849999999999998</c:v>
                </c:pt>
                <c:pt idx="93">
                  <c:v>6.915</c:v>
                </c:pt>
                <c:pt idx="94">
                  <c:v>6.915</c:v>
                </c:pt>
                <c:pt idx="95">
                  <c:v>6.9640000000000004</c:v>
                </c:pt>
                <c:pt idx="96">
                  <c:v>6.9550000000000001</c:v>
                </c:pt>
                <c:pt idx="97">
                  <c:v>6.9530000000000003</c:v>
                </c:pt>
                <c:pt idx="98">
                  <c:v>6.9580000000000002</c:v>
                </c:pt>
                <c:pt idx="99">
                  <c:v>6.9779999999999998</c:v>
                </c:pt>
                <c:pt idx="100">
                  <c:v>6.9850000000000003</c:v>
                </c:pt>
                <c:pt idx="101">
                  <c:v>6.9930000000000003</c:v>
                </c:pt>
                <c:pt idx="102">
                  <c:v>6.9880000000000004</c:v>
                </c:pt>
                <c:pt idx="103">
                  <c:v>6.9850000000000003</c:v>
                </c:pt>
                <c:pt idx="104">
                  <c:v>6.9619999999999997</c:v>
                </c:pt>
                <c:pt idx="105">
                  <c:v>6.9630000000000001</c:v>
                </c:pt>
                <c:pt idx="106">
                  <c:v>6.9560000000000004</c:v>
                </c:pt>
                <c:pt idx="107">
                  <c:v>6.9720000000000004</c:v>
                </c:pt>
                <c:pt idx="108">
                  <c:v>7.0149999999999997</c:v>
                </c:pt>
                <c:pt idx="109">
                  <c:v>6.9729999999999999</c:v>
                </c:pt>
                <c:pt idx="110">
                  <c:v>7.0030000000000001</c:v>
                </c:pt>
                <c:pt idx="111">
                  <c:v>7.04</c:v>
                </c:pt>
                <c:pt idx="112">
                  <c:v>7.109</c:v>
                </c:pt>
                <c:pt idx="113">
                  <c:v>7.109</c:v>
                </c:pt>
                <c:pt idx="114">
                  <c:v>7.093</c:v>
                </c:pt>
                <c:pt idx="115">
                  <c:v>7.133</c:v>
                </c:pt>
                <c:pt idx="116">
                  <c:v>7.117</c:v>
                </c:pt>
                <c:pt idx="117">
                  <c:v>7.16</c:v>
                </c:pt>
                <c:pt idx="118">
                  <c:v>7.048</c:v>
                </c:pt>
                <c:pt idx="119">
                  <c:v>7.08</c:v>
                </c:pt>
                <c:pt idx="120">
                  <c:v>7.0629999999999997</c:v>
                </c:pt>
                <c:pt idx="121">
                  <c:v>7.1040000000000001</c:v>
                </c:pt>
                <c:pt idx="122">
                  <c:v>7.1219999999999999</c:v>
                </c:pt>
                <c:pt idx="123">
                  <c:v>7.125</c:v>
                </c:pt>
                <c:pt idx="124">
                  <c:v>7.0979999999999999</c:v>
                </c:pt>
                <c:pt idx="125">
                  <c:v>7.1050000000000004</c:v>
                </c:pt>
                <c:pt idx="126">
                  <c:v>7.0780000000000003</c:v>
                </c:pt>
                <c:pt idx="127">
                  <c:v>7.0730000000000004</c:v>
                </c:pt>
                <c:pt idx="128">
                  <c:v>7.0119999999999996</c:v>
                </c:pt>
                <c:pt idx="129">
                  <c:v>6.9980000000000002</c:v>
                </c:pt>
                <c:pt idx="130">
                  <c:v>7.0250000000000004</c:v>
                </c:pt>
                <c:pt idx="131">
                  <c:v>7.0250000000000004</c:v>
                </c:pt>
                <c:pt idx="132">
                  <c:v>6.9930000000000003</c:v>
                </c:pt>
                <c:pt idx="133">
                  <c:v>6.9980000000000002</c:v>
                </c:pt>
                <c:pt idx="134">
                  <c:v>7.008</c:v>
                </c:pt>
                <c:pt idx="135">
                  <c:v>6.9980000000000002</c:v>
                </c:pt>
                <c:pt idx="136">
                  <c:v>6.9630000000000001</c:v>
                </c:pt>
                <c:pt idx="137">
                  <c:v>6.968</c:v>
                </c:pt>
                <c:pt idx="138">
                  <c:v>6.968</c:v>
                </c:pt>
                <c:pt idx="139">
                  <c:v>6.9749999999999996</c:v>
                </c:pt>
                <c:pt idx="140">
                  <c:v>6.97</c:v>
                </c:pt>
                <c:pt idx="141">
                  <c:v>6.9930000000000003</c:v>
                </c:pt>
                <c:pt idx="142">
                  <c:v>6.9880000000000004</c:v>
                </c:pt>
                <c:pt idx="143">
                  <c:v>6.99</c:v>
                </c:pt>
                <c:pt idx="144">
                  <c:v>6.98</c:v>
                </c:pt>
                <c:pt idx="145">
                  <c:v>7.01</c:v>
                </c:pt>
                <c:pt idx="146">
                  <c:v>7.0529999999999999</c:v>
                </c:pt>
                <c:pt idx="147">
                  <c:v>7.0650000000000004</c:v>
                </c:pt>
                <c:pt idx="148">
                  <c:v>7.0629999999999997</c:v>
                </c:pt>
                <c:pt idx="149">
                  <c:v>7.0730000000000004</c:v>
                </c:pt>
                <c:pt idx="150">
                  <c:v>7.1050000000000004</c:v>
                </c:pt>
                <c:pt idx="151">
                  <c:v>7.16</c:v>
                </c:pt>
                <c:pt idx="152">
                  <c:v>7.1</c:v>
                </c:pt>
                <c:pt idx="153">
                  <c:v>7.048</c:v>
                </c:pt>
                <c:pt idx="154">
                  <c:v>7.0529999999999999</c:v>
                </c:pt>
                <c:pt idx="155">
                  <c:v>7.0780000000000003</c:v>
                </c:pt>
                <c:pt idx="156">
                  <c:v>7.0330000000000004</c:v>
                </c:pt>
                <c:pt idx="157">
                  <c:v>6.9429999999999996</c:v>
                </c:pt>
                <c:pt idx="158">
                  <c:v>6.96</c:v>
                </c:pt>
                <c:pt idx="159">
                  <c:v>6.9950000000000001</c:v>
                </c:pt>
                <c:pt idx="160">
                  <c:v>6.9480000000000004</c:v>
                </c:pt>
                <c:pt idx="161">
                  <c:v>7</c:v>
                </c:pt>
                <c:pt idx="162">
                  <c:v>6.97</c:v>
                </c:pt>
                <c:pt idx="163">
                  <c:v>6.992</c:v>
                </c:pt>
                <c:pt idx="164">
                  <c:v>6.9880000000000004</c:v>
                </c:pt>
                <c:pt idx="165">
                  <c:v>6.9880000000000004</c:v>
                </c:pt>
                <c:pt idx="166">
                  <c:v>7.0030000000000001</c:v>
                </c:pt>
                <c:pt idx="167">
                  <c:v>7.0449999999999999</c:v>
                </c:pt>
                <c:pt idx="168">
                  <c:v>7.0149999999999997</c:v>
                </c:pt>
                <c:pt idx="169">
                  <c:v>7.02</c:v>
                </c:pt>
                <c:pt idx="170">
                  <c:v>7.0730000000000004</c:v>
                </c:pt>
                <c:pt idx="171">
                  <c:v>7.0949999999999998</c:v>
                </c:pt>
                <c:pt idx="172">
                  <c:v>7.0519999999999996</c:v>
                </c:pt>
                <c:pt idx="173">
                  <c:v>7.1029999999999998</c:v>
                </c:pt>
                <c:pt idx="174">
                  <c:v>7.1230000000000002</c:v>
                </c:pt>
                <c:pt idx="175">
                  <c:v>7.1180000000000003</c:v>
                </c:pt>
                <c:pt idx="176">
                  <c:v>7.1230000000000002</c:v>
                </c:pt>
                <c:pt idx="177">
                  <c:v>7.0880000000000001</c:v>
                </c:pt>
                <c:pt idx="178">
                  <c:v>7.0880000000000001</c:v>
                </c:pt>
                <c:pt idx="179">
                  <c:v>7.0880000000000001</c:v>
                </c:pt>
                <c:pt idx="180">
                  <c:v>7.07</c:v>
                </c:pt>
                <c:pt idx="181">
                  <c:v>7.0730000000000004</c:v>
                </c:pt>
                <c:pt idx="182">
                  <c:v>7.0350000000000001</c:v>
                </c:pt>
                <c:pt idx="183">
                  <c:v>6.98</c:v>
                </c:pt>
                <c:pt idx="184">
                  <c:v>6.94</c:v>
                </c:pt>
                <c:pt idx="185">
                  <c:v>6.92</c:v>
                </c:pt>
                <c:pt idx="186">
                  <c:v>6.8879999999999999</c:v>
                </c:pt>
                <c:pt idx="187">
                  <c:v>6.86</c:v>
                </c:pt>
                <c:pt idx="188">
                  <c:v>6.8520000000000003</c:v>
                </c:pt>
                <c:pt idx="189">
                  <c:v>6.8470000000000004</c:v>
                </c:pt>
                <c:pt idx="190">
                  <c:v>6.7949999999999999</c:v>
                </c:pt>
                <c:pt idx="191">
                  <c:v>6.8250000000000002</c:v>
                </c:pt>
                <c:pt idx="192">
                  <c:v>6.8230000000000004</c:v>
                </c:pt>
                <c:pt idx="193">
                  <c:v>6.8250000000000002</c:v>
                </c:pt>
                <c:pt idx="194">
                  <c:v>6.8150000000000004</c:v>
                </c:pt>
                <c:pt idx="195">
                  <c:v>6.8220000000000001</c:v>
                </c:pt>
                <c:pt idx="196">
                  <c:v>6.81</c:v>
                </c:pt>
                <c:pt idx="197">
                  <c:v>6.81</c:v>
                </c:pt>
                <c:pt idx="198">
                  <c:v>6.8179999999999996</c:v>
                </c:pt>
                <c:pt idx="199">
                  <c:v>6.8079999999999998</c:v>
                </c:pt>
                <c:pt idx="200">
                  <c:v>6.8019999999999996</c:v>
                </c:pt>
                <c:pt idx="201">
                  <c:v>6.798</c:v>
                </c:pt>
                <c:pt idx="202">
                  <c:v>6.7679999999999998</c:v>
                </c:pt>
                <c:pt idx="203">
                  <c:v>6.7750000000000004</c:v>
                </c:pt>
                <c:pt idx="204">
                  <c:v>6.7649999999999997</c:v>
                </c:pt>
                <c:pt idx="205">
                  <c:v>6.7750000000000004</c:v>
                </c:pt>
                <c:pt idx="206">
                  <c:v>6.7779999999999996</c:v>
                </c:pt>
                <c:pt idx="207">
                  <c:v>6.7750000000000004</c:v>
                </c:pt>
                <c:pt idx="208">
                  <c:v>6.7649999999999997</c:v>
                </c:pt>
                <c:pt idx="209">
                  <c:v>6.7850000000000001</c:v>
                </c:pt>
                <c:pt idx="210">
                  <c:v>6.77</c:v>
                </c:pt>
                <c:pt idx="211">
                  <c:v>6.77</c:v>
                </c:pt>
                <c:pt idx="212">
                  <c:v>6.77</c:v>
                </c:pt>
                <c:pt idx="213">
                  <c:v>6.7750000000000004</c:v>
                </c:pt>
                <c:pt idx="214">
                  <c:v>6.7629999999999999</c:v>
                </c:pt>
                <c:pt idx="215">
                  <c:v>6.7679999999999998</c:v>
                </c:pt>
                <c:pt idx="216">
                  <c:v>6.79</c:v>
                </c:pt>
                <c:pt idx="217">
                  <c:v>6.7880000000000003</c:v>
                </c:pt>
                <c:pt idx="218">
                  <c:v>6.7930000000000001</c:v>
                </c:pt>
                <c:pt idx="219">
                  <c:v>6.8650000000000002</c:v>
                </c:pt>
                <c:pt idx="220">
                  <c:v>6.8650000000000002</c:v>
                </c:pt>
                <c:pt idx="221">
                  <c:v>6.85</c:v>
                </c:pt>
                <c:pt idx="222">
                  <c:v>6.85</c:v>
                </c:pt>
                <c:pt idx="223">
                  <c:v>6.8019999999999996</c:v>
                </c:pt>
                <c:pt idx="224">
                  <c:v>6.9</c:v>
                </c:pt>
                <c:pt idx="225">
                  <c:v>6.9950000000000001</c:v>
                </c:pt>
                <c:pt idx="226">
                  <c:v>7.01</c:v>
                </c:pt>
                <c:pt idx="227">
                  <c:v>7</c:v>
                </c:pt>
                <c:pt idx="228">
                  <c:v>7.07</c:v>
                </c:pt>
                <c:pt idx="229">
                  <c:v>7.0910000000000002</c:v>
                </c:pt>
                <c:pt idx="230">
                  <c:v>7.0709999999999997</c:v>
                </c:pt>
                <c:pt idx="231">
                  <c:v>7.0819999999999999</c:v>
                </c:pt>
                <c:pt idx="232">
                  <c:v>7.13</c:v>
                </c:pt>
                <c:pt idx="233">
                  <c:v>7.07</c:v>
                </c:pt>
                <c:pt idx="234">
                  <c:v>7.0439999999999996</c:v>
                </c:pt>
                <c:pt idx="235">
                  <c:v>7.0449999999999999</c:v>
                </c:pt>
                <c:pt idx="236">
                  <c:v>6.9909999999999997</c:v>
                </c:pt>
                <c:pt idx="237">
                  <c:v>6.9950000000000001</c:v>
                </c:pt>
                <c:pt idx="238">
                  <c:v>6.9720000000000004</c:v>
                </c:pt>
                <c:pt idx="239">
                  <c:v>6.97</c:v>
                </c:pt>
                <c:pt idx="240">
                  <c:v>6.9109999999999996</c:v>
                </c:pt>
                <c:pt idx="241">
                  <c:v>6.8819999999999997</c:v>
                </c:pt>
                <c:pt idx="242">
                  <c:v>6.88</c:v>
                </c:pt>
                <c:pt idx="243">
                  <c:v>6.915</c:v>
                </c:pt>
                <c:pt idx="244">
                  <c:v>6.891</c:v>
                </c:pt>
                <c:pt idx="245">
                  <c:v>6.92</c:v>
                </c:pt>
                <c:pt idx="246">
                  <c:v>6.97</c:v>
                </c:pt>
                <c:pt idx="247">
                  <c:v>6.9930000000000003</c:v>
                </c:pt>
                <c:pt idx="248">
                  <c:v>6.95</c:v>
                </c:pt>
                <c:pt idx="249">
                  <c:v>6.915</c:v>
                </c:pt>
                <c:pt idx="250">
                  <c:v>6.8019999999999996</c:v>
                </c:pt>
                <c:pt idx="251">
                  <c:v>6.8049999999999997</c:v>
                </c:pt>
                <c:pt idx="252">
                  <c:v>6.7809999999999997</c:v>
                </c:pt>
                <c:pt idx="253">
                  <c:v>6.79</c:v>
                </c:pt>
                <c:pt idx="254">
                  <c:v>6.82</c:v>
                </c:pt>
                <c:pt idx="255">
                  <c:v>6.82</c:v>
                </c:pt>
                <c:pt idx="256">
                  <c:v>6.82</c:v>
                </c:pt>
                <c:pt idx="257">
                  <c:v>6.82</c:v>
                </c:pt>
                <c:pt idx="258">
                  <c:v>6.81</c:v>
                </c:pt>
                <c:pt idx="259">
                  <c:v>6.77</c:v>
                </c:pt>
                <c:pt idx="260">
                  <c:v>6.77</c:v>
                </c:pt>
                <c:pt idx="261">
                  <c:v>6.77</c:v>
                </c:pt>
                <c:pt idx="262">
                  <c:v>6.77</c:v>
                </c:pt>
                <c:pt idx="263">
                  <c:v>6.7679999999999998</c:v>
                </c:pt>
                <c:pt idx="264">
                  <c:v>6.7480000000000002</c:v>
                </c:pt>
                <c:pt idx="265">
                  <c:v>6.6959999999999997</c:v>
                </c:pt>
                <c:pt idx="266">
                  <c:v>6.7050000000000001</c:v>
                </c:pt>
                <c:pt idx="267">
                  <c:v>6.68</c:v>
                </c:pt>
                <c:pt idx="268">
                  <c:v>6.61</c:v>
                </c:pt>
                <c:pt idx="269">
                  <c:v>6.641</c:v>
                </c:pt>
                <c:pt idx="270">
                  <c:v>6.6970000000000001</c:v>
                </c:pt>
                <c:pt idx="271">
                  <c:v>6.7080000000000002</c:v>
                </c:pt>
                <c:pt idx="272">
                  <c:v>6.7720000000000002</c:v>
                </c:pt>
                <c:pt idx="273">
                  <c:v>6.7320000000000002</c:v>
                </c:pt>
                <c:pt idx="274">
                  <c:v>6.7430000000000003</c:v>
                </c:pt>
                <c:pt idx="275">
                  <c:v>6.7329999999999997</c:v>
                </c:pt>
                <c:pt idx="276">
                  <c:v>6.665</c:v>
                </c:pt>
                <c:pt idx="277">
                  <c:v>6.6150000000000002</c:v>
                </c:pt>
                <c:pt idx="278">
                  <c:v>6.5449999999999999</c:v>
                </c:pt>
                <c:pt idx="279">
                  <c:v>6.5350000000000001</c:v>
                </c:pt>
                <c:pt idx="280">
                  <c:v>6.5229999999999997</c:v>
                </c:pt>
                <c:pt idx="281">
                  <c:v>6.556</c:v>
                </c:pt>
                <c:pt idx="282">
                  <c:v>6.54</c:v>
                </c:pt>
                <c:pt idx="283">
                  <c:v>6.51</c:v>
                </c:pt>
                <c:pt idx="284">
                  <c:v>6.44</c:v>
                </c:pt>
                <c:pt idx="285">
                  <c:v>6.4660000000000002</c:v>
                </c:pt>
                <c:pt idx="286">
                  <c:v>6.4729999999999999</c:v>
                </c:pt>
                <c:pt idx="287">
                  <c:v>6.4820000000000002</c:v>
                </c:pt>
                <c:pt idx="288">
                  <c:v>6.5019999999999998</c:v>
                </c:pt>
                <c:pt idx="289">
                  <c:v>6.4950000000000001</c:v>
                </c:pt>
                <c:pt idx="290">
                  <c:v>6.5650000000000004</c:v>
                </c:pt>
                <c:pt idx="291">
                  <c:v>6.5330000000000004</c:v>
                </c:pt>
                <c:pt idx="292">
                  <c:v>6.5270000000000001</c:v>
                </c:pt>
                <c:pt idx="293">
                  <c:v>6.4260000000000002</c:v>
                </c:pt>
                <c:pt idx="294">
                  <c:v>6.4420000000000002</c:v>
                </c:pt>
                <c:pt idx="295">
                  <c:v>6.431</c:v>
                </c:pt>
                <c:pt idx="296">
                  <c:v>6.48</c:v>
                </c:pt>
                <c:pt idx="297">
                  <c:v>6.49</c:v>
                </c:pt>
                <c:pt idx="298">
                  <c:v>6.4850000000000003</c:v>
                </c:pt>
                <c:pt idx="299">
                  <c:v>6.49</c:v>
                </c:pt>
                <c:pt idx="300">
                  <c:v>6.4029999999999996</c:v>
                </c:pt>
                <c:pt idx="301">
                  <c:v>6.3710000000000004</c:v>
                </c:pt>
                <c:pt idx="302">
                  <c:v>6.4029999999999996</c:v>
                </c:pt>
                <c:pt idx="303">
                  <c:v>6.5170000000000003</c:v>
                </c:pt>
                <c:pt idx="304">
                  <c:v>6.6859999999999999</c:v>
                </c:pt>
                <c:pt idx="305">
                  <c:v>6.601</c:v>
                </c:pt>
                <c:pt idx="306">
                  <c:v>6.726</c:v>
                </c:pt>
                <c:pt idx="307">
                  <c:v>6.98</c:v>
                </c:pt>
                <c:pt idx="308">
                  <c:v>7.2249999999999996</c:v>
                </c:pt>
                <c:pt idx="309">
                  <c:v>6.875</c:v>
                </c:pt>
                <c:pt idx="310">
                  <c:v>7.0209999999999999</c:v>
                </c:pt>
                <c:pt idx="311">
                  <c:v>7.1909999999999998</c:v>
                </c:pt>
                <c:pt idx="312">
                  <c:v>7.3049999999999997</c:v>
                </c:pt>
                <c:pt idx="313">
                  <c:v>7.2119999999999997</c:v>
                </c:pt>
                <c:pt idx="314">
                  <c:v>7.1050000000000004</c:v>
                </c:pt>
                <c:pt idx="315">
                  <c:v>7.1520000000000001</c:v>
                </c:pt>
                <c:pt idx="316">
                  <c:v>7.226</c:v>
                </c:pt>
                <c:pt idx="317">
                  <c:v>7.3789999999999996</c:v>
                </c:pt>
                <c:pt idx="318">
                  <c:v>7.3970000000000002</c:v>
                </c:pt>
                <c:pt idx="319">
                  <c:v>7.44</c:v>
                </c:pt>
                <c:pt idx="320">
                  <c:v>7.1689999999999996</c:v>
                </c:pt>
                <c:pt idx="321">
                  <c:v>7.2409999999999997</c:v>
                </c:pt>
                <c:pt idx="322">
                  <c:v>7.29</c:v>
                </c:pt>
                <c:pt idx="323">
                  <c:v>7.2480000000000002</c:v>
                </c:pt>
                <c:pt idx="324">
                  <c:v>7.1269999999999998</c:v>
                </c:pt>
                <c:pt idx="325">
                  <c:v>6.915</c:v>
                </c:pt>
                <c:pt idx="326">
                  <c:v>6.891</c:v>
                </c:pt>
                <c:pt idx="327">
                  <c:v>6.891</c:v>
                </c:pt>
                <c:pt idx="328">
                  <c:v>6.891</c:v>
                </c:pt>
                <c:pt idx="329">
                  <c:v>6.9470000000000001</c:v>
                </c:pt>
                <c:pt idx="330">
                  <c:v>6.65</c:v>
                </c:pt>
                <c:pt idx="331">
                  <c:v>6.66</c:v>
                </c:pt>
                <c:pt idx="332">
                  <c:v>6.55</c:v>
                </c:pt>
                <c:pt idx="333">
                  <c:v>6.16</c:v>
                </c:pt>
                <c:pt idx="334">
                  <c:v>6.13</c:v>
                </c:pt>
                <c:pt idx="335">
                  <c:v>6.1020000000000003</c:v>
                </c:pt>
                <c:pt idx="336">
                  <c:v>6.056</c:v>
                </c:pt>
                <c:pt idx="337">
                  <c:v>5.9550000000000001</c:v>
                </c:pt>
                <c:pt idx="338">
                  <c:v>5.9130000000000003</c:v>
                </c:pt>
                <c:pt idx="339">
                  <c:v>5.9130000000000003</c:v>
                </c:pt>
                <c:pt idx="340">
                  <c:v>5.9660000000000002</c:v>
                </c:pt>
                <c:pt idx="341">
                  <c:v>6.03</c:v>
                </c:pt>
                <c:pt idx="342">
                  <c:v>6.0759999999999996</c:v>
                </c:pt>
                <c:pt idx="343">
                  <c:v>6.0010000000000003</c:v>
                </c:pt>
                <c:pt idx="344">
                  <c:v>6.0350000000000001</c:v>
                </c:pt>
                <c:pt idx="345">
                  <c:v>6.0060000000000002</c:v>
                </c:pt>
                <c:pt idx="346">
                  <c:v>6.027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F-4DAC-9471-326E3072358F}"/>
            </c:ext>
          </c:extLst>
        </c:ser>
        <c:ser>
          <c:idx val="3"/>
          <c:order val="3"/>
          <c:tx>
            <c:strRef>
              <c:f>'5_ábra_chart'!$I$9</c:f>
              <c:strCache>
                <c:ptCount val="1"/>
                <c:pt idx="0">
                  <c:v>20 év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5_ábra_chart'!$E$10:$E$356</c:f>
              <c:strCache>
                <c:ptCount val="326"/>
                <c:pt idx="0">
                  <c:v>2025. jan.</c:v>
                </c:pt>
                <c:pt idx="23">
                  <c:v>febr.</c:v>
                </c:pt>
                <c:pt idx="43">
                  <c:v>márc.</c:v>
                </c:pt>
                <c:pt idx="64">
                  <c:v>ápr.</c:v>
                </c:pt>
                <c:pt idx="86">
                  <c:v>máj.</c:v>
                </c:pt>
                <c:pt idx="108">
                  <c:v>jún.</c:v>
                </c:pt>
                <c:pt idx="129">
                  <c:v>júl.</c:v>
                </c:pt>
                <c:pt idx="152">
                  <c:v>aug.</c:v>
                </c:pt>
                <c:pt idx="173">
                  <c:v>szept.</c:v>
                </c:pt>
                <c:pt idx="195">
                  <c:v>okt.</c:v>
                </c:pt>
                <c:pt idx="218">
                  <c:v>nov.</c:v>
                </c:pt>
                <c:pt idx="238">
                  <c:v>dec.</c:v>
                </c:pt>
                <c:pt idx="261">
                  <c:v>2026. jan.</c:v>
                </c:pt>
                <c:pt idx="283">
                  <c:v>febr.</c:v>
                </c:pt>
                <c:pt idx="303">
                  <c:v>márc.</c:v>
                </c:pt>
                <c:pt idx="325">
                  <c:v>ápr.</c:v>
                </c:pt>
              </c:strCache>
            </c:strRef>
          </c:cat>
          <c:val>
            <c:numRef>
              <c:f>'5_ábra_chart'!$I$10:$I$356</c:f>
              <c:numCache>
                <c:formatCode>0.00</c:formatCode>
                <c:ptCount val="347"/>
                <c:pt idx="0">
                  <c:v>6.944</c:v>
                </c:pt>
                <c:pt idx="1">
                  <c:v>6.9530000000000003</c:v>
                </c:pt>
                <c:pt idx="2">
                  <c:v>7.0369999999999999</c:v>
                </c:pt>
                <c:pt idx="3">
                  <c:v>7.0439999999999996</c:v>
                </c:pt>
                <c:pt idx="4">
                  <c:v>7.0570000000000004</c:v>
                </c:pt>
                <c:pt idx="5">
                  <c:v>7.0970000000000004</c:v>
                </c:pt>
                <c:pt idx="6">
                  <c:v>7.07</c:v>
                </c:pt>
                <c:pt idx="7">
                  <c:v>7.1130000000000004</c:v>
                </c:pt>
                <c:pt idx="8">
                  <c:v>7.1769999999999996</c:v>
                </c:pt>
                <c:pt idx="9">
                  <c:v>7.25</c:v>
                </c:pt>
                <c:pt idx="10">
                  <c:v>7.0940000000000003</c:v>
                </c:pt>
                <c:pt idx="11">
                  <c:v>7.1109999999999998</c:v>
                </c:pt>
                <c:pt idx="12">
                  <c:v>7.0910000000000002</c:v>
                </c:pt>
                <c:pt idx="13">
                  <c:v>7.0709999999999997</c:v>
                </c:pt>
                <c:pt idx="14">
                  <c:v>7.0250000000000004</c:v>
                </c:pt>
                <c:pt idx="15">
                  <c:v>6.9550000000000001</c:v>
                </c:pt>
                <c:pt idx="16">
                  <c:v>6.9470000000000001</c:v>
                </c:pt>
                <c:pt idx="17">
                  <c:v>6.8719999999999999</c:v>
                </c:pt>
                <c:pt idx="18">
                  <c:v>6.8869999999999996</c:v>
                </c:pt>
                <c:pt idx="19">
                  <c:v>6.8780000000000001</c:v>
                </c:pt>
                <c:pt idx="20">
                  <c:v>6.83</c:v>
                </c:pt>
                <c:pt idx="21">
                  <c:v>6.8</c:v>
                </c:pt>
                <c:pt idx="22">
                  <c:v>6.83</c:v>
                </c:pt>
                <c:pt idx="23">
                  <c:v>6.91</c:v>
                </c:pt>
                <c:pt idx="24">
                  <c:v>6.9169999999999998</c:v>
                </c:pt>
                <c:pt idx="25">
                  <c:v>6.7930000000000001</c:v>
                </c:pt>
                <c:pt idx="26">
                  <c:v>6.7670000000000003</c:v>
                </c:pt>
                <c:pt idx="27">
                  <c:v>6.7569999999999997</c:v>
                </c:pt>
                <c:pt idx="28">
                  <c:v>6.78</c:v>
                </c:pt>
                <c:pt idx="29">
                  <c:v>6.9429999999999996</c:v>
                </c:pt>
                <c:pt idx="30">
                  <c:v>7.0430000000000001</c:v>
                </c:pt>
                <c:pt idx="31">
                  <c:v>6.9329999999999998</c:v>
                </c:pt>
                <c:pt idx="32">
                  <c:v>6.8970000000000002</c:v>
                </c:pt>
                <c:pt idx="33">
                  <c:v>6.8970000000000002</c:v>
                </c:pt>
                <c:pt idx="34">
                  <c:v>6.9</c:v>
                </c:pt>
                <c:pt idx="35">
                  <c:v>6.9329999999999998</c:v>
                </c:pt>
                <c:pt idx="36">
                  <c:v>6.923</c:v>
                </c:pt>
                <c:pt idx="37">
                  <c:v>6.91</c:v>
                </c:pt>
                <c:pt idx="38">
                  <c:v>6.9009999999999998</c:v>
                </c:pt>
                <c:pt idx="39">
                  <c:v>6.8970000000000002</c:v>
                </c:pt>
                <c:pt idx="40">
                  <c:v>6.843</c:v>
                </c:pt>
                <c:pt idx="41">
                  <c:v>6.8869999999999996</c:v>
                </c:pt>
                <c:pt idx="42">
                  <c:v>6.883</c:v>
                </c:pt>
                <c:pt idx="43">
                  <c:v>6.95</c:v>
                </c:pt>
                <c:pt idx="44">
                  <c:v>6.9269999999999996</c:v>
                </c:pt>
                <c:pt idx="45">
                  <c:v>7.02</c:v>
                </c:pt>
                <c:pt idx="46">
                  <c:v>7.15</c:v>
                </c:pt>
                <c:pt idx="47">
                  <c:v>7.11</c:v>
                </c:pt>
                <c:pt idx="48">
                  <c:v>7.1369999999999996</c:v>
                </c:pt>
                <c:pt idx="49">
                  <c:v>7.24</c:v>
                </c:pt>
                <c:pt idx="50">
                  <c:v>7.3</c:v>
                </c:pt>
                <c:pt idx="51">
                  <c:v>7.31</c:v>
                </c:pt>
                <c:pt idx="52">
                  <c:v>7.29</c:v>
                </c:pt>
                <c:pt idx="53">
                  <c:v>7.2050000000000001</c:v>
                </c:pt>
                <c:pt idx="54">
                  <c:v>7.2220000000000004</c:v>
                </c:pt>
                <c:pt idx="55">
                  <c:v>7.27</c:v>
                </c:pt>
                <c:pt idx="56">
                  <c:v>7.2430000000000003</c:v>
                </c:pt>
                <c:pt idx="57">
                  <c:v>7.29</c:v>
                </c:pt>
                <c:pt idx="58">
                  <c:v>7.2919999999999998</c:v>
                </c:pt>
                <c:pt idx="59">
                  <c:v>7.1909999999999998</c:v>
                </c:pt>
                <c:pt idx="60">
                  <c:v>7.2249999999999996</c:v>
                </c:pt>
                <c:pt idx="61">
                  <c:v>7.2130000000000001</c:v>
                </c:pt>
                <c:pt idx="62">
                  <c:v>7.2759999999999998</c:v>
                </c:pt>
                <c:pt idx="63">
                  <c:v>7.32</c:v>
                </c:pt>
                <c:pt idx="64">
                  <c:v>7.2649999999999997</c:v>
                </c:pt>
                <c:pt idx="65">
                  <c:v>7.1950000000000003</c:v>
                </c:pt>
                <c:pt idx="66">
                  <c:v>7.07</c:v>
                </c:pt>
                <c:pt idx="67">
                  <c:v>7.0369999999999999</c:v>
                </c:pt>
                <c:pt idx="68">
                  <c:v>7.15</c:v>
                </c:pt>
                <c:pt idx="69">
                  <c:v>7.1449999999999996</c:v>
                </c:pt>
                <c:pt idx="70">
                  <c:v>7.2569999999999997</c:v>
                </c:pt>
                <c:pt idx="71">
                  <c:v>7.226</c:v>
                </c:pt>
                <c:pt idx="72">
                  <c:v>7.2409999999999997</c:v>
                </c:pt>
                <c:pt idx="73">
                  <c:v>7.23</c:v>
                </c:pt>
                <c:pt idx="74">
                  <c:v>7.26</c:v>
                </c:pt>
                <c:pt idx="75">
                  <c:v>7.2050000000000001</c:v>
                </c:pt>
                <c:pt idx="76">
                  <c:v>7.194</c:v>
                </c:pt>
                <c:pt idx="77">
                  <c:v>7.194</c:v>
                </c:pt>
                <c:pt idx="78">
                  <c:v>7.194</c:v>
                </c:pt>
                <c:pt idx="79">
                  <c:v>7.1470000000000002</c:v>
                </c:pt>
                <c:pt idx="80">
                  <c:v>7.1630000000000003</c:v>
                </c:pt>
                <c:pt idx="81">
                  <c:v>7.1369999999999996</c:v>
                </c:pt>
                <c:pt idx="82">
                  <c:v>7.13</c:v>
                </c:pt>
                <c:pt idx="83">
                  <c:v>7.08</c:v>
                </c:pt>
                <c:pt idx="84">
                  <c:v>7.1050000000000004</c:v>
                </c:pt>
                <c:pt idx="85">
                  <c:v>7.1029999999999998</c:v>
                </c:pt>
                <c:pt idx="86">
                  <c:v>7.1029999999999998</c:v>
                </c:pt>
                <c:pt idx="87">
                  <c:v>7.1029999999999998</c:v>
                </c:pt>
                <c:pt idx="88">
                  <c:v>7.13</c:v>
                </c:pt>
                <c:pt idx="89">
                  <c:v>7.2050000000000001</c:v>
                </c:pt>
                <c:pt idx="90">
                  <c:v>7.15</c:v>
                </c:pt>
                <c:pt idx="91">
                  <c:v>7.17</c:v>
                </c:pt>
                <c:pt idx="92">
                  <c:v>7.1760000000000002</c:v>
                </c:pt>
                <c:pt idx="93">
                  <c:v>7.2359999999999998</c:v>
                </c:pt>
                <c:pt idx="94">
                  <c:v>7.2229999999999999</c:v>
                </c:pt>
                <c:pt idx="95">
                  <c:v>7.242</c:v>
                </c:pt>
                <c:pt idx="96">
                  <c:v>7.23</c:v>
                </c:pt>
                <c:pt idx="97">
                  <c:v>7.2309999999999999</c:v>
                </c:pt>
                <c:pt idx="98">
                  <c:v>7.2469999999999999</c:v>
                </c:pt>
                <c:pt idx="99">
                  <c:v>7.27</c:v>
                </c:pt>
                <c:pt idx="100">
                  <c:v>7.2850000000000001</c:v>
                </c:pt>
                <c:pt idx="101">
                  <c:v>7.3</c:v>
                </c:pt>
                <c:pt idx="102">
                  <c:v>7.28</c:v>
                </c:pt>
                <c:pt idx="103">
                  <c:v>7.28</c:v>
                </c:pt>
                <c:pt idx="104">
                  <c:v>7.27</c:v>
                </c:pt>
                <c:pt idx="105">
                  <c:v>7.2450000000000001</c:v>
                </c:pt>
                <c:pt idx="106">
                  <c:v>7.2320000000000002</c:v>
                </c:pt>
                <c:pt idx="107">
                  <c:v>7.2430000000000003</c:v>
                </c:pt>
                <c:pt idx="108">
                  <c:v>7.28</c:v>
                </c:pt>
                <c:pt idx="109">
                  <c:v>7.26</c:v>
                </c:pt>
                <c:pt idx="110">
                  <c:v>7.2750000000000004</c:v>
                </c:pt>
                <c:pt idx="111">
                  <c:v>7.3540000000000001</c:v>
                </c:pt>
                <c:pt idx="112">
                  <c:v>7.4029999999999996</c:v>
                </c:pt>
                <c:pt idx="113">
                  <c:v>7.4029999999999996</c:v>
                </c:pt>
                <c:pt idx="114">
                  <c:v>7.36</c:v>
                </c:pt>
                <c:pt idx="115">
                  <c:v>7.4050000000000002</c:v>
                </c:pt>
                <c:pt idx="116">
                  <c:v>7.4050000000000002</c:v>
                </c:pt>
                <c:pt idx="117">
                  <c:v>7.4480000000000004</c:v>
                </c:pt>
                <c:pt idx="118">
                  <c:v>7.3280000000000003</c:v>
                </c:pt>
                <c:pt idx="119">
                  <c:v>7.3550000000000004</c:v>
                </c:pt>
                <c:pt idx="120">
                  <c:v>7.3550000000000004</c:v>
                </c:pt>
                <c:pt idx="121">
                  <c:v>7.3780000000000001</c:v>
                </c:pt>
                <c:pt idx="122">
                  <c:v>7.39</c:v>
                </c:pt>
                <c:pt idx="123">
                  <c:v>7.38</c:v>
                </c:pt>
                <c:pt idx="124">
                  <c:v>7.35</c:v>
                </c:pt>
                <c:pt idx="125">
                  <c:v>7.3529999999999998</c:v>
                </c:pt>
                <c:pt idx="126">
                  <c:v>7.3250000000000002</c:v>
                </c:pt>
                <c:pt idx="127">
                  <c:v>7.25</c:v>
                </c:pt>
                <c:pt idx="128">
                  <c:v>7.24</c:v>
                </c:pt>
                <c:pt idx="129">
                  <c:v>7.23</c:v>
                </c:pt>
                <c:pt idx="130">
                  <c:v>7.26</c:v>
                </c:pt>
                <c:pt idx="131">
                  <c:v>7.26</c:v>
                </c:pt>
                <c:pt idx="132">
                  <c:v>7.2430000000000003</c:v>
                </c:pt>
                <c:pt idx="133">
                  <c:v>7.23</c:v>
                </c:pt>
                <c:pt idx="134">
                  <c:v>7.3</c:v>
                </c:pt>
                <c:pt idx="135">
                  <c:v>7.2809999999999997</c:v>
                </c:pt>
                <c:pt idx="136">
                  <c:v>7.27</c:v>
                </c:pt>
                <c:pt idx="137">
                  <c:v>7.2750000000000004</c:v>
                </c:pt>
                <c:pt idx="138">
                  <c:v>7.2850000000000001</c:v>
                </c:pt>
                <c:pt idx="139">
                  <c:v>7.2949999999999999</c:v>
                </c:pt>
                <c:pt idx="140">
                  <c:v>7.3</c:v>
                </c:pt>
                <c:pt idx="141">
                  <c:v>7.2919999999999998</c:v>
                </c:pt>
                <c:pt idx="142">
                  <c:v>7.2889999999999997</c:v>
                </c:pt>
                <c:pt idx="143">
                  <c:v>7.2789999999999999</c:v>
                </c:pt>
                <c:pt idx="144">
                  <c:v>7.28</c:v>
                </c:pt>
                <c:pt idx="145">
                  <c:v>7.2859999999999996</c:v>
                </c:pt>
                <c:pt idx="146">
                  <c:v>7.3170000000000002</c:v>
                </c:pt>
                <c:pt idx="147">
                  <c:v>7.3659999999999997</c:v>
                </c:pt>
                <c:pt idx="148">
                  <c:v>7.4050000000000002</c:v>
                </c:pt>
                <c:pt idx="149">
                  <c:v>7.4420000000000002</c:v>
                </c:pt>
                <c:pt idx="150">
                  <c:v>7.4850000000000003</c:v>
                </c:pt>
                <c:pt idx="151">
                  <c:v>7.5179999999999998</c:v>
                </c:pt>
                <c:pt idx="152">
                  <c:v>7.45</c:v>
                </c:pt>
                <c:pt idx="153">
                  <c:v>7.38</c:v>
                </c:pt>
                <c:pt idx="154">
                  <c:v>7.3949999999999996</c:v>
                </c:pt>
                <c:pt idx="155">
                  <c:v>7.4</c:v>
                </c:pt>
                <c:pt idx="156">
                  <c:v>7.3049999999999997</c:v>
                </c:pt>
                <c:pt idx="157">
                  <c:v>7.2469999999999999</c:v>
                </c:pt>
                <c:pt idx="158">
                  <c:v>7.266</c:v>
                </c:pt>
                <c:pt idx="159">
                  <c:v>7.2930000000000001</c:v>
                </c:pt>
                <c:pt idx="160">
                  <c:v>7.2850000000000001</c:v>
                </c:pt>
                <c:pt idx="161">
                  <c:v>7.2930000000000001</c:v>
                </c:pt>
                <c:pt idx="162">
                  <c:v>7.3</c:v>
                </c:pt>
                <c:pt idx="163">
                  <c:v>7.3019999999999996</c:v>
                </c:pt>
                <c:pt idx="164">
                  <c:v>7.32</c:v>
                </c:pt>
                <c:pt idx="165">
                  <c:v>7.32</c:v>
                </c:pt>
                <c:pt idx="166">
                  <c:v>7.3650000000000002</c:v>
                </c:pt>
                <c:pt idx="167">
                  <c:v>7.3579999999999997</c:v>
                </c:pt>
                <c:pt idx="168">
                  <c:v>7.367</c:v>
                </c:pt>
                <c:pt idx="169">
                  <c:v>7.335</c:v>
                </c:pt>
                <c:pt idx="170">
                  <c:v>7.415</c:v>
                </c:pt>
                <c:pt idx="171">
                  <c:v>7.4320000000000004</c:v>
                </c:pt>
                <c:pt idx="172">
                  <c:v>7.4349999999999996</c:v>
                </c:pt>
                <c:pt idx="173">
                  <c:v>7.4420000000000002</c:v>
                </c:pt>
                <c:pt idx="174">
                  <c:v>7.4720000000000004</c:v>
                </c:pt>
                <c:pt idx="175">
                  <c:v>7.4619999999999997</c:v>
                </c:pt>
                <c:pt idx="176">
                  <c:v>7.452</c:v>
                </c:pt>
                <c:pt idx="177">
                  <c:v>7.4219999999999997</c:v>
                </c:pt>
                <c:pt idx="178">
                  <c:v>7.407</c:v>
                </c:pt>
                <c:pt idx="179">
                  <c:v>7.3979999999999997</c:v>
                </c:pt>
                <c:pt idx="180">
                  <c:v>7.4020000000000001</c:v>
                </c:pt>
                <c:pt idx="181">
                  <c:v>7.37</c:v>
                </c:pt>
                <c:pt idx="182">
                  <c:v>7.3769999999999998</c:v>
                </c:pt>
                <c:pt idx="183">
                  <c:v>7.3170000000000002</c:v>
                </c:pt>
                <c:pt idx="184">
                  <c:v>7.2969999999999997</c:v>
                </c:pt>
                <c:pt idx="185">
                  <c:v>7.2750000000000004</c:v>
                </c:pt>
                <c:pt idx="186">
                  <c:v>7.2549999999999999</c:v>
                </c:pt>
                <c:pt idx="187">
                  <c:v>7.2750000000000004</c:v>
                </c:pt>
                <c:pt idx="188">
                  <c:v>7.26</c:v>
                </c:pt>
                <c:pt idx="189">
                  <c:v>7.2670000000000003</c:v>
                </c:pt>
                <c:pt idx="190">
                  <c:v>7.27</c:v>
                </c:pt>
                <c:pt idx="191">
                  <c:v>7.28</c:v>
                </c:pt>
                <c:pt idx="192">
                  <c:v>7.2649999999999997</c:v>
                </c:pt>
                <c:pt idx="193">
                  <c:v>7.2560000000000002</c:v>
                </c:pt>
                <c:pt idx="194">
                  <c:v>7.2450000000000001</c:v>
                </c:pt>
                <c:pt idx="195">
                  <c:v>7.2450000000000001</c:v>
                </c:pt>
                <c:pt idx="196">
                  <c:v>7.2370000000000001</c:v>
                </c:pt>
                <c:pt idx="197">
                  <c:v>7.24</c:v>
                </c:pt>
                <c:pt idx="198">
                  <c:v>7.2430000000000003</c:v>
                </c:pt>
                <c:pt idx="199">
                  <c:v>7.24</c:v>
                </c:pt>
                <c:pt idx="200">
                  <c:v>7.24</c:v>
                </c:pt>
                <c:pt idx="201">
                  <c:v>7.2149999999999999</c:v>
                </c:pt>
                <c:pt idx="202">
                  <c:v>7.1970000000000001</c:v>
                </c:pt>
                <c:pt idx="203">
                  <c:v>7.1970000000000001</c:v>
                </c:pt>
                <c:pt idx="204">
                  <c:v>7.1920000000000002</c:v>
                </c:pt>
                <c:pt idx="205">
                  <c:v>7.2119999999999997</c:v>
                </c:pt>
                <c:pt idx="206">
                  <c:v>7.1989999999999998</c:v>
                </c:pt>
                <c:pt idx="207">
                  <c:v>7.1980000000000004</c:v>
                </c:pt>
                <c:pt idx="208">
                  <c:v>7.1970000000000001</c:v>
                </c:pt>
                <c:pt idx="209">
                  <c:v>7.2050000000000001</c:v>
                </c:pt>
                <c:pt idx="210">
                  <c:v>7.202</c:v>
                </c:pt>
                <c:pt idx="211">
                  <c:v>7.202</c:v>
                </c:pt>
                <c:pt idx="212">
                  <c:v>7.202</c:v>
                </c:pt>
                <c:pt idx="213">
                  <c:v>7.2149999999999999</c:v>
                </c:pt>
                <c:pt idx="214">
                  <c:v>7.1980000000000004</c:v>
                </c:pt>
                <c:pt idx="215">
                  <c:v>7.202</c:v>
                </c:pt>
                <c:pt idx="216">
                  <c:v>7.22</c:v>
                </c:pt>
                <c:pt idx="217">
                  <c:v>7.26</c:v>
                </c:pt>
                <c:pt idx="218">
                  <c:v>7.2649999999999997</c:v>
                </c:pt>
                <c:pt idx="219">
                  <c:v>7.2889999999999997</c:v>
                </c:pt>
                <c:pt idx="220">
                  <c:v>7.2889999999999997</c:v>
                </c:pt>
                <c:pt idx="221">
                  <c:v>7.2850000000000001</c:v>
                </c:pt>
                <c:pt idx="222">
                  <c:v>7.2850000000000001</c:v>
                </c:pt>
                <c:pt idx="223">
                  <c:v>7.24</c:v>
                </c:pt>
                <c:pt idx="224">
                  <c:v>7.34</c:v>
                </c:pt>
                <c:pt idx="225">
                  <c:v>7.3979999999999997</c:v>
                </c:pt>
                <c:pt idx="226">
                  <c:v>7.4</c:v>
                </c:pt>
                <c:pt idx="227">
                  <c:v>7.4020000000000001</c:v>
                </c:pt>
                <c:pt idx="228">
                  <c:v>7.4720000000000004</c:v>
                </c:pt>
                <c:pt idx="229">
                  <c:v>7.492</c:v>
                </c:pt>
                <c:pt idx="230">
                  <c:v>7.4720000000000004</c:v>
                </c:pt>
                <c:pt idx="231">
                  <c:v>7.5069999999999997</c:v>
                </c:pt>
                <c:pt idx="232">
                  <c:v>7.5350000000000001</c:v>
                </c:pt>
                <c:pt idx="233">
                  <c:v>7.49</c:v>
                </c:pt>
                <c:pt idx="234">
                  <c:v>7.47</c:v>
                </c:pt>
                <c:pt idx="235">
                  <c:v>7.47</c:v>
                </c:pt>
                <c:pt idx="236">
                  <c:v>7.42</c:v>
                </c:pt>
                <c:pt idx="237">
                  <c:v>7.4139999999999997</c:v>
                </c:pt>
                <c:pt idx="238">
                  <c:v>7.41</c:v>
                </c:pt>
                <c:pt idx="239">
                  <c:v>7.39</c:v>
                </c:pt>
                <c:pt idx="240">
                  <c:v>7.34</c:v>
                </c:pt>
                <c:pt idx="241">
                  <c:v>7.3090000000000002</c:v>
                </c:pt>
                <c:pt idx="242">
                  <c:v>7.32</c:v>
                </c:pt>
                <c:pt idx="243">
                  <c:v>7.3650000000000002</c:v>
                </c:pt>
                <c:pt idx="244">
                  <c:v>7.35</c:v>
                </c:pt>
                <c:pt idx="245">
                  <c:v>7.3940000000000001</c:v>
                </c:pt>
                <c:pt idx="246">
                  <c:v>7.4119999999999999</c:v>
                </c:pt>
                <c:pt idx="247">
                  <c:v>7.4370000000000003</c:v>
                </c:pt>
                <c:pt idx="248">
                  <c:v>7.4020000000000001</c:v>
                </c:pt>
                <c:pt idx="249">
                  <c:v>7.36</c:v>
                </c:pt>
                <c:pt idx="250">
                  <c:v>7.2770000000000001</c:v>
                </c:pt>
                <c:pt idx="251">
                  <c:v>7.298</c:v>
                </c:pt>
                <c:pt idx="252">
                  <c:v>7.2990000000000004</c:v>
                </c:pt>
                <c:pt idx="253">
                  <c:v>7.3049999999999997</c:v>
                </c:pt>
                <c:pt idx="254">
                  <c:v>7.3369999999999997</c:v>
                </c:pt>
                <c:pt idx="255">
                  <c:v>7.3369999999999997</c:v>
                </c:pt>
                <c:pt idx="256">
                  <c:v>7.3369999999999997</c:v>
                </c:pt>
                <c:pt idx="257">
                  <c:v>7.3369999999999997</c:v>
                </c:pt>
                <c:pt idx="258">
                  <c:v>7.34</c:v>
                </c:pt>
                <c:pt idx="259">
                  <c:v>7.3449999999999998</c:v>
                </c:pt>
                <c:pt idx="260">
                  <c:v>7.3449999999999998</c:v>
                </c:pt>
                <c:pt idx="261">
                  <c:v>7.3449999999999998</c:v>
                </c:pt>
                <c:pt idx="262">
                  <c:v>7.3449999999999998</c:v>
                </c:pt>
                <c:pt idx="263">
                  <c:v>7.3019999999999996</c:v>
                </c:pt>
                <c:pt idx="264">
                  <c:v>7.2830000000000004</c:v>
                </c:pt>
                <c:pt idx="265">
                  <c:v>7.2670000000000003</c:v>
                </c:pt>
                <c:pt idx="266">
                  <c:v>7.27</c:v>
                </c:pt>
                <c:pt idx="267">
                  <c:v>7.2549999999999999</c:v>
                </c:pt>
                <c:pt idx="268">
                  <c:v>7.2480000000000002</c:v>
                </c:pt>
                <c:pt idx="269">
                  <c:v>7.2770000000000001</c:v>
                </c:pt>
                <c:pt idx="270">
                  <c:v>7.3049999999999997</c:v>
                </c:pt>
                <c:pt idx="271">
                  <c:v>7.2969999999999997</c:v>
                </c:pt>
                <c:pt idx="272">
                  <c:v>7.327</c:v>
                </c:pt>
                <c:pt idx="273">
                  <c:v>7.3049999999999997</c:v>
                </c:pt>
                <c:pt idx="274">
                  <c:v>7.3289999999999997</c:v>
                </c:pt>
                <c:pt idx="275">
                  <c:v>7.3220000000000001</c:v>
                </c:pt>
                <c:pt idx="276">
                  <c:v>7.282</c:v>
                </c:pt>
                <c:pt idx="277">
                  <c:v>7.2229999999999999</c:v>
                </c:pt>
                <c:pt idx="278">
                  <c:v>7.1749999999999998</c:v>
                </c:pt>
                <c:pt idx="279">
                  <c:v>7.1360000000000001</c:v>
                </c:pt>
                <c:pt idx="280">
                  <c:v>7.1269999999999998</c:v>
                </c:pt>
                <c:pt idx="281">
                  <c:v>7.1849999999999996</c:v>
                </c:pt>
                <c:pt idx="282">
                  <c:v>7.1369999999999996</c:v>
                </c:pt>
                <c:pt idx="283">
                  <c:v>7.0949999999999998</c:v>
                </c:pt>
                <c:pt idx="284">
                  <c:v>6.9550000000000001</c:v>
                </c:pt>
                <c:pt idx="285">
                  <c:v>6.94</c:v>
                </c:pt>
                <c:pt idx="286">
                  <c:v>6.94</c:v>
                </c:pt>
                <c:pt idx="287">
                  <c:v>6.9729999999999999</c:v>
                </c:pt>
                <c:pt idx="288">
                  <c:v>6.9550000000000001</c:v>
                </c:pt>
                <c:pt idx="289">
                  <c:v>6.9329999999999998</c:v>
                </c:pt>
                <c:pt idx="290">
                  <c:v>6.9989999999999997</c:v>
                </c:pt>
                <c:pt idx="291">
                  <c:v>6.9770000000000003</c:v>
                </c:pt>
                <c:pt idx="292">
                  <c:v>6.9749999999999996</c:v>
                </c:pt>
                <c:pt idx="293">
                  <c:v>6.8780000000000001</c:v>
                </c:pt>
                <c:pt idx="294">
                  <c:v>6.87</c:v>
                </c:pt>
                <c:pt idx="295">
                  <c:v>6.84</c:v>
                </c:pt>
                <c:pt idx="296">
                  <c:v>6.8819999999999997</c:v>
                </c:pt>
                <c:pt idx="297">
                  <c:v>6.8949999999999996</c:v>
                </c:pt>
                <c:pt idx="298">
                  <c:v>6.883</c:v>
                </c:pt>
                <c:pt idx="299">
                  <c:v>6.875</c:v>
                </c:pt>
                <c:pt idx="300">
                  <c:v>6.7670000000000003</c:v>
                </c:pt>
                <c:pt idx="301">
                  <c:v>6.7249999999999996</c:v>
                </c:pt>
                <c:pt idx="302">
                  <c:v>6.73</c:v>
                </c:pt>
                <c:pt idx="303">
                  <c:v>6.8150000000000004</c:v>
                </c:pt>
                <c:pt idx="304">
                  <c:v>7.0149999999999997</c:v>
                </c:pt>
                <c:pt idx="305">
                  <c:v>6.88</c:v>
                </c:pt>
                <c:pt idx="306">
                  <c:v>6.96</c:v>
                </c:pt>
                <c:pt idx="307">
                  <c:v>7.1349999999999998</c:v>
                </c:pt>
                <c:pt idx="308">
                  <c:v>7.3220000000000001</c:v>
                </c:pt>
                <c:pt idx="309">
                  <c:v>6.9790000000000001</c:v>
                </c:pt>
                <c:pt idx="310">
                  <c:v>7.1269999999999998</c:v>
                </c:pt>
                <c:pt idx="311">
                  <c:v>7.2850000000000001</c:v>
                </c:pt>
                <c:pt idx="312">
                  <c:v>7.37</c:v>
                </c:pt>
                <c:pt idx="313">
                  <c:v>7.27</c:v>
                </c:pt>
                <c:pt idx="314">
                  <c:v>7.12</c:v>
                </c:pt>
                <c:pt idx="315">
                  <c:v>7.17</c:v>
                </c:pt>
                <c:pt idx="316">
                  <c:v>7.2469999999999999</c:v>
                </c:pt>
                <c:pt idx="317">
                  <c:v>7.3719999999999999</c:v>
                </c:pt>
                <c:pt idx="318">
                  <c:v>7.3760000000000003</c:v>
                </c:pt>
                <c:pt idx="319">
                  <c:v>7.42</c:v>
                </c:pt>
                <c:pt idx="320">
                  <c:v>7.19</c:v>
                </c:pt>
                <c:pt idx="321">
                  <c:v>7.24</c:v>
                </c:pt>
                <c:pt idx="322">
                  <c:v>7.2640000000000002</c:v>
                </c:pt>
                <c:pt idx="323">
                  <c:v>7.2089999999999996</c:v>
                </c:pt>
                <c:pt idx="324">
                  <c:v>7.12</c:v>
                </c:pt>
                <c:pt idx="325">
                  <c:v>6.8650000000000002</c:v>
                </c:pt>
                <c:pt idx="326">
                  <c:v>6.8650000000000002</c:v>
                </c:pt>
                <c:pt idx="327">
                  <c:v>6.8650000000000002</c:v>
                </c:pt>
                <c:pt idx="328">
                  <c:v>6.8650000000000002</c:v>
                </c:pt>
                <c:pt idx="329">
                  <c:v>6.8860000000000001</c:v>
                </c:pt>
                <c:pt idx="330">
                  <c:v>6.6849999999999996</c:v>
                </c:pt>
                <c:pt idx="331">
                  <c:v>6.7190000000000003</c:v>
                </c:pt>
                <c:pt idx="332">
                  <c:v>6.5970000000000004</c:v>
                </c:pt>
                <c:pt idx="333">
                  <c:v>6.2720000000000002</c:v>
                </c:pt>
                <c:pt idx="334">
                  <c:v>6.2080000000000002</c:v>
                </c:pt>
                <c:pt idx="335">
                  <c:v>6.1909999999999998</c:v>
                </c:pt>
                <c:pt idx="336">
                  <c:v>6.1849999999999996</c:v>
                </c:pt>
                <c:pt idx="337">
                  <c:v>6.0350000000000001</c:v>
                </c:pt>
                <c:pt idx="338">
                  <c:v>6.02</c:v>
                </c:pt>
                <c:pt idx="339">
                  <c:v>6.04</c:v>
                </c:pt>
                <c:pt idx="340">
                  <c:v>6.1109999999999998</c:v>
                </c:pt>
                <c:pt idx="341">
                  <c:v>6.1349999999999998</c:v>
                </c:pt>
                <c:pt idx="342">
                  <c:v>6.16</c:v>
                </c:pt>
                <c:pt idx="343">
                  <c:v>6.09</c:v>
                </c:pt>
                <c:pt idx="344">
                  <c:v>6.12</c:v>
                </c:pt>
                <c:pt idx="345">
                  <c:v>6.1020000000000003</c:v>
                </c:pt>
                <c:pt idx="346">
                  <c:v>6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88F-4DAC-9471-326E307235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8272792"/>
        <c:axId val="1348273872"/>
      </c:lineChart>
      <c:lineChart>
        <c:grouping val="standard"/>
        <c:varyColors val="0"/>
        <c:ser>
          <c:idx val="4"/>
          <c:order val="4"/>
          <c:spPr>
            <a:ln w="28575" cap="rnd">
              <a:solidFill>
                <a:srgbClr val="669933"/>
              </a:solidFill>
              <a:prstDash val="solid"/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B88F-4DAC-9471-326E3072358F}"/>
            </c:ext>
          </c:extLst>
        </c:ser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5-B88F-4DAC-9471-326E307235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4395351"/>
        <c:axId val="224402911"/>
      </c:lineChart>
      <c:catAx>
        <c:axId val="1348272792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48273872"/>
        <c:crosses val="autoZero"/>
        <c:auto val="1"/>
        <c:lblAlgn val="ctr"/>
        <c:lblOffset val="100"/>
        <c:tickMarkSkip val="22"/>
        <c:noMultiLvlLbl val="1"/>
      </c:catAx>
      <c:valAx>
        <c:axId val="1348273872"/>
        <c:scaling>
          <c:orientation val="minMax"/>
          <c:max val="8"/>
          <c:min val="5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48272792"/>
        <c:crosses val="autoZero"/>
        <c:crossBetween val="between"/>
        <c:majorUnit val="0.5"/>
      </c:valAx>
      <c:valAx>
        <c:axId val="224402911"/>
        <c:scaling>
          <c:orientation val="minMax"/>
          <c:max val="8"/>
          <c:min val="5.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890000000000000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24395351"/>
        <c:crosses val="max"/>
        <c:crossBetween val="between"/>
        <c:majorUnit val="0.5"/>
      </c:valAx>
      <c:catAx>
        <c:axId val="224395351"/>
        <c:scaling>
          <c:orientation val="minMax"/>
        </c:scaling>
        <c:delete val="1"/>
        <c:axPos val="b"/>
        <c:majorTickMark val="out"/>
        <c:minorTickMark val="none"/>
        <c:tickLblPos val="nextTo"/>
        <c:crossAx val="224402911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.18605935935779008"/>
          <c:y val="0.92705304476925088"/>
          <c:w val="0.57461277347052064"/>
          <c:h val="5.960436042715069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3_box_1_ábra_chart'!$B$1</c:f>
          <c:strCache>
            <c:ptCount val="1"/>
            <c:pt idx="0">
              <c:v>Az új lakáshitel-kibocsátás alakulása</c:v>
            </c:pt>
          </c:strCache>
        </c:strRef>
      </c:tx>
      <c:layout>
        <c:manualLayout>
          <c:xMode val="edge"/>
          <c:yMode val="edge"/>
          <c:x val="0.2868718934920324"/>
          <c:y val="2.210692965209436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938917219184273E-2"/>
          <c:y val="7.7857554394360109E-2"/>
          <c:w val="0.84240222222222227"/>
          <c:h val="0.366171933790024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box_1_ábra_chart'!$E$10</c:f>
              <c:strCache>
                <c:ptCount val="1"/>
                <c:pt idx="0">
                  <c:v>Piaci lakáshitelek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_box_1_ábra_chart'!$D$11:$D$25</c:f>
              <c:numCache>
                <c:formatCode>m/d/yyyy</c:formatCode>
                <c:ptCount val="15"/>
                <c:pt idx="0">
                  <c:v>45688</c:v>
                </c:pt>
                <c:pt idx="1">
                  <c:v>45716</c:v>
                </c:pt>
                <c:pt idx="2">
                  <c:v>45747</c:v>
                </c:pt>
                <c:pt idx="3">
                  <c:v>45777</c:v>
                </c:pt>
                <c:pt idx="4">
                  <c:v>45808</c:v>
                </c:pt>
                <c:pt idx="5">
                  <c:v>45838</c:v>
                </c:pt>
                <c:pt idx="6">
                  <c:v>45869</c:v>
                </c:pt>
                <c:pt idx="7">
                  <c:v>45900</c:v>
                </c:pt>
                <c:pt idx="8">
                  <c:v>45930</c:v>
                </c:pt>
                <c:pt idx="9">
                  <c:v>45961</c:v>
                </c:pt>
                <c:pt idx="10">
                  <c:v>45991</c:v>
                </c:pt>
                <c:pt idx="11">
                  <c:v>46022</c:v>
                </c:pt>
                <c:pt idx="12">
                  <c:v>46053</c:v>
                </c:pt>
                <c:pt idx="13">
                  <c:v>46081</c:v>
                </c:pt>
                <c:pt idx="14">
                  <c:v>46112</c:v>
                </c:pt>
              </c:numCache>
            </c:numRef>
          </c:cat>
          <c:val>
            <c:numRef>
              <c:f>'3_box_1_ábra_chart'!$E$11:$E$25</c:f>
              <c:numCache>
                <c:formatCode>0</c:formatCode>
                <c:ptCount val="15"/>
                <c:pt idx="0">
                  <c:v>98.370082967329836</c:v>
                </c:pt>
                <c:pt idx="1">
                  <c:v>96.284952000791236</c:v>
                </c:pt>
                <c:pt idx="2">
                  <c:v>110.85029905092961</c:v>
                </c:pt>
                <c:pt idx="3">
                  <c:v>107.35459804812126</c:v>
                </c:pt>
                <c:pt idx="4">
                  <c:v>117.84610493504442</c:v>
                </c:pt>
                <c:pt idx="5">
                  <c:v>113.98768398929315</c:v>
                </c:pt>
                <c:pt idx="6">
                  <c:v>111.35240104088734</c:v>
                </c:pt>
                <c:pt idx="7">
                  <c:v>81.509587968088454</c:v>
                </c:pt>
                <c:pt idx="8">
                  <c:v>69.644525992566969</c:v>
                </c:pt>
                <c:pt idx="9">
                  <c:v>51.934285977222316</c:v>
                </c:pt>
                <c:pt idx="10">
                  <c:v>50.848428027049522</c:v>
                </c:pt>
                <c:pt idx="11">
                  <c:v>52.862575039085641</c:v>
                </c:pt>
                <c:pt idx="12">
                  <c:v>47.333539064631623</c:v>
                </c:pt>
                <c:pt idx="13">
                  <c:v>46.590533035909175</c:v>
                </c:pt>
                <c:pt idx="14">
                  <c:v>55.751879017785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69-4140-811C-7D4312BFB850}"/>
            </c:ext>
          </c:extLst>
        </c:ser>
        <c:ser>
          <c:idx val="1"/>
          <c:order val="1"/>
          <c:tx>
            <c:strRef>
              <c:f>'3_box_1_ábra_chart'!$F$10</c:f>
              <c:strCache>
                <c:ptCount val="1"/>
                <c:pt idx="0">
                  <c:v>CSOK Plusz hitelek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_box_1_ábra_chart'!$D$11:$D$25</c:f>
              <c:numCache>
                <c:formatCode>m/d/yyyy</c:formatCode>
                <c:ptCount val="15"/>
                <c:pt idx="0">
                  <c:v>45688</c:v>
                </c:pt>
                <c:pt idx="1">
                  <c:v>45716</c:v>
                </c:pt>
                <c:pt idx="2">
                  <c:v>45747</c:v>
                </c:pt>
                <c:pt idx="3">
                  <c:v>45777</c:v>
                </c:pt>
                <c:pt idx="4">
                  <c:v>45808</c:v>
                </c:pt>
                <c:pt idx="5">
                  <c:v>45838</c:v>
                </c:pt>
                <c:pt idx="6">
                  <c:v>45869</c:v>
                </c:pt>
                <c:pt idx="7">
                  <c:v>45900</c:v>
                </c:pt>
                <c:pt idx="8">
                  <c:v>45930</c:v>
                </c:pt>
                <c:pt idx="9">
                  <c:v>45961</c:v>
                </c:pt>
                <c:pt idx="10">
                  <c:v>45991</c:v>
                </c:pt>
                <c:pt idx="11">
                  <c:v>46022</c:v>
                </c:pt>
                <c:pt idx="12">
                  <c:v>46053</c:v>
                </c:pt>
                <c:pt idx="13">
                  <c:v>46081</c:v>
                </c:pt>
                <c:pt idx="14">
                  <c:v>46112</c:v>
                </c:pt>
              </c:numCache>
            </c:numRef>
          </c:cat>
          <c:val>
            <c:numRef>
              <c:f>'3_box_1_ábra_chart'!$F$11:$F$25</c:f>
              <c:numCache>
                <c:formatCode>0</c:formatCode>
                <c:ptCount val="15"/>
                <c:pt idx="0">
                  <c:v>24.621321726124734</c:v>
                </c:pt>
                <c:pt idx="1">
                  <c:v>22.274641770694871</c:v>
                </c:pt>
                <c:pt idx="2">
                  <c:v>25.011734717525542</c:v>
                </c:pt>
                <c:pt idx="3">
                  <c:v>24.60106469783932</c:v>
                </c:pt>
                <c:pt idx="4">
                  <c:v>27.450394696730655</c:v>
                </c:pt>
                <c:pt idx="5">
                  <c:v>26.26442669890821</c:v>
                </c:pt>
                <c:pt idx="6">
                  <c:v>27.008173721842468</c:v>
                </c:pt>
                <c:pt idx="7">
                  <c:v>20.895619787508622</c:v>
                </c:pt>
                <c:pt idx="8">
                  <c:v>18.254987824358977</c:v>
                </c:pt>
                <c:pt idx="9">
                  <c:v>20.501231739413925</c:v>
                </c:pt>
                <c:pt idx="10">
                  <c:v>22.208527722570579</c:v>
                </c:pt>
                <c:pt idx="11">
                  <c:v>20.311040748027153</c:v>
                </c:pt>
                <c:pt idx="12">
                  <c:v>21.387114726006985</c:v>
                </c:pt>
                <c:pt idx="13">
                  <c:v>18.991747762309387</c:v>
                </c:pt>
                <c:pt idx="14">
                  <c:v>20.4082587551674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869-4140-811C-7D4312BFB850}"/>
            </c:ext>
          </c:extLst>
        </c:ser>
        <c:ser>
          <c:idx val="3"/>
          <c:order val="2"/>
          <c:tx>
            <c:strRef>
              <c:f>'3_box_1_ábra_chart'!$G$10</c:f>
              <c:strCache>
                <c:ptCount val="1"/>
                <c:pt idx="0">
                  <c:v>Egyéb támogatott lakáshitelek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_box_1_ábra_chart'!$D$11:$D$25</c:f>
              <c:numCache>
                <c:formatCode>m/d/yyyy</c:formatCode>
                <c:ptCount val="15"/>
                <c:pt idx="0">
                  <c:v>45688</c:v>
                </c:pt>
                <c:pt idx="1">
                  <c:v>45716</c:v>
                </c:pt>
                <c:pt idx="2">
                  <c:v>45747</c:v>
                </c:pt>
                <c:pt idx="3">
                  <c:v>45777</c:v>
                </c:pt>
                <c:pt idx="4">
                  <c:v>45808</c:v>
                </c:pt>
                <c:pt idx="5">
                  <c:v>45838</c:v>
                </c:pt>
                <c:pt idx="6">
                  <c:v>45869</c:v>
                </c:pt>
                <c:pt idx="7">
                  <c:v>45900</c:v>
                </c:pt>
                <c:pt idx="8">
                  <c:v>45930</c:v>
                </c:pt>
                <c:pt idx="9">
                  <c:v>45961</c:v>
                </c:pt>
                <c:pt idx="10">
                  <c:v>45991</c:v>
                </c:pt>
                <c:pt idx="11">
                  <c:v>46022</c:v>
                </c:pt>
                <c:pt idx="12">
                  <c:v>46053</c:v>
                </c:pt>
                <c:pt idx="13">
                  <c:v>46081</c:v>
                </c:pt>
                <c:pt idx="14">
                  <c:v>46112</c:v>
                </c:pt>
              </c:numCache>
            </c:numRef>
          </c:cat>
          <c:val>
            <c:numRef>
              <c:f>'3_box_1_ábra_chart'!$G$11:$G$25</c:f>
              <c:numCache>
                <c:formatCode>0</c:formatCode>
                <c:ptCount val="15"/>
                <c:pt idx="0">
                  <c:v>1.8008049777708948</c:v>
                </c:pt>
                <c:pt idx="1">
                  <c:v>1.4656739777419716</c:v>
                </c:pt>
                <c:pt idx="2">
                  <c:v>1.5238169828080572</c:v>
                </c:pt>
                <c:pt idx="3">
                  <c:v>1.9025599872693419</c:v>
                </c:pt>
                <c:pt idx="4">
                  <c:v>3.2331799933454022</c:v>
                </c:pt>
                <c:pt idx="5">
                  <c:v>3.2902299942215905</c:v>
                </c:pt>
                <c:pt idx="6">
                  <c:v>3.3354239951586351</c:v>
                </c:pt>
                <c:pt idx="7">
                  <c:v>3.0397549942135811</c:v>
                </c:pt>
                <c:pt idx="8">
                  <c:v>2.8724829917773604</c:v>
                </c:pt>
                <c:pt idx="9">
                  <c:v>1.7197489918908104</c:v>
                </c:pt>
                <c:pt idx="10">
                  <c:v>1.6378799898084253</c:v>
                </c:pt>
                <c:pt idx="11">
                  <c:v>1.4261649925028905</c:v>
                </c:pt>
                <c:pt idx="12">
                  <c:v>1.4092379887588322</c:v>
                </c:pt>
                <c:pt idx="13">
                  <c:v>1.2605899969348684</c:v>
                </c:pt>
                <c:pt idx="14">
                  <c:v>1.72378199815284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869-4140-811C-7D4312BFB850}"/>
            </c:ext>
          </c:extLst>
        </c:ser>
        <c:ser>
          <c:idx val="6"/>
          <c:order val="3"/>
          <c:tx>
            <c:strRef>
              <c:f>'3_box_1_ábra_chart'!$J$10</c:f>
              <c:strCache>
                <c:ptCount val="1"/>
                <c:pt idx="0">
                  <c:v>OS piaci kannibalizáció</c:v>
                </c:pt>
              </c:strCache>
            </c:strRef>
          </c:tx>
          <c:spPr>
            <a:pattFill prst="dkUpDiag">
              <a:fgClr>
                <a:schemeClr val="tx2"/>
              </a:fgClr>
              <a:bgClr>
                <a:schemeClr val="bg1"/>
              </a:bgClr>
            </a:patt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_box_1_ábra_chart'!$D$11:$D$25</c:f>
              <c:numCache>
                <c:formatCode>m/d/yyyy</c:formatCode>
                <c:ptCount val="15"/>
                <c:pt idx="0">
                  <c:v>45688</c:v>
                </c:pt>
                <c:pt idx="1">
                  <c:v>45716</c:v>
                </c:pt>
                <c:pt idx="2">
                  <c:v>45747</c:v>
                </c:pt>
                <c:pt idx="3">
                  <c:v>45777</c:v>
                </c:pt>
                <c:pt idx="4">
                  <c:v>45808</c:v>
                </c:pt>
                <c:pt idx="5">
                  <c:v>45838</c:v>
                </c:pt>
                <c:pt idx="6">
                  <c:v>45869</c:v>
                </c:pt>
                <c:pt idx="7">
                  <c:v>45900</c:v>
                </c:pt>
                <c:pt idx="8">
                  <c:v>45930</c:v>
                </c:pt>
                <c:pt idx="9">
                  <c:v>45961</c:v>
                </c:pt>
                <c:pt idx="10">
                  <c:v>45991</c:v>
                </c:pt>
                <c:pt idx="11">
                  <c:v>46022</c:v>
                </c:pt>
                <c:pt idx="12">
                  <c:v>46053</c:v>
                </c:pt>
                <c:pt idx="13">
                  <c:v>46081</c:v>
                </c:pt>
                <c:pt idx="14">
                  <c:v>46112</c:v>
                </c:pt>
              </c:numCache>
            </c:numRef>
          </c:cat>
          <c:val>
            <c:numRef>
              <c:f>'3_box_1_ábra_chart'!$J$11:$J$25</c:f>
              <c:numCache>
                <c:formatCode>General</c:formatCode>
                <c:ptCount val="15"/>
                <c:pt idx="8" formatCode="0">
                  <c:v>19.80750434692871</c:v>
                </c:pt>
                <c:pt idx="9" formatCode="0">
                  <c:v>56.101995833634021</c:v>
                </c:pt>
                <c:pt idx="10" formatCode="0">
                  <c:v>48.938193868472879</c:v>
                </c:pt>
                <c:pt idx="11" formatCode="0">
                  <c:v>35.621359794018076</c:v>
                </c:pt>
                <c:pt idx="12" formatCode="0">
                  <c:v>44.554886684753768</c:v>
                </c:pt>
                <c:pt idx="13" formatCode="0">
                  <c:v>43.168172161671336</c:v>
                </c:pt>
                <c:pt idx="14" formatCode="0">
                  <c:v>55.0984200331440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869-4140-811C-7D4312BFB850}"/>
            </c:ext>
          </c:extLst>
        </c:ser>
        <c:ser>
          <c:idx val="7"/>
          <c:order val="4"/>
          <c:tx>
            <c:strRef>
              <c:f>'3_box_1_ábra_chart'!$K$10</c:f>
              <c:strCache>
                <c:ptCount val="1"/>
                <c:pt idx="0">
                  <c:v>OS CSOK Plusz kannibalizáció</c:v>
                </c:pt>
              </c:strCache>
            </c:strRef>
          </c:tx>
          <c:spPr>
            <a:pattFill prst="dkUpDiag">
              <a:fgClr>
                <a:schemeClr val="accent6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_box_1_ábra_chart'!$D$11:$D$25</c:f>
              <c:numCache>
                <c:formatCode>m/d/yyyy</c:formatCode>
                <c:ptCount val="15"/>
                <c:pt idx="0">
                  <c:v>45688</c:v>
                </c:pt>
                <c:pt idx="1">
                  <c:v>45716</c:v>
                </c:pt>
                <c:pt idx="2">
                  <c:v>45747</c:v>
                </c:pt>
                <c:pt idx="3">
                  <c:v>45777</c:v>
                </c:pt>
                <c:pt idx="4">
                  <c:v>45808</c:v>
                </c:pt>
                <c:pt idx="5">
                  <c:v>45838</c:v>
                </c:pt>
                <c:pt idx="6">
                  <c:v>45869</c:v>
                </c:pt>
                <c:pt idx="7">
                  <c:v>45900</c:v>
                </c:pt>
                <c:pt idx="8">
                  <c:v>45930</c:v>
                </c:pt>
                <c:pt idx="9">
                  <c:v>45961</c:v>
                </c:pt>
                <c:pt idx="10">
                  <c:v>45991</c:v>
                </c:pt>
                <c:pt idx="11">
                  <c:v>46022</c:v>
                </c:pt>
                <c:pt idx="12">
                  <c:v>46053</c:v>
                </c:pt>
                <c:pt idx="13">
                  <c:v>46081</c:v>
                </c:pt>
                <c:pt idx="14">
                  <c:v>46112</c:v>
                </c:pt>
              </c:numCache>
            </c:numRef>
          </c:cat>
          <c:val>
            <c:numRef>
              <c:f>'3_box_1_ábra_chart'!$K$11:$K$25</c:f>
              <c:numCache>
                <c:formatCode>General</c:formatCode>
                <c:ptCount val="15"/>
                <c:pt idx="8" formatCode="0">
                  <c:v>1.8757267604962347</c:v>
                </c:pt>
                <c:pt idx="9" formatCode="0">
                  <c:v>3.4052644034303121</c:v>
                </c:pt>
                <c:pt idx="10" formatCode="0">
                  <c:v>2.0691358646773672</c:v>
                </c:pt>
                <c:pt idx="11" formatCode="0">
                  <c:v>1.9011283250055868</c:v>
                </c:pt>
                <c:pt idx="12" formatCode="0">
                  <c:v>4.1930228378941123</c:v>
                </c:pt>
                <c:pt idx="13" formatCode="0">
                  <c:v>0</c:v>
                </c:pt>
                <c:pt idx="14" formatCode="0">
                  <c:v>4.60347596235806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869-4140-811C-7D4312BFB850}"/>
            </c:ext>
          </c:extLst>
        </c:ser>
        <c:ser>
          <c:idx val="4"/>
          <c:order val="5"/>
          <c:tx>
            <c:strRef>
              <c:f>'3_box_1_ábra_chart'!$H$10</c:f>
              <c:strCache>
                <c:ptCount val="1"/>
                <c:pt idx="0">
                  <c:v>OS elhalaszott kereslet - piaci</c:v>
                </c:pt>
              </c:strCache>
            </c:strRef>
          </c:tx>
          <c:spPr>
            <a:solidFill>
              <a:schemeClr val="bg1"/>
            </a:solidFill>
            <a:ln w="22225">
              <a:solidFill>
                <a:schemeClr val="tx1"/>
              </a:solidFill>
              <a:prstDash val="sysDash"/>
            </a:ln>
            <a:effectLst/>
          </c:spPr>
          <c:invertIfNegative val="0"/>
          <c:cat>
            <c:numRef>
              <c:f>'3_box_1_ábra_chart'!$D$11:$D$25</c:f>
              <c:numCache>
                <c:formatCode>m/d/yyyy</c:formatCode>
                <c:ptCount val="15"/>
                <c:pt idx="0">
                  <c:v>45688</c:v>
                </c:pt>
                <c:pt idx="1">
                  <c:v>45716</c:v>
                </c:pt>
                <c:pt idx="2">
                  <c:v>45747</c:v>
                </c:pt>
                <c:pt idx="3">
                  <c:v>45777</c:v>
                </c:pt>
                <c:pt idx="4">
                  <c:v>45808</c:v>
                </c:pt>
                <c:pt idx="5">
                  <c:v>45838</c:v>
                </c:pt>
                <c:pt idx="6">
                  <c:v>45869</c:v>
                </c:pt>
                <c:pt idx="7">
                  <c:v>45900</c:v>
                </c:pt>
                <c:pt idx="8">
                  <c:v>45930</c:v>
                </c:pt>
                <c:pt idx="9">
                  <c:v>45961</c:v>
                </c:pt>
                <c:pt idx="10">
                  <c:v>45991</c:v>
                </c:pt>
                <c:pt idx="11">
                  <c:v>46022</c:v>
                </c:pt>
                <c:pt idx="12">
                  <c:v>46053</c:v>
                </c:pt>
                <c:pt idx="13">
                  <c:v>46081</c:v>
                </c:pt>
                <c:pt idx="14">
                  <c:v>46112</c:v>
                </c:pt>
              </c:numCache>
            </c:numRef>
          </c:cat>
          <c:val>
            <c:numRef>
              <c:f>'3_box_1_ábra_chart'!$H$11:$H$25</c:f>
              <c:numCache>
                <c:formatCode>0</c:formatCode>
                <c:ptCount val="15"/>
                <c:pt idx="6">
                  <c:v>9.7937520171374501</c:v>
                </c:pt>
                <c:pt idx="7">
                  <c:v>30.955235194003265</c:v>
                </c:pt>
                <c:pt idx="8">
                  <c:v>27.806013802739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869-4140-811C-7D4312BFB850}"/>
            </c:ext>
          </c:extLst>
        </c:ser>
        <c:ser>
          <c:idx val="5"/>
          <c:order val="6"/>
          <c:tx>
            <c:strRef>
              <c:f>'3_box_1_ábra_chart'!$I$10</c:f>
              <c:strCache>
                <c:ptCount val="1"/>
                <c:pt idx="0">
                  <c:v>OS elhalaszott kereslet - CSOK Plusz</c:v>
                </c:pt>
              </c:strCache>
            </c:strRef>
          </c:tx>
          <c:spPr>
            <a:noFill/>
            <a:ln w="22225">
              <a:solidFill>
                <a:schemeClr val="accent6"/>
              </a:solidFill>
              <a:prstDash val="sysDash"/>
            </a:ln>
            <a:effectLst/>
          </c:spPr>
          <c:invertIfNegative val="0"/>
          <c:cat>
            <c:numRef>
              <c:f>'3_box_1_ábra_chart'!$D$11:$D$25</c:f>
              <c:numCache>
                <c:formatCode>m/d/yyyy</c:formatCode>
                <c:ptCount val="15"/>
                <c:pt idx="0">
                  <c:v>45688</c:v>
                </c:pt>
                <c:pt idx="1">
                  <c:v>45716</c:v>
                </c:pt>
                <c:pt idx="2">
                  <c:v>45747</c:v>
                </c:pt>
                <c:pt idx="3">
                  <c:v>45777</c:v>
                </c:pt>
                <c:pt idx="4">
                  <c:v>45808</c:v>
                </c:pt>
                <c:pt idx="5">
                  <c:v>45838</c:v>
                </c:pt>
                <c:pt idx="6">
                  <c:v>45869</c:v>
                </c:pt>
                <c:pt idx="7">
                  <c:v>45900</c:v>
                </c:pt>
                <c:pt idx="8">
                  <c:v>45930</c:v>
                </c:pt>
                <c:pt idx="9">
                  <c:v>45961</c:v>
                </c:pt>
                <c:pt idx="10">
                  <c:v>45991</c:v>
                </c:pt>
                <c:pt idx="11">
                  <c:v>46022</c:v>
                </c:pt>
                <c:pt idx="12">
                  <c:v>46053</c:v>
                </c:pt>
                <c:pt idx="13">
                  <c:v>46081</c:v>
                </c:pt>
                <c:pt idx="14">
                  <c:v>46112</c:v>
                </c:pt>
              </c:numCache>
            </c:numRef>
          </c:cat>
          <c:val>
            <c:numRef>
              <c:f>'3_box_1_ábra_chart'!$I$11:$I$25</c:f>
              <c:numCache>
                <c:formatCode>0</c:formatCode>
                <c:ptCount val="15"/>
                <c:pt idx="6">
                  <c:v>2.9743213976183505</c:v>
                </c:pt>
                <c:pt idx="7">
                  <c:v>2.8524812916460967</c:v>
                </c:pt>
                <c:pt idx="8">
                  <c:v>2.6331678781437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869-4140-811C-7D4312BFB850}"/>
            </c:ext>
          </c:extLst>
        </c:ser>
        <c:ser>
          <c:idx val="2"/>
          <c:order val="7"/>
          <c:tx>
            <c:strRef>
              <c:f>'3_box_1_ábra_chart'!$L$10</c:f>
              <c:strCache>
                <c:ptCount val="1"/>
                <c:pt idx="0">
                  <c:v>OS pótolt kereslet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9525">
              <a:solidFill>
                <a:schemeClr val="tx1"/>
              </a:solidFill>
            </a:ln>
            <a:effectLst/>
          </c:spPr>
          <c:invertIfNegative val="0"/>
          <c:cat>
            <c:numRef>
              <c:f>'3_box_1_ábra_chart'!$D$11:$D$25</c:f>
              <c:numCache>
                <c:formatCode>m/d/yyyy</c:formatCode>
                <c:ptCount val="15"/>
                <c:pt idx="0">
                  <c:v>45688</c:v>
                </c:pt>
                <c:pt idx="1">
                  <c:v>45716</c:v>
                </c:pt>
                <c:pt idx="2">
                  <c:v>45747</c:v>
                </c:pt>
                <c:pt idx="3">
                  <c:v>45777</c:v>
                </c:pt>
                <c:pt idx="4">
                  <c:v>45808</c:v>
                </c:pt>
                <c:pt idx="5">
                  <c:v>45838</c:v>
                </c:pt>
                <c:pt idx="6">
                  <c:v>45869</c:v>
                </c:pt>
                <c:pt idx="7">
                  <c:v>45900</c:v>
                </c:pt>
                <c:pt idx="8">
                  <c:v>45930</c:v>
                </c:pt>
                <c:pt idx="9">
                  <c:v>45961</c:v>
                </c:pt>
                <c:pt idx="10">
                  <c:v>45991</c:v>
                </c:pt>
                <c:pt idx="11">
                  <c:v>46022</c:v>
                </c:pt>
                <c:pt idx="12">
                  <c:v>46053</c:v>
                </c:pt>
                <c:pt idx="13">
                  <c:v>46081</c:v>
                </c:pt>
                <c:pt idx="14">
                  <c:v>46112</c:v>
                </c:pt>
              </c:numCache>
            </c:numRef>
          </c:cat>
          <c:val>
            <c:numRef>
              <c:f>'3_box_1_ábra_chart'!$L$11:$L$25</c:f>
              <c:numCache>
                <c:formatCode>General</c:formatCode>
                <c:ptCount val="15"/>
                <c:pt idx="9" formatCode="0">
                  <c:v>29.671931657580483</c:v>
                </c:pt>
                <c:pt idx="10" formatCode="0">
                  <c:v>47.3430399237075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869-4140-811C-7D4312BFB850}"/>
            </c:ext>
          </c:extLst>
        </c:ser>
        <c:ser>
          <c:idx val="8"/>
          <c:order val="8"/>
          <c:tx>
            <c:strRef>
              <c:f>'3_box_1_ábra_chart'!$M$10</c:f>
              <c:strCache>
                <c:ptCount val="1"/>
                <c:pt idx="0">
                  <c:v>OS addicionális hitelkibocsátá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_box_1_ábra_chart'!$D$11:$D$25</c:f>
              <c:numCache>
                <c:formatCode>m/d/yyyy</c:formatCode>
                <c:ptCount val="15"/>
                <c:pt idx="0">
                  <c:v>45688</c:v>
                </c:pt>
                <c:pt idx="1">
                  <c:v>45716</c:v>
                </c:pt>
                <c:pt idx="2">
                  <c:v>45747</c:v>
                </c:pt>
                <c:pt idx="3">
                  <c:v>45777</c:v>
                </c:pt>
                <c:pt idx="4">
                  <c:v>45808</c:v>
                </c:pt>
                <c:pt idx="5">
                  <c:v>45838</c:v>
                </c:pt>
                <c:pt idx="6">
                  <c:v>45869</c:v>
                </c:pt>
                <c:pt idx="7">
                  <c:v>45900</c:v>
                </c:pt>
                <c:pt idx="8">
                  <c:v>45930</c:v>
                </c:pt>
                <c:pt idx="9">
                  <c:v>45961</c:v>
                </c:pt>
                <c:pt idx="10">
                  <c:v>45991</c:v>
                </c:pt>
                <c:pt idx="11">
                  <c:v>46022</c:v>
                </c:pt>
                <c:pt idx="12">
                  <c:v>46053</c:v>
                </c:pt>
                <c:pt idx="13">
                  <c:v>46081</c:v>
                </c:pt>
                <c:pt idx="14">
                  <c:v>46112</c:v>
                </c:pt>
              </c:numCache>
            </c:numRef>
          </c:cat>
          <c:val>
            <c:numRef>
              <c:f>'3_box_1_ábra_chart'!$M$11:$M$25</c:f>
              <c:numCache>
                <c:formatCode>General</c:formatCode>
                <c:ptCount val="15"/>
                <c:pt idx="9" formatCode="0">
                  <c:v>93.68315795187192</c:v>
                </c:pt>
                <c:pt idx="10" formatCode="0">
                  <c:v>100.38061626681248</c:v>
                </c:pt>
                <c:pt idx="11" formatCode="0">
                  <c:v>156.00845395686218</c:v>
                </c:pt>
                <c:pt idx="12" formatCode="0">
                  <c:v>134.44424646274661</c:v>
                </c:pt>
                <c:pt idx="13" formatCode="0">
                  <c:v>135.01885382668672</c:v>
                </c:pt>
                <c:pt idx="14" formatCode="0">
                  <c:v>142.873313171003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869-4140-811C-7D4312BFB8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02019320"/>
        <c:axId val="1002015000"/>
      </c:barChart>
      <c:lineChart>
        <c:grouping val="standard"/>
        <c:varyColors val="0"/>
        <c:ser>
          <c:idx val="9"/>
          <c:order val="9"/>
          <c:tx>
            <c:strRef>
              <c:f>'3_box_1_ábra_chart'!$N$10</c:f>
              <c:strCache>
                <c:ptCount val="1"/>
                <c:pt idx="0">
                  <c:v>segéd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3_box_1_ábra_chart'!$D$11:$D$25</c:f>
              <c:numCache>
                <c:formatCode>m/d/yyyy</c:formatCode>
                <c:ptCount val="15"/>
                <c:pt idx="0">
                  <c:v>45688</c:v>
                </c:pt>
                <c:pt idx="1">
                  <c:v>45716</c:v>
                </c:pt>
                <c:pt idx="2">
                  <c:v>45747</c:v>
                </c:pt>
                <c:pt idx="3">
                  <c:v>45777</c:v>
                </c:pt>
                <c:pt idx="4">
                  <c:v>45808</c:v>
                </c:pt>
                <c:pt idx="5">
                  <c:v>45838</c:v>
                </c:pt>
                <c:pt idx="6">
                  <c:v>45869</c:v>
                </c:pt>
                <c:pt idx="7">
                  <c:v>45900</c:v>
                </c:pt>
                <c:pt idx="8">
                  <c:v>45930</c:v>
                </c:pt>
                <c:pt idx="9">
                  <c:v>45961</c:v>
                </c:pt>
                <c:pt idx="10">
                  <c:v>45991</c:v>
                </c:pt>
                <c:pt idx="11">
                  <c:v>46022</c:v>
                </c:pt>
                <c:pt idx="12">
                  <c:v>46053</c:v>
                </c:pt>
                <c:pt idx="13">
                  <c:v>46081</c:v>
                </c:pt>
                <c:pt idx="14">
                  <c:v>46112</c:v>
                </c:pt>
              </c:numCache>
            </c:numRef>
          </c:cat>
          <c:val>
            <c:numRef>
              <c:f>'3_box_1_ábra_chart'!$N$11:$N$25</c:f>
              <c:numCache>
                <c:formatCode>General</c:formatCode>
                <c:ptCount val="15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869-4140-811C-7D4312BFB8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7366720"/>
        <c:axId val="1017367440"/>
      </c:lineChart>
      <c:dateAx>
        <c:axId val="1002019320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2015000"/>
        <c:crosses val="autoZero"/>
        <c:auto val="1"/>
        <c:lblOffset val="100"/>
        <c:baseTimeUnit val="months"/>
      </c:dateAx>
      <c:valAx>
        <c:axId val="10020150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2019320"/>
        <c:crosses val="autoZero"/>
        <c:crossBetween val="between"/>
      </c:valAx>
      <c:valAx>
        <c:axId val="1017367440"/>
        <c:scaling>
          <c:orientation val="minMax"/>
          <c:max val="3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7366720"/>
        <c:crosses val="max"/>
        <c:crossBetween val="between"/>
      </c:valAx>
      <c:dateAx>
        <c:axId val="10173667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017367440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9"/>
        <c:delete val="1"/>
      </c:legendEntry>
      <c:layout>
        <c:manualLayout>
          <c:xMode val="edge"/>
          <c:yMode val="edge"/>
          <c:x val="7.3745536521965986E-3"/>
          <c:y val="0.61895664584993615"/>
          <c:w val="0.98613835714679754"/>
          <c:h val="0.2055541517298064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3_box_1_ábra_chart'!$B$2</c:f>
          <c:strCache>
            <c:ptCount val="1"/>
            <c:pt idx="0">
              <c:v>Evolution of new housing loan disbursements</c:v>
            </c:pt>
          </c:strCache>
        </c:strRef>
      </c:tx>
      <c:layout>
        <c:manualLayout>
          <c:xMode val="edge"/>
          <c:yMode val="edge"/>
          <c:x val="0.24806638888888885"/>
          <c:y val="2.2107407407407405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8798888888888891E-2"/>
          <c:y val="7.7857647039368608E-2"/>
          <c:w val="0.84240222222222227"/>
          <c:h val="0.366171933790024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box_1_ábra_chart'!$E$9</c:f>
              <c:strCache>
                <c:ptCount val="1"/>
                <c:pt idx="0">
                  <c:v>Market-based housing loan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_box_1_ábra_chart'!$D$11:$D$25</c:f>
              <c:numCache>
                <c:formatCode>m/d/yyyy</c:formatCode>
                <c:ptCount val="15"/>
                <c:pt idx="0">
                  <c:v>45688</c:v>
                </c:pt>
                <c:pt idx="1">
                  <c:v>45716</c:v>
                </c:pt>
                <c:pt idx="2">
                  <c:v>45747</c:v>
                </c:pt>
                <c:pt idx="3">
                  <c:v>45777</c:v>
                </c:pt>
                <c:pt idx="4">
                  <c:v>45808</c:v>
                </c:pt>
                <c:pt idx="5">
                  <c:v>45838</c:v>
                </c:pt>
                <c:pt idx="6">
                  <c:v>45869</c:v>
                </c:pt>
                <c:pt idx="7">
                  <c:v>45900</c:v>
                </c:pt>
                <c:pt idx="8">
                  <c:v>45930</c:v>
                </c:pt>
                <c:pt idx="9">
                  <c:v>45961</c:v>
                </c:pt>
                <c:pt idx="10">
                  <c:v>45991</c:v>
                </c:pt>
                <c:pt idx="11">
                  <c:v>46022</c:v>
                </c:pt>
                <c:pt idx="12">
                  <c:v>46053</c:v>
                </c:pt>
                <c:pt idx="13">
                  <c:v>46081</c:v>
                </c:pt>
                <c:pt idx="14">
                  <c:v>46112</c:v>
                </c:pt>
              </c:numCache>
            </c:numRef>
          </c:cat>
          <c:val>
            <c:numRef>
              <c:f>'3_box_1_ábra_chart'!$E$11:$E$25</c:f>
              <c:numCache>
                <c:formatCode>0</c:formatCode>
                <c:ptCount val="15"/>
                <c:pt idx="0">
                  <c:v>98.370082967329836</c:v>
                </c:pt>
                <c:pt idx="1">
                  <c:v>96.284952000791236</c:v>
                </c:pt>
                <c:pt idx="2">
                  <c:v>110.85029905092961</c:v>
                </c:pt>
                <c:pt idx="3">
                  <c:v>107.35459804812126</c:v>
                </c:pt>
                <c:pt idx="4">
                  <c:v>117.84610493504442</c:v>
                </c:pt>
                <c:pt idx="5">
                  <c:v>113.98768398929315</c:v>
                </c:pt>
                <c:pt idx="6">
                  <c:v>111.35240104088734</c:v>
                </c:pt>
                <c:pt idx="7">
                  <c:v>81.509587968088454</c:v>
                </c:pt>
                <c:pt idx="8">
                  <c:v>69.644525992566969</c:v>
                </c:pt>
                <c:pt idx="9">
                  <c:v>51.934285977222316</c:v>
                </c:pt>
                <c:pt idx="10">
                  <c:v>50.848428027049522</c:v>
                </c:pt>
                <c:pt idx="11">
                  <c:v>52.862575039085641</c:v>
                </c:pt>
                <c:pt idx="12">
                  <c:v>47.333539064631623</c:v>
                </c:pt>
                <c:pt idx="13">
                  <c:v>46.590533035909175</c:v>
                </c:pt>
                <c:pt idx="14">
                  <c:v>55.751879017785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4D-45AC-A159-27854C92D408}"/>
            </c:ext>
          </c:extLst>
        </c:ser>
        <c:ser>
          <c:idx val="1"/>
          <c:order val="1"/>
          <c:tx>
            <c:strRef>
              <c:f>'3_box_1_ábra_chart'!$F$9</c:f>
              <c:strCache>
                <c:ptCount val="1"/>
                <c:pt idx="0">
                  <c:v>HPS Plus loan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_box_1_ábra_chart'!$D$11:$D$25</c:f>
              <c:numCache>
                <c:formatCode>m/d/yyyy</c:formatCode>
                <c:ptCount val="15"/>
                <c:pt idx="0">
                  <c:v>45688</c:v>
                </c:pt>
                <c:pt idx="1">
                  <c:v>45716</c:v>
                </c:pt>
                <c:pt idx="2">
                  <c:v>45747</c:v>
                </c:pt>
                <c:pt idx="3">
                  <c:v>45777</c:v>
                </c:pt>
                <c:pt idx="4">
                  <c:v>45808</c:v>
                </c:pt>
                <c:pt idx="5">
                  <c:v>45838</c:v>
                </c:pt>
                <c:pt idx="6">
                  <c:v>45869</c:v>
                </c:pt>
                <c:pt idx="7">
                  <c:v>45900</c:v>
                </c:pt>
                <c:pt idx="8">
                  <c:v>45930</c:v>
                </c:pt>
                <c:pt idx="9">
                  <c:v>45961</c:v>
                </c:pt>
                <c:pt idx="10">
                  <c:v>45991</c:v>
                </c:pt>
                <c:pt idx="11">
                  <c:v>46022</c:v>
                </c:pt>
                <c:pt idx="12">
                  <c:v>46053</c:v>
                </c:pt>
                <c:pt idx="13">
                  <c:v>46081</c:v>
                </c:pt>
                <c:pt idx="14">
                  <c:v>46112</c:v>
                </c:pt>
              </c:numCache>
            </c:numRef>
          </c:cat>
          <c:val>
            <c:numRef>
              <c:f>'3_box_1_ábra_chart'!$F$11:$F$25</c:f>
              <c:numCache>
                <c:formatCode>0</c:formatCode>
                <c:ptCount val="15"/>
                <c:pt idx="0">
                  <c:v>24.621321726124734</c:v>
                </c:pt>
                <c:pt idx="1">
                  <c:v>22.274641770694871</c:v>
                </c:pt>
                <c:pt idx="2">
                  <c:v>25.011734717525542</c:v>
                </c:pt>
                <c:pt idx="3">
                  <c:v>24.60106469783932</c:v>
                </c:pt>
                <c:pt idx="4">
                  <c:v>27.450394696730655</c:v>
                </c:pt>
                <c:pt idx="5">
                  <c:v>26.26442669890821</c:v>
                </c:pt>
                <c:pt idx="6">
                  <c:v>27.008173721842468</c:v>
                </c:pt>
                <c:pt idx="7">
                  <c:v>20.895619787508622</c:v>
                </c:pt>
                <c:pt idx="8">
                  <c:v>18.254987824358977</c:v>
                </c:pt>
                <c:pt idx="9">
                  <c:v>20.501231739413925</c:v>
                </c:pt>
                <c:pt idx="10">
                  <c:v>22.208527722570579</c:v>
                </c:pt>
                <c:pt idx="11">
                  <c:v>20.311040748027153</c:v>
                </c:pt>
                <c:pt idx="12">
                  <c:v>21.387114726006985</c:v>
                </c:pt>
                <c:pt idx="13">
                  <c:v>18.991747762309387</c:v>
                </c:pt>
                <c:pt idx="14">
                  <c:v>20.4082587551674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4D-45AC-A159-27854C92D408}"/>
            </c:ext>
          </c:extLst>
        </c:ser>
        <c:ser>
          <c:idx val="3"/>
          <c:order val="2"/>
          <c:tx>
            <c:strRef>
              <c:f>'3_box_1_ábra_chart'!$G$9</c:f>
              <c:strCache>
                <c:ptCount val="1"/>
                <c:pt idx="0">
                  <c:v>Other subsidised loan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_box_1_ábra_chart'!$D$11:$D$25</c:f>
              <c:numCache>
                <c:formatCode>m/d/yyyy</c:formatCode>
                <c:ptCount val="15"/>
                <c:pt idx="0">
                  <c:v>45688</c:v>
                </c:pt>
                <c:pt idx="1">
                  <c:v>45716</c:v>
                </c:pt>
                <c:pt idx="2">
                  <c:v>45747</c:v>
                </c:pt>
                <c:pt idx="3">
                  <c:v>45777</c:v>
                </c:pt>
                <c:pt idx="4">
                  <c:v>45808</c:v>
                </c:pt>
                <c:pt idx="5">
                  <c:v>45838</c:v>
                </c:pt>
                <c:pt idx="6">
                  <c:v>45869</c:v>
                </c:pt>
                <c:pt idx="7">
                  <c:v>45900</c:v>
                </c:pt>
                <c:pt idx="8">
                  <c:v>45930</c:v>
                </c:pt>
                <c:pt idx="9">
                  <c:v>45961</c:v>
                </c:pt>
                <c:pt idx="10">
                  <c:v>45991</c:v>
                </c:pt>
                <c:pt idx="11">
                  <c:v>46022</c:v>
                </c:pt>
                <c:pt idx="12">
                  <c:v>46053</c:v>
                </c:pt>
                <c:pt idx="13">
                  <c:v>46081</c:v>
                </c:pt>
                <c:pt idx="14">
                  <c:v>46112</c:v>
                </c:pt>
              </c:numCache>
            </c:numRef>
          </c:cat>
          <c:val>
            <c:numRef>
              <c:f>'3_box_1_ábra_chart'!$G$11:$G$25</c:f>
              <c:numCache>
                <c:formatCode>0</c:formatCode>
                <c:ptCount val="15"/>
                <c:pt idx="0">
                  <c:v>1.8008049777708948</c:v>
                </c:pt>
                <c:pt idx="1">
                  <c:v>1.4656739777419716</c:v>
                </c:pt>
                <c:pt idx="2">
                  <c:v>1.5238169828080572</c:v>
                </c:pt>
                <c:pt idx="3">
                  <c:v>1.9025599872693419</c:v>
                </c:pt>
                <c:pt idx="4">
                  <c:v>3.2331799933454022</c:v>
                </c:pt>
                <c:pt idx="5">
                  <c:v>3.2902299942215905</c:v>
                </c:pt>
                <c:pt idx="6">
                  <c:v>3.3354239951586351</c:v>
                </c:pt>
                <c:pt idx="7">
                  <c:v>3.0397549942135811</c:v>
                </c:pt>
                <c:pt idx="8">
                  <c:v>2.8724829917773604</c:v>
                </c:pt>
                <c:pt idx="9">
                  <c:v>1.7197489918908104</c:v>
                </c:pt>
                <c:pt idx="10">
                  <c:v>1.6378799898084253</c:v>
                </c:pt>
                <c:pt idx="11">
                  <c:v>1.4261649925028905</c:v>
                </c:pt>
                <c:pt idx="12">
                  <c:v>1.4092379887588322</c:v>
                </c:pt>
                <c:pt idx="13">
                  <c:v>1.2605899969348684</c:v>
                </c:pt>
                <c:pt idx="14">
                  <c:v>1.72378199815284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D4D-45AC-A159-27854C92D408}"/>
            </c:ext>
          </c:extLst>
        </c:ser>
        <c:ser>
          <c:idx val="6"/>
          <c:order val="3"/>
          <c:tx>
            <c:strRef>
              <c:f>'3_box_1_ábra_chart'!$J$9</c:f>
              <c:strCache>
                <c:ptCount val="1"/>
                <c:pt idx="0">
                  <c:v>HS market-based cannibalisation</c:v>
                </c:pt>
              </c:strCache>
            </c:strRef>
          </c:tx>
          <c:spPr>
            <a:pattFill prst="dkUpDiag">
              <a:fgClr>
                <a:schemeClr val="tx2"/>
              </a:fgClr>
              <a:bgClr>
                <a:schemeClr val="bg1"/>
              </a:bgClr>
            </a:patt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_box_1_ábra_chart'!$D$11:$D$25</c:f>
              <c:numCache>
                <c:formatCode>m/d/yyyy</c:formatCode>
                <c:ptCount val="15"/>
                <c:pt idx="0">
                  <c:v>45688</c:v>
                </c:pt>
                <c:pt idx="1">
                  <c:v>45716</c:v>
                </c:pt>
                <c:pt idx="2">
                  <c:v>45747</c:v>
                </c:pt>
                <c:pt idx="3">
                  <c:v>45777</c:v>
                </c:pt>
                <c:pt idx="4">
                  <c:v>45808</c:v>
                </c:pt>
                <c:pt idx="5">
                  <c:v>45838</c:v>
                </c:pt>
                <c:pt idx="6">
                  <c:v>45869</c:v>
                </c:pt>
                <c:pt idx="7">
                  <c:v>45900</c:v>
                </c:pt>
                <c:pt idx="8">
                  <c:v>45930</c:v>
                </c:pt>
                <c:pt idx="9">
                  <c:v>45961</c:v>
                </c:pt>
                <c:pt idx="10">
                  <c:v>45991</c:v>
                </c:pt>
                <c:pt idx="11">
                  <c:v>46022</c:v>
                </c:pt>
                <c:pt idx="12">
                  <c:v>46053</c:v>
                </c:pt>
                <c:pt idx="13">
                  <c:v>46081</c:v>
                </c:pt>
                <c:pt idx="14">
                  <c:v>46112</c:v>
                </c:pt>
              </c:numCache>
            </c:numRef>
          </c:cat>
          <c:val>
            <c:numRef>
              <c:f>'3_box_1_ábra_chart'!$J$11:$J$25</c:f>
              <c:numCache>
                <c:formatCode>General</c:formatCode>
                <c:ptCount val="15"/>
                <c:pt idx="8" formatCode="0">
                  <c:v>19.80750434692871</c:v>
                </c:pt>
                <c:pt idx="9" formatCode="0">
                  <c:v>56.101995833634021</c:v>
                </c:pt>
                <c:pt idx="10" formatCode="0">
                  <c:v>48.938193868472879</c:v>
                </c:pt>
                <c:pt idx="11" formatCode="0">
                  <c:v>35.621359794018076</c:v>
                </c:pt>
                <c:pt idx="12" formatCode="0">
                  <c:v>44.554886684753768</c:v>
                </c:pt>
                <c:pt idx="13" formatCode="0">
                  <c:v>43.168172161671336</c:v>
                </c:pt>
                <c:pt idx="14" formatCode="0">
                  <c:v>55.0984200331440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D4D-45AC-A159-27854C92D408}"/>
            </c:ext>
          </c:extLst>
        </c:ser>
        <c:ser>
          <c:idx val="7"/>
          <c:order val="4"/>
          <c:tx>
            <c:strRef>
              <c:f>'3_box_1_ábra_chart'!$K$9</c:f>
              <c:strCache>
                <c:ptCount val="1"/>
                <c:pt idx="0">
                  <c:v>HS HPS Plus cannibalisation</c:v>
                </c:pt>
              </c:strCache>
            </c:strRef>
          </c:tx>
          <c:spPr>
            <a:pattFill prst="dkUpDiag">
              <a:fgClr>
                <a:schemeClr val="accent6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_box_1_ábra_chart'!$D$11:$D$25</c:f>
              <c:numCache>
                <c:formatCode>m/d/yyyy</c:formatCode>
                <c:ptCount val="15"/>
                <c:pt idx="0">
                  <c:v>45688</c:v>
                </c:pt>
                <c:pt idx="1">
                  <c:v>45716</c:v>
                </c:pt>
                <c:pt idx="2">
                  <c:v>45747</c:v>
                </c:pt>
                <c:pt idx="3">
                  <c:v>45777</c:v>
                </c:pt>
                <c:pt idx="4">
                  <c:v>45808</c:v>
                </c:pt>
                <c:pt idx="5">
                  <c:v>45838</c:v>
                </c:pt>
                <c:pt idx="6">
                  <c:v>45869</c:v>
                </c:pt>
                <c:pt idx="7">
                  <c:v>45900</c:v>
                </c:pt>
                <c:pt idx="8">
                  <c:v>45930</c:v>
                </c:pt>
                <c:pt idx="9">
                  <c:v>45961</c:v>
                </c:pt>
                <c:pt idx="10">
                  <c:v>45991</c:v>
                </c:pt>
                <c:pt idx="11">
                  <c:v>46022</c:v>
                </c:pt>
                <c:pt idx="12">
                  <c:v>46053</c:v>
                </c:pt>
                <c:pt idx="13">
                  <c:v>46081</c:v>
                </c:pt>
                <c:pt idx="14">
                  <c:v>46112</c:v>
                </c:pt>
              </c:numCache>
            </c:numRef>
          </c:cat>
          <c:val>
            <c:numRef>
              <c:f>'3_box_1_ábra_chart'!$K$11:$K$25</c:f>
              <c:numCache>
                <c:formatCode>General</c:formatCode>
                <c:ptCount val="15"/>
                <c:pt idx="8" formatCode="0">
                  <c:v>1.8757267604962347</c:v>
                </c:pt>
                <c:pt idx="9" formatCode="0">
                  <c:v>3.4052644034303121</c:v>
                </c:pt>
                <c:pt idx="10" formatCode="0">
                  <c:v>2.0691358646773672</c:v>
                </c:pt>
                <c:pt idx="11" formatCode="0">
                  <c:v>1.9011283250055868</c:v>
                </c:pt>
                <c:pt idx="12" formatCode="0">
                  <c:v>4.1930228378941123</c:v>
                </c:pt>
                <c:pt idx="13" formatCode="0">
                  <c:v>0</c:v>
                </c:pt>
                <c:pt idx="14" formatCode="0">
                  <c:v>4.60347596235806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D4D-45AC-A159-27854C92D408}"/>
            </c:ext>
          </c:extLst>
        </c:ser>
        <c:ser>
          <c:idx val="4"/>
          <c:order val="5"/>
          <c:tx>
            <c:strRef>
              <c:f>'3_box_1_ábra_chart'!$H$9</c:f>
              <c:strCache>
                <c:ptCount val="1"/>
                <c:pt idx="0">
                  <c:v>HS deferred demand - market-based</c:v>
                </c:pt>
              </c:strCache>
            </c:strRef>
          </c:tx>
          <c:spPr>
            <a:solidFill>
              <a:schemeClr val="bg1"/>
            </a:solidFill>
            <a:ln w="22225">
              <a:solidFill>
                <a:schemeClr val="tx1"/>
              </a:solidFill>
              <a:prstDash val="sysDash"/>
            </a:ln>
            <a:effectLst/>
          </c:spPr>
          <c:invertIfNegative val="0"/>
          <c:cat>
            <c:numRef>
              <c:f>'3_box_1_ábra_chart'!$D$11:$D$25</c:f>
              <c:numCache>
                <c:formatCode>m/d/yyyy</c:formatCode>
                <c:ptCount val="15"/>
                <c:pt idx="0">
                  <c:v>45688</c:v>
                </c:pt>
                <c:pt idx="1">
                  <c:v>45716</c:v>
                </c:pt>
                <c:pt idx="2">
                  <c:v>45747</c:v>
                </c:pt>
                <c:pt idx="3">
                  <c:v>45777</c:v>
                </c:pt>
                <c:pt idx="4">
                  <c:v>45808</c:v>
                </c:pt>
                <c:pt idx="5">
                  <c:v>45838</c:v>
                </c:pt>
                <c:pt idx="6">
                  <c:v>45869</c:v>
                </c:pt>
                <c:pt idx="7">
                  <c:v>45900</c:v>
                </c:pt>
                <c:pt idx="8">
                  <c:v>45930</c:v>
                </c:pt>
                <c:pt idx="9">
                  <c:v>45961</c:v>
                </c:pt>
                <c:pt idx="10">
                  <c:v>45991</c:v>
                </c:pt>
                <c:pt idx="11">
                  <c:v>46022</c:v>
                </c:pt>
                <c:pt idx="12">
                  <c:v>46053</c:v>
                </c:pt>
                <c:pt idx="13">
                  <c:v>46081</c:v>
                </c:pt>
                <c:pt idx="14">
                  <c:v>46112</c:v>
                </c:pt>
              </c:numCache>
            </c:numRef>
          </c:cat>
          <c:val>
            <c:numRef>
              <c:f>'3_box_1_ábra_chart'!$H$11:$H$25</c:f>
              <c:numCache>
                <c:formatCode>0</c:formatCode>
                <c:ptCount val="15"/>
                <c:pt idx="6">
                  <c:v>9.7937520171374501</c:v>
                </c:pt>
                <c:pt idx="7">
                  <c:v>30.955235194003265</c:v>
                </c:pt>
                <c:pt idx="8">
                  <c:v>27.806013802739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D4D-45AC-A159-27854C92D408}"/>
            </c:ext>
          </c:extLst>
        </c:ser>
        <c:ser>
          <c:idx val="5"/>
          <c:order val="6"/>
          <c:tx>
            <c:strRef>
              <c:f>'3_box_1_ábra_chart'!$I$9</c:f>
              <c:strCache>
                <c:ptCount val="1"/>
                <c:pt idx="0">
                  <c:v>HS deferred demand - HPS Plus</c:v>
                </c:pt>
              </c:strCache>
            </c:strRef>
          </c:tx>
          <c:spPr>
            <a:noFill/>
            <a:ln w="22225">
              <a:solidFill>
                <a:schemeClr val="accent6"/>
              </a:solidFill>
              <a:prstDash val="sysDash"/>
            </a:ln>
            <a:effectLst/>
          </c:spPr>
          <c:invertIfNegative val="0"/>
          <c:cat>
            <c:numRef>
              <c:f>'3_box_1_ábra_chart'!$D$11:$D$25</c:f>
              <c:numCache>
                <c:formatCode>m/d/yyyy</c:formatCode>
                <c:ptCount val="15"/>
                <c:pt idx="0">
                  <c:v>45688</c:v>
                </c:pt>
                <c:pt idx="1">
                  <c:v>45716</c:v>
                </c:pt>
                <c:pt idx="2">
                  <c:v>45747</c:v>
                </c:pt>
                <c:pt idx="3">
                  <c:v>45777</c:v>
                </c:pt>
                <c:pt idx="4">
                  <c:v>45808</c:v>
                </c:pt>
                <c:pt idx="5">
                  <c:v>45838</c:v>
                </c:pt>
                <c:pt idx="6">
                  <c:v>45869</c:v>
                </c:pt>
                <c:pt idx="7">
                  <c:v>45900</c:v>
                </c:pt>
                <c:pt idx="8">
                  <c:v>45930</c:v>
                </c:pt>
                <c:pt idx="9">
                  <c:v>45961</c:v>
                </c:pt>
                <c:pt idx="10">
                  <c:v>45991</c:v>
                </c:pt>
                <c:pt idx="11">
                  <c:v>46022</c:v>
                </c:pt>
                <c:pt idx="12">
                  <c:v>46053</c:v>
                </c:pt>
                <c:pt idx="13">
                  <c:v>46081</c:v>
                </c:pt>
                <c:pt idx="14">
                  <c:v>46112</c:v>
                </c:pt>
              </c:numCache>
            </c:numRef>
          </c:cat>
          <c:val>
            <c:numRef>
              <c:f>'3_box_1_ábra_chart'!$I$11:$I$25</c:f>
              <c:numCache>
                <c:formatCode>0</c:formatCode>
                <c:ptCount val="15"/>
                <c:pt idx="6">
                  <c:v>2.9743213976183505</c:v>
                </c:pt>
                <c:pt idx="7">
                  <c:v>2.8524812916460967</c:v>
                </c:pt>
                <c:pt idx="8">
                  <c:v>2.6331678781437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D4D-45AC-A159-27854C92D408}"/>
            </c:ext>
          </c:extLst>
        </c:ser>
        <c:ser>
          <c:idx val="2"/>
          <c:order val="7"/>
          <c:tx>
            <c:strRef>
              <c:f>'3_box_1_ábra_chart'!$L$9</c:f>
              <c:strCache>
                <c:ptCount val="1"/>
                <c:pt idx="0">
                  <c:v>HS replaced demand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9525">
              <a:solidFill>
                <a:schemeClr val="tx1"/>
              </a:solidFill>
            </a:ln>
            <a:effectLst/>
          </c:spPr>
          <c:invertIfNegative val="0"/>
          <c:cat>
            <c:numRef>
              <c:f>'3_box_1_ábra_chart'!$D$11:$D$25</c:f>
              <c:numCache>
                <c:formatCode>m/d/yyyy</c:formatCode>
                <c:ptCount val="15"/>
                <c:pt idx="0">
                  <c:v>45688</c:v>
                </c:pt>
                <c:pt idx="1">
                  <c:v>45716</c:v>
                </c:pt>
                <c:pt idx="2">
                  <c:v>45747</c:v>
                </c:pt>
                <c:pt idx="3">
                  <c:v>45777</c:v>
                </c:pt>
                <c:pt idx="4">
                  <c:v>45808</c:v>
                </c:pt>
                <c:pt idx="5">
                  <c:v>45838</c:v>
                </c:pt>
                <c:pt idx="6">
                  <c:v>45869</c:v>
                </c:pt>
                <c:pt idx="7">
                  <c:v>45900</c:v>
                </c:pt>
                <c:pt idx="8">
                  <c:v>45930</c:v>
                </c:pt>
                <c:pt idx="9">
                  <c:v>45961</c:v>
                </c:pt>
                <c:pt idx="10">
                  <c:v>45991</c:v>
                </c:pt>
                <c:pt idx="11">
                  <c:v>46022</c:v>
                </c:pt>
                <c:pt idx="12">
                  <c:v>46053</c:v>
                </c:pt>
                <c:pt idx="13">
                  <c:v>46081</c:v>
                </c:pt>
                <c:pt idx="14">
                  <c:v>46112</c:v>
                </c:pt>
              </c:numCache>
            </c:numRef>
          </c:cat>
          <c:val>
            <c:numRef>
              <c:f>'3_box_1_ábra_chart'!$L$11:$L$25</c:f>
              <c:numCache>
                <c:formatCode>General</c:formatCode>
                <c:ptCount val="15"/>
                <c:pt idx="9" formatCode="0">
                  <c:v>29.671931657580483</c:v>
                </c:pt>
                <c:pt idx="10" formatCode="0">
                  <c:v>47.3430399237075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D4D-45AC-A159-27854C92D408}"/>
            </c:ext>
          </c:extLst>
        </c:ser>
        <c:ser>
          <c:idx val="8"/>
          <c:order val="8"/>
          <c:tx>
            <c:strRef>
              <c:f>'3_box_1_ábra_chart'!$M$9</c:f>
              <c:strCache>
                <c:ptCount val="1"/>
                <c:pt idx="0">
                  <c:v>HS additional loan issuance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_box_1_ábra_chart'!$D$11:$D$25</c:f>
              <c:numCache>
                <c:formatCode>m/d/yyyy</c:formatCode>
                <c:ptCount val="15"/>
                <c:pt idx="0">
                  <c:v>45688</c:v>
                </c:pt>
                <c:pt idx="1">
                  <c:v>45716</c:v>
                </c:pt>
                <c:pt idx="2">
                  <c:v>45747</c:v>
                </c:pt>
                <c:pt idx="3">
                  <c:v>45777</c:v>
                </c:pt>
                <c:pt idx="4">
                  <c:v>45808</c:v>
                </c:pt>
                <c:pt idx="5">
                  <c:v>45838</c:v>
                </c:pt>
                <c:pt idx="6">
                  <c:v>45869</c:v>
                </c:pt>
                <c:pt idx="7">
                  <c:v>45900</c:v>
                </c:pt>
                <c:pt idx="8">
                  <c:v>45930</c:v>
                </c:pt>
                <c:pt idx="9">
                  <c:v>45961</c:v>
                </c:pt>
                <c:pt idx="10">
                  <c:v>45991</c:v>
                </c:pt>
                <c:pt idx="11">
                  <c:v>46022</c:v>
                </c:pt>
                <c:pt idx="12">
                  <c:v>46053</c:v>
                </c:pt>
                <c:pt idx="13">
                  <c:v>46081</c:v>
                </c:pt>
                <c:pt idx="14">
                  <c:v>46112</c:v>
                </c:pt>
              </c:numCache>
            </c:numRef>
          </c:cat>
          <c:val>
            <c:numRef>
              <c:f>'3_box_1_ábra_chart'!$M$11:$M$25</c:f>
              <c:numCache>
                <c:formatCode>General</c:formatCode>
                <c:ptCount val="15"/>
                <c:pt idx="9" formatCode="0">
                  <c:v>93.68315795187192</c:v>
                </c:pt>
                <c:pt idx="10" formatCode="0">
                  <c:v>100.38061626681248</c:v>
                </c:pt>
                <c:pt idx="11" formatCode="0">
                  <c:v>156.00845395686218</c:v>
                </c:pt>
                <c:pt idx="12" formatCode="0">
                  <c:v>134.44424646274661</c:v>
                </c:pt>
                <c:pt idx="13" formatCode="0">
                  <c:v>135.01885382668672</c:v>
                </c:pt>
                <c:pt idx="14" formatCode="0">
                  <c:v>142.873313171003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D4D-45AC-A159-27854C92D4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02019320"/>
        <c:axId val="1002015000"/>
      </c:barChart>
      <c:lineChart>
        <c:grouping val="standard"/>
        <c:varyColors val="0"/>
        <c:ser>
          <c:idx val="9"/>
          <c:order val="9"/>
          <c:tx>
            <c:strRef>
              <c:f>'3_box_1_ábra_chart'!$N$10</c:f>
              <c:strCache>
                <c:ptCount val="1"/>
                <c:pt idx="0">
                  <c:v>segéd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3_box_1_ábra_chart'!$D$11:$D$25</c:f>
              <c:numCache>
                <c:formatCode>m/d/yyyy</c:formatCode>
                <c:ptCount val="15"/>
                <c:pt idx="0">
                  <c:v>45688</c:v>
                </c:pt>
                <c:pt idx="1">
                  <c:v>45716</c:v>
                </c:pt>
                <c:pt idx="2">
                  <c:v>45747</c:v>
                </c:pt>
                <c:pt idx="3">
                  <c:v>45777</c:v>
                </c:pt>
                <c:pt idx="4">
                  <c:v>45808</c:v>
                </c:pt>
                <c:pt idx="5">
                  <c:v>45838</c:v>
                </c:pt>
                <c:pt idx="6">
                  <c:v>45869</c:v>
                </c:pt>
                <c:pt idx="7">
                  <c:v>45900</c:v>
                </c:pt>
                <c:pt idx="8">
                  <c:v>45930</c:v>
                </c:pt>
                <c:pt idx="9">
                  <c:v>45961</c:v>
                </c:pt>
                <c:pt idx="10">
                  <c:v>45991</c:v>
                </c:pt>
                <c:pt idx="11">
                  <c:v>46022</c:v>
                </c:pt>
                <c:pt idx="12">
                  <c:v>46053</c:v>
                </c:pt>
                <c:pt idx="13">
                  <c:v>46081</c:v>
                </c:pt>
                <c:pt idx="14">
                  <c:v>46112</c:v>
                </c:pt>
              </c:numCache>
            </c:numRef>
          </c:cat>
          <c:val>
            <c:numRef>
              <c:f>'3_box_1_ábra_chart'!$N$11:$N$25</c:f>
              <c:numCache>
                <c:formatCode>General</c:formatCode>
                <c:ptCount val="15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D4D-45AC-A159-27854C92D4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7366720"/>
        <c:axId val="1017367440"/>
      </c:lineChart>
      <c:dateAx>
        <c:axId val="1002019320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2015000"/>
        <c:crosses val="autoZero"/>
        <c:auto val="1"/>
        <c:lblOffset val="100"/>
        <c:baseTimeUnit val="months"/>
      </c:dateAx>
      <c:valAx>
        <c:axId val="10020150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2019320"/>
        <c:crosses val="autoZero"/>
        <c:crossBetween val="between"/>
        <c:majorUnit val="50"/>
      </c:valAx>
      <c:valAx>
        <c:axId val="1017367440"/>
        <c:scaling>
          <c:orientation val="minMax"/>
          <c:max val="3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7366720"/>
        <c:crosses val="max"/>
        <c:crossBetween val="between"/>
        <c:majorUnit val="50"/>
      </c:valAx>
      <c:dateAx>
        <c:axId val="10173667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017367440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9"/>
        <c:delete val="1"/>
      </c:legendEntry>
      <c:layout>
        <c:manualLayout>
          <c:xMode val="edge"/>
          <c:yMode val="edge"/>
          <c:x val="7.3745536521965986E-3"/>
          <c:y val="0.61895664584993615"/>
          <c:w val="0.98613835714679754"/>
          <c:h val="0.2055541517298064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 lakáshitel-adósok életkor</a:t>
            </a:r>
            <a:r>
              <a:rPr lang="hu-HU"/>
              <a:t> szerinti megoszlása</a:t>
            </a:r>
            <a:endParaRPr lang="en-US"/>
          </a:p>
        </c:rich>
      </c:tx>
      <c:layout>
        <c:manualLayout>
          <c:xMode val="edge"/>
          <c:yMode val="edge"/>
          <c:x val="0.24927047792246795"/>
          <c:y val="4.7053636514362935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6257638888888887E-2"/>
          <c:y val="8.8321402635947927E-2"/>
          <c:w val="0.86748472222222217"/>
          <c:h val="0.6163689491775687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box_2_ábra_chart'!$E$13</c:f>
              <c:strCache>
                <c:ptCount val="1"/>
                <c:pt idx="0">
                  <c:v>26 év alatt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_box_2_ábra_chart'!$F$11:$J$12</c:f>
              <c:multiLvlStrCache>
                <c:ptCount val="5"/>
                <c:lvl>
                  <c:pt idx="0">
                    <c:v>Piaci lakáshitel</c:v>
                  </c:pt>
                  <c:pt idx="1">
                    <c:v>CSOK Plusz</c:v>
                  </c:pt>
                  <c:pt idx="2">
                    <c:v>Piaci lakáshitel</c:v>
                  </c:pt>
                  <c:pt idx="3">
                    <c:v>CSOK Plusz</c:v>
                  </c:pt>
                  <c:pt idx="4">
                    <c:v>Otthon Start</c:v>
                  </c:pt>
                </c:lvl>
                <c:lvl>
                  <c:pt idx="0">
                    <c:v>2024. szept. – 2025. febr.</c:v>
                  </c:pt>
                  <c:pt idx="2">
                    <c:v>2025. szept. – 2026. febr.</c:v>
                  </c:pt>
                </c:lvl>
              </c:multiLvlStrCache>
            </c:multiLvlStrRef>
          </c:cat>
          <c:val>
            <c:numRef>
              <c:f>'3_box_2_ábra_chart'!$F$13:$J$13</c:f>
              <c:numCache>
                <c:formatCode>0</c:formatCode>
                <c:ptCount val="5"/>
                <c:pt idx="0">
                  <c:v>4.8060016410737312</c:v>
                </c:pt>
                <c:pt idx="1">
                  <c:v>8.8080342443200532</c:v>
                </c:pt>
                <c:pt idx="2">
                  <c:v>3.7246615571950437</c:v>
                </c:pt>
                <c:pt idx="3">
                  <c:v>8.5714285714285712</c:v>
                </c:pt>
                <c:pt idx="4">
                  <c:v>11.614058161625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1C-4D18-8854-CA5AE0A066F1}"/>
            </c:ext>
          </c:extLst>
        </c:ser>
        <c:ser>
          <c:idx val="1"/>
          <c:order val="1"/>
          <c:tx>
            <c:strRef>
              <c:f>'3_box_2_ábra_chart'!$E$14</c:f>
              <c:strCache>
                <c:ptCount val="1"/>
                <c:pt idx="0">
                  <c:v>26–35 év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_box_2_ábra_chart'!$F$11:$J$12</c:f>
              <c:multiLvlStrCache>
                <c:ptCount val="5"/>
                <c:lvl>
                  <c:pt idx="0">
                    <c:v>Piaci lakáshitel</c:v>
                  </c:pt>
                  <c:pt idx="1">
                    <c:v>CSOK Plusz</c:v>
                  </c:pt>
                  <c:pt idx="2">
                    <c:v>Piaci lakáshitel</c:v>
                  </c:pt>
                  <c:pt idx="3">
                    <c:v>CSOK Plusz</c:v>
                  </c:pt>
                  <c:pt idx="4">
                    <c:v>Otthon Start</c:v>
                  </c:pt>
                </c:lvl>
                <c:lvl>
                  <c:pt idx="0">
                    <c:v>2024. szept. – 2025. febr.</c:v>
                  </c:pt>
                  <c:pt idx="2">
                    <c:v>2025. szept. – 2026. febr.</c:v>
                  </c:pt>
                </c:lvl>
              </c:multiLvlStrCache>
            </c:multiLvlStrRef>
          </c:cat>
          <c:val>
            <c:numRef>
              <c:f>'3_box_2_ábra_chart'!$F$14:$J$14</c:f>
              <c:numCache>
                <c:formatCode>0</c:formatCode>
                <c:ptCount val="5"/>
                <c:pt idx="0">
                  <c:v>34.513343492361194</c:v>
                </c:pt>
                <c:pt idx="1">
                  <c:v>63.088574250905495</c:v>
                </c:pt>
                <c:pt idx="2">
                  <c:v>25.922211875940121</c:v>
                </c:pt>
                <c:pt idx="3">
                  <c:v>68.009630818619584</c:v>
                </c:pt>
                <c:pt idx="4">
                  <c:v>47.870086219494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1C-4D18-8854-CA5AE0A066F1}"/>
            </c:ext>
          </c:extLst>
        </c:ser>
        <c:ser>
          <c:idx val="2"/>
          <c:order val="2"/>
          <c:tx>
            <c:strRef>
              <c:f>'3_box_2_ábra_chart'!$E$15</c:f>
              <c:strCache>
                <c:ptCount val="1"/>
                <c:pt idx="0">
                  <c:v>36–45 év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_box_2_ábra_chart'!$F$11:$J$12</c:f>
              <c:multiLvlStrCache>
                <c:ptCount val="5"/>
                <c:lvl>
                  <c:pt idx="0">
                    <c:v>Piaci lakáshitel</c:v>
                  </c:pt>
                  <c:pt idx="1">
                    <c:v>CSOK Plusz</c:v>
                  </c:pt>
                  <c:pt idx="2">
                    <c:v>Piaci lakáshitel</c:v>
                  </c:pt>
                  <c:pt idx="3">
                    <c:v>CSOK Plusz</c:v>
                  </c:pt>
                  <c:pt idx="4">
                    <c:v>Otthon Start</c:v>
                  </c:pt>
                </c:lvl>
                <c:lvl>
                  <c:pt idx="0">
                    <c:v>2024. szept. – 2025. febr.</c:v>
                  </c:pt>
                  <c:pt idx="2">
                    <c:v>2025. szept. – 2026. febr.</c:v>
                  </c:pt>
                </c:lvl>
              </c:multiLvlStrCache>
            </c:multiLvlStrRef>
          </c:cat>
          <c:val>
            <c:numRef>
              <c:f>'3_box_2_ábra_chart'!$F$15:$J$15</c:f>
              <c:numCache>
                <c:formatCode>0</c:formatCode>
                <c:ptCount val="5"/>
                <c:pt idx="0">
                  <c:v>31.571132731606298</c:v>
                </c:pt>
                <c:pt idx="1">
                  <c:v>24.300296345077381</c:v>
                </c:pt>
                <c:pt idx="2">
                  <c:v>33.600744932311436</c:v>
                </c:pt>
                <c:pt idx="3">
                  <c:v>20.979133226324237</c:v>
                </c:pt>
                <c:pt idx="4">
                  <c:v>25.971795995908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51C-4D18-8854-CA5AE0A066F1}"/>
            </c:ext>
          </c:extLst>
        </c:ser>
        <c:ser>
          <c:idx val="3"/>
          <c:order val="3"/>
          <c:tx>
            <c:strRef>
              <c:f>'3_box_2_ábra_chart'!$E$16</c:f>
              <c:strCache>
                <c:ptCount val="1"/>
                <c:pt idx="0">
                  <c:v>45 év felett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51C-4D18-8854-CA5AE0A066F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51C-4D18-8854-CA5AE0A066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_box_2_ábra_chart'!$F$11:$J$12</c:f>
              <c:multiLvlStrCache>
                <c:ptCount val="5"/>
                <c:lvl>
                  <c:pt idx="0">
                    <c:v>Piaci lakáshitel</c:v>
                  </c:pt>
                  <c:pt idx="1">
                    <c:v>CSOK Plusz</c:v>
                  </c:pt>
                  <c:pt idx="2">
                    <c:v>Piaci lakáshitel</c:v>
                  </c:pt>
                  <c:pt idx="3">
                    <c:v>CSOK Plusz</c:v>
                  </c:pt>
                  <c:pt idx="4">
                    <c:v>Otthon Start</c:v>
                  </c:pt>
                </c:lvl>
                <c:lvl>
                  <c:pt idx="0">
                    <c:v>2024. szept. – 2025. febr.</c:v>
                  </c:pt>
                  <c:pt idx="2">
                    <c:v>2025. szept. – 2026. febr.</c:v>
                  </c:pt>
                </c:lvl>
              </c:multiLvlStrCache>
            </c:multiLvlStrRef>
          </c:cat>
          <c:val>
            <c:numRef>
              <c:f>'3_box_2_ábra_chart'!$F$16:$J$16</c:f>
              <c:numCache>
                <c:formatCode>0</c:formatCode>
                <c:ptCount val="5"/>
                <c:pt idx="0">
                  <c:v>29.109522134958777</c:v>
                </c:pt>
                <c:pt idx="1">
                  <c:v>3.8030951596970697</c:v>
                </c:pt>
                <c:pt idx="2">
                  <c:v>36.752381634553402</c:v>
                </c:pt>
                <c:pt idx="3">
                  <c:v>2.4398073836276084</c:v>
                </c:pt>
                <c:pt idx="4">
                  <c:v>14.544059622972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51C-4D18-8854-CA5AE0A066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884821056"/>
        <c:axId val="884818536"/>
      </c:barChart>
      <c:barChart>
        <c:barDir val="col"/>
        <c:grouping val="clustered"/>
        <c:varyColors val="0"/>
        <c:ser>
          <c:idx val="6"/>
          <c:order val="4"/>
          <c:tx>
            <c:v>f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051C-4D18-8854-CA5AE0A066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05343792"/>
        <c:axId val="1005344152"/>
      </c:barChart>
      <c:catAx>
        <c:axId val="884821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4818536"/>
        <c:crosses val="autoZero"/>
        <c:auto val="1"/>
        <c:lblAlgn val="ctr"/>
        <c:lblOffset val="100"/>
        <c:noMultiLvlLbl val="0"/>
      </c:catAx>
      <c:valAx>
        <c:axId val="88481853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4083779941908998E-2"/>
              <c:y val="3.820713976972001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4821056"/>
        <c:crosses val="autoZero"/>
        <c:crossBetween val="between"/>
      </c:valAx>
      <c:valAx>
        <c:axId val="100534415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852390388861436"/>
              <c:y val="3.305740879318342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5343792"/>
        <c:crosses val="max"/>
        <c:crossBetween val="between"/>
      </c:valAx>
      <c:catAx>
        <c:axId val="1005343792"/>
        <c:scaling>
          <c:orientation val="minMax"/>
        </c:scaling>
        <c:delete val="1"/>
        <c:axPos val="b"/>
        <c:majorTickMark val="out"/>
        <c:minorTickMark val="none"/>
        <c:tickLblPos val="nextTo"/>
        <c:crossAx val="10053441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5285132931117829"/>
          <c:y val="0.85622447319994388"/>
          <c:w val="0.68724584334501293"/>
          <c:h val="6.3537758707783179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ge distribution of housing loan debtors</a:t>
            </a:r>
          </a:p>
        </c:rich>
      </c:tx>
      <c:layout>
        <c:manualLayout>
          <c:xMode val="edge"/>
          <c:yMode val="edge"/>
          <c:x val="0.25456775086967037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6257638888888887E-2"/>
          <c:y val="8.8321402635947927E-2"/>
          <c:w val="0.86748472222222217"/>
          <c:h val="0.566980000000000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box_2_ábra_chart'!$D$13</c:f>
              <c:strCache>
                <c:ptCount val="1"/>
                <c:pt idx="0">
                  <c:v>under 26 year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_box_2_ábra_chart'!$F$9:$J$10</c:f>
              <c:multiLvlStrCache>
                <c:ptCount val="5"/>
                <c:lvl>
                  <c:pt idx="0">
                    <c:v>Market-based housing loan</c:v>
                  </c:pt>
                  <c:pt idx="1">
                    <c:v>HPS Plus</c:v>
                  </c:pt>
                  <c:pt idx="2">
                    <c:v>Market-based housing loan</c:v>
                  </c:pt>
                  <c:pt idx="3">
                    <c:v>HPS Plus</c:v>
                  </c:pt>
                  <c:pt idx="4">
                    <c:v>Home Start</c:v>
                  </c:pt>
                </c:lvl>
                <c:lvl>
                  <c:pt idx="0">
                    <c:v>Sept. 2024 – Feb. 2025</c:v>
                  </c:pt>
                  <c:pt idx="2">
                    <c:v>Sept. 2025 – Feb. 2026</c:v>
                  </c:pt>
                </c:lvl>
              </c:multiLvlStrCache>
            </c:multiLvlStrRef>
          </c:cat>
          <c:val>
            <c:numRef>
              <c:f>'3_box_2_ábra_chart'!$F$13:$J$13</c:f>
              <c:numCache>
                <c:formatCode>0</c:formatCode>
                <c:ptCount val="5"/>
                <c:pt idx="0">
                  <c:v>4.8060016410737312</c:v>
                </c:pt>
                <c:pt idx="1">
                  <c:v>8.8080342443200532</c:v>
                </c:pt>
                <c:pt idx="2">
                  <c:v>3.7246615571950437</c:v>
                </c:pt>
                <c:pt idx="3">
                  <c:v>8.5714285714285712</c:v>
                </c:pt>
                <c:pt idx="4">
                  <c:v>11.614058161625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B2-4CF5-9541-AF03149AC116}"/>
            </c:ext>
          </c:extLst>
        </c:ser>
        <c:ser>
          <c:idx val="1"/>
          <c:order val="1"/>
          <c:tx>
            <c:strRef>
              <c:f>'3_box_2_ábra_chart'!$D$14</c:f>
              <c:strCache>
                <c:ptCount val="1"/>
                <c:pt idx="0">
                  <c:v>26–35 year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_box_2_ábra_chart'!$F$9:$J$10</c:f>
              <c:multiLvlStrCache>
                <c:ptCount val="5"/>
                <c:lvl>
                  <c:pt idx="0">
                    <c:v>Market-based housing loan</c:v>
                  </c:pt>
                  <c:pt idx="1">
                    <c:v>HPS Plus</c:v>
                  </c:pt>
                  <c:pt idx="2">
                    <c:v>Market-based housing loan</c:v>
                  </c:pt>
                  <c:pt idx="3">
                    <c:v>HPS Plus</c:v>
                  </c:pt>
                  <c:pt idx="4">
                    <c:v>Home Start</c:v>
                  </c:pt>
                </c:lvl>
                <c:lvl>
                  <c:pt idx="0">
                    <c:v>Sept. 2024 – Feb. 2025</c:v>
                  </c:pt>
                  <c:pt idx="2">
                    <c:v>Sept. 2025 – Feb. 2026</c:v>
                  </c:pt>
                </c:lvl>
              </c:multiLvlStrCache>
            </c:multiLvlStrRef>
          </c:cat>
          <c:val>
            <c:numRef>
              <c:f>'3_box_2_ábra_chart'!$F$14:$J$14</c:f>
              <c:numCache>
                <c:formatCode>0</c:formatCode>
                <c:ptCount val="5"/>
                <c:pt idx="0">
                  <c:v>34.513343492361194</c:v>
                </c:pt>
                <c:pt idx="1">
                  <c:v>63.088574250905495</c:v>
                </c:pt>
                <c:pt idx="2">
                  <c:v>25.922211875940121</c:v>
                </c:pt>
                <c:pt idx="3">
                  <c:v>68.009630818619584</c:v>
                </c:pt>
                <c:pt idx="4">
                  <c:v>47.870086219494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B2-4CF5-9541-AF03149AC116}"/>
            </c:ext>
          </c:extLst>
        </c:ser>
        <c:ser>
          <c:idx val="2"/>
          <c:order val="2"/>
          <c:tx>
            <c:strRef>
              <c:f>'3_box_2_ábra_chart'!$D$15</c:f>
              <c:strCache>
                <c:ptCount val="1"/>
                <c:pt idx="0">
                  <c:v>36–45 year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_box_2_ábra_chart'!$F$9:$J$10</c:f>
              <c:multiLvlStrCache>
                <c:ptCount val="5"/>
                <c:lvl>
                  <c:pt idx="0">
                    <c:v>Market-based housing loan</c:v>
                  </c:pt>
                  <c:pt idx="1">
                    <c:v>HPS Plus</c:v>
                  </c:pt>
                  <c:pt idx="2">
                    <c:v>Market-based housing loan</c:v>
                  </c:pt>
                  <c:pt idx="3">
                    <c:v>HPS Plus</c:v>
                  </c:pt>
                  <c:pt idx="4">
                    <c:v>Home Start</c:v>
                  </c:pt>
                </c:lvl>
                <c:lvl>
                  <c:pt idx="0">
                    <c:v>Sept. 2024 – Feb. 2025</c:v>
                  </c:pt>
                  <c:pt idx="2">
                    <c:v>Sept. 2025 – Feb. 2026</c:v>
                  </c:pt>
                </c:lvl>
              </c:multiLvlStrCache>
            </c:multiLvlStrRef>
          </c:cat>
          <c:val>
            <c:numRef>
              <c:f>'3_box_2_ábra_chart'!$F$15:$J$15</c:f>
              <c:numCache>
                <c:formatCode>0</c:formatCode>
                <c:ptCount val="5"/>
                <c:pt idx="0">
                  <c:v>31.571132731606298</c:v>
                </c:pt>
                <c:pt idx="1">
                  <c:v>24.300296345077381</c:v>
                </c:pt>
                <c:pt idx="2">
                  <c:v>33.600744932311436</c:v>
                </c:pt>
                <c:pt idx="3">
                  <c:v>20.979133226324237</c:v>
                </c:pt>
                <c:pt idx="4">
                  <c:v>25.971795995908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B2-4CF5-9541-AF03149AC116}"/>
            </c:ext>
          </c:extLst>
        </c:ser>
        <c:ser>
          <c:idx val="3"/>
          <c:order val="3"/>
          <c:tx>
            <c:strRef>
              <c:f>'3_box_2_ábra_chart'!$D$16</c:f>
              <c:strCache>
                <c:ptCount val="1"/>
                <c:pt idx="0">
                  <c:v>over 45 year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8B2-4CF5-9541-AF03149AC11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8B2-4CF5-9541-AF03149AC1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_box_2_ábra_chart'!$F$9:$J$10</c:f>
              <c:multiLvlStrCache>
                <c:ptCount val="5"/>
                <c:lvl>
                  <c:pt idx="0">
                    <c:v>Market-based housing loan</c:v>
                  </c:pt>
                  <c:pt idx="1">
                    <c:v>HPS Plus</c:v>
                  </c:pt>
                  <c:pt idx="2">
                    <c:v>Market-based housing loan</c:v>
                  </c:pt>
                  <c:pt idx="3">
                    <c:v>HPS Plus</c:v>
                  </c:pt>
                  <c:pt idx="4">
                    <c:v>Home Start</c:v>
                  </c:pt>
                </c:lvl>
                <c:lvl>
                  <c:pt idx="0">
                    <c:v>Sept. 2024 – Feb. 2025</c:v>
                  </c:pt>
                  <c:pt idx="2">
                    <c:v>Sept. 2025 – Feb. 2026</c:v>
                  </c:pt>
                </c:lvl>
              </c:multiLvlStrCache>
            </c:multiLvlStrRef>
          </c:cat>
          <c:val>
            <c:numRef>
              <c:f>'3_box_2_ábra_chart'!$F$16:$J$16</c:f>
              <c:numCache>
                <c:formatCode>0</c:formatCode>
                <c:ptCount val="5"/>
                <c:pt idx="0">
                  <c:v>29.109522134958777</c:v>
                </c:pt>
                <c:pt idx="1">
                  <c:v>3.8030951596970697</c:v>
                </c:pt>
                <c:pt idx="2">
                  <c:v>36.752381634553402</c:v>
                </c:pt>
                <c:pt idx="3">
                  <c:v>2.4398073836276084</c:v>
                </c:pt>
                <c:pt idx="4">
                  <c:v>14.544059622972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8B2-4CF5-9541-AF03149AC1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884821056"/>
        <c:axId val="884818536"/>
      </c:barChart>
      <c:barChart>
        <c:barDir val="col"/>
        <c:grouping val="clustered"/>
        <c:varyColors val="0"/>
        <c:ser>
          <c:idx val="6"/>
          <c:order val="4"/>
          <c:tx>
            <c:v>f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B8B2-4CF5-9541-AF03149AC1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05343792"/>
        <c:axId val="1005344152"/>
      </c:barChart>
      <c:catAx>
        <c:axId val="884821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4818536"/>
        <c:crosses val="autoZero"/>
        <c:auto val="1"/>
        <c:lblAlgn val="ctr"/>
        <c:lblOffset val="100"/>
        <c:noMultiLvlLbl val="0"/>
      </c:catAx>
      <c:valAx>
        <c:axId val="88481853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7.4083779941908998E-2"/>
              <c:y val="3.820713976972001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4821056"/>
        <c:crosses val="autoZero"/>
        <c:crossBetween val="between"/>
      </c:valAx>
      <c:valAx>
        <c:axId val="100534415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1860275693049822"/>
              <c:y val="3.770382193278118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5343792"/>
        <c:crosses val="max"/>
        <c:crossBetween val="between"/>
      </c:valAx>
      <c:catAx>
        <c:axId val="1005343792"/>
        <c:scaling>
          <c:orientation val="minMax"/>
        </c:scaling>
        <c:delete val="1"/>
        <c:axPos val="b"/>
        <c:majorTickMark val="out"/>
        <c:minorTickMark val="none"/>
        <c:tickLblPos val="nextTo"/>
        <c:crossAx val="10053441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9.6436746666000356E-2"/>
          <c:y val="0.85622447319994388"/>
          <c:w val="0.78949722438542935"/>
          <c:h val="6.3537758707783179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3_box_3_ábra_chart'!$B$1</c:f>
          <c:strCache>
            <c:ptCount val="1"/>
            <c:pt idx="0">
              <c:v>A lakáshitel-adósok jövedelemeloszlása</c:v>
            </c:pt>
          </c:strCache>
        </c:strRef>
      </c:tx>
      <c:layout>
        <c:manualLayout>
          <c:xMode val="edge"/>
          <c:yMode val="edge"/>
          <c:x val="0.272191051647245"/>
          <c:y val="4.707024771181148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6257638888888887E-2"/>
          <c:y val="8.4882309067748907E-2"/>
          <c:w val="0.86748472222222217"/>
          <c:h val="0.516576866468633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box_3_ábra_chart'!$D$13</c:f>
              <c:strCache>
                <c:ptCount val="1"/>
                <c:pt idx="0">
                  <c:v>1. jövedelmi tized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3_box_3_ábra_chart'!$F$11:$J$12</c:f>
              <c:multiLvlStrCache>
                <c:ptCount val="5"/>
                <c:lvl>
                  <c:pt idx="0">
                    <c:v>Piaci lakáshitel</c:v>
                  </c:pt>
                  <c:pt idx="1">
                    <c:v>CSOK Plusz</c:v>
                  </c:pt>
                  <c:pt idx="2">
                    <c:v>Piaci lakáshitel</c:v>
                  </c:pt>
                  <c:pt idx="3">
                    <c:v>CSOK Plusz</c:v>
                  </c:pt>
                  <c:pt idx="4">
                    <c:v>Otthon Start</c:v>
                  </c:pt>
                </c:lvl>
                <c:lvl>
                  <c:pt idx="0">
                    <c:v>2024. szept. – 2025. febr.</c:v>
                  </c:pt>
                  <c:pt idx="2">
                    <c:v>2025. szept. – 2026. febr.</c:v>
                  </c:pt>
                </c:lvl>
              </c:multiLvlStrCache>
            </c:multiLvlStrRef>
          </c:cat>
          <c:val>
            <c:numRef>
              <c:f>'3_box_3_ábra_chart'!$F$13:$J$13</c:f>
              <c:numCache>
                <c:formatCode>0</c:formatCode>
                <c:ptCount val="5"/>
                <c:pt idx="0">
                  <c:v>2.1528998242530757</c:v>
                </c:pt>
                <c:pt idx="1">
                  <c:v>2.6185770750988144</c:v>
                </c:pt>
                <c:pt idx="2">
                  <c:v>3.3884541562084749</c:v>
                </c:pt>
                <c:pt idx="3">
                  <c:v>5.4727979274611398</c:v>
                </c:pt>
                <c:pt idx="4">
                  <c:v>0.19189608089157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FE-48A5-A2F3-FDDFFA0FA3AC}"/>
            </c:ext>
          </c:extLst>
        </c:ser>
        <c:ser>
          <c:idx val="1"/>
          <c:order val="1"/>
          <c:tx>
            <c:strRef>
              <c:f>'3_box_3_ábra_chart'!$D$14</c:f>
              <c:strCache>
                <c:ptCount val="1"/>
                <c:pt idx="0">
                  <c:v>2. jövedelmi tized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3_box_3_ábra_chart'!$F$11:$J$12</c:f>
              <c:multiLvlStrCache>
                <c:ptCount val="5"/>
                <c:lvl>
                  <c:pt idx="0">
                    <c:v>Piaci lakáshitel</c:v>
                  </c:pt>
                  <c:pt idx="1">
                    <c:v>CSOK Plusz</c:v>
                  </c:pt>
                  <c:pt idx="2">
                    <c:v>Piaci lakáshitel</c:v>
                  </c:pt>
                  <c:pt idx="3">
                    <c:v>CSOK Plusz</c:v>
                  </c:pt>
                  <c:pt idx="4">
                    <c:v>Otthon Start</c:v>
                  </c:pt>
                </c:lvl>
                <c:lvl>
                  <c:pt idx="0">
                    <c:v>2024. szept. – 2025. febr.</c:v>
                  </c:pt>
                  <c:pt idx="2">
                    <c:v>2025. szept. – 2026. febr.</c:v>
                  </c:pt>
                </c:lvl>
              </c:multiLvlStrCache>
            </c:multiLvlStrRef>
          </c:cat>
          <c:val>
            <c:numRef>
              <c:f>'3_box_3_ábra_chart'!$F$14:$J$14</c:f>
              <c:numCache>
                <c:formatCode>0</c:formatCode>
                <c:ptCount val="5"/>
                <c:pt idx="0">
                  <c:v>3.8544495925866751</c:v>
                </c:pt>
                <c:pt idx="1">
                  <c:v>5.2206851119894599</c:v>
                </c:pt>
                <c:pt idx="2">
                  <c:v>5.0273143363354498</c:v>
                </c:pt>
                <c:pt idx="3">
                  <c:v>5.0841968911917101</c:v>
                </c:pt>
                <c:pt idx="4">
                  <c:v>0.852461436268359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FE-48A5-A2F3-FDDFFA0FA3AC}"/>
            </c:ext>
          </c:extLst>
        </c:ser>
        <c:ser>
          <c:idx val="2"/>
          <c:order val="2"/>
          <c:tx>
            <c:strRef>
              <c:f>'3_box_3_ábra_chart'!$D$15</c:f>
              <c:strCache>
                <c:ptCount val="1"/>
                <c:pt idx="0">
                  <c:v>3. jövedelmi tized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3_box_3_ábra_chart'!$F$11:$J$12</c:f>
              <c:multiLvlStrCache>
                <c:ptCount val="5"/>
                <c:lvl>
                  <c:pt idx="0">
                    <c:v>Piaci lakáshitel</c:v>
                  </c:pt>
                  <c:pt idx="1">
                    <c:v>CSOK Plusz</c:v>
                  </c:pt>
                  <c:pt idx="2">
                    <c:v>Piaci lakáshitel</c:v>
                  </c:pt>
                  <c:pt idx="3">
                    <c:v>CSOK Plusz</c:v>
                  </c:pt>
                  <c:pt idx="4">
                    <c:v>Otthon Start</c:v>
                  </c:pt>
                </c:lvl>
                <c:lvl>
                  <c:pt idx="0">
                    <c:v>2024. szept. – 2025. febr.</c:v>
                  </c:pt>
                  <c:pt idx="2">
                    <c:v>2025. szept. – 2026. febr.</c:v>
                  </c:pt>
                </c:lvl>
              </c:multiLvlStrCache>
            </c:multiLvlStrRef>
          </c:cat>
          <c:val>
            <c:numRef>
              <c:f>'3_box_3_ábra_chart'!$F$15:$J$15</c:f>
              <c:numCache>
                <c:formatCode>0</c:formatCode>
                <c:ptCount val="5"/>
                <c:pt idx="0">
                  <c:v>3.690685413005272</c:v>
                </c:pt>
                <c:pt idx="1">
                  <c:v>5.3194993412384717</c:v>
                </c:pt>
                <c:pt idx="2">
                  <c:v>3.7649490624538609</c:v>
                </c:pt>
                <c:pt idx="3">
                  <c:v>3.4974093264248705</c:v>
                </c:pt>
                <c:pt idx="4">
                  <c:v>1.4539818436785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EFE-48A5-A2F3-FDDFFA0FA3AC}"/>
            </c:ext>
          </c:extLst>
        </c:ser>
        <c:ser>
          <c:idx val="3"/>
          <c:order val="3"/>
          <c:tx>
            <c:strRef>
              <c:f>'3_box_3_ábra_chart'!$D$16</c:f>
              <c:strCache>
                <c:ptCount val="1"/>
                <c:pt idx="0">
                  <c:v>4. jövedelmi tized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3_box_3_ábra_chart'!$F$11:$J$12</c:f>
              <c:multiLvlStrCache>
                <c:ptCount val="5"/>
                <c:lvl>
                  <c:pt idx="0">
                    <c:v>Piaci lakáshitel</c:v>
                  </c:pt>
                  <c:pt idx="1">
                    <c:v>CSOK Plusz</c:v>
                  </c:pt>
                  <c:pt idx="2">
                    <c:v>Piaci lakáshitel</c:v>
                  </c:pt>
                  <c:pt idx="3">
                    <c:v>CSOK Plusz</c:v>
                  </c:pt>
                  <c:pt idx="4">
                    <c:v>Otthon Start</c:v>
                  </c:pt>
                </c:lvl>
                <c:lvl>
                  <c:pt idx="0">
                    <c:v>2024. szept. – 2025. febr.</c:v>
                  </c:pt>
                  <c:pt idx="2">
                    <c:v>2025. szept. – 2026. febr.</c:v>
                  </c:pt>
                </c:lvl>
              </c:multiLvlStrCache>
            </c:multiLvlStrRef>
          </c:cat>
          <c:val>
            <c:numRef>
              <c:f>'3_box_3_ábra_chart'!$F$16:$J$16</c:f>
              <c:numCache>
                <c:formatCode>0</c:formatCode>
                <c:ptCount val="5"/>
                <c:pt idx="0">
                  <c:v>3.8664323374340945</c:v>
                </c:pt>
                <c:pt idx="1">
                  <c:v>6.4229249011857714</c:v>
                </c:pt>
                <c:pt idx="2">
                  <c:v>3.3072493725084895</c:v>
                </c:pt>
                <c:pt idx="3">
                  <c:v>4.1774611398963737</c:v>
                </c:pt>
                <c:pt idx="4">
                  <c:v>2.0407410140969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EFE-48A5-A2F3-FDDFFA0FA3AC}"/>
            </c:ext>
          </c:extLst>
        </c:ser>
        <c:ser>
          <c:idx val="6"/>
          <c:order val="4"/>
          <c:tx>
            <c:strRef>
              <c:f>'3_box_3_ábra_chart'!$D$17</c:f>
              <c:strCache>
                <c:ptCount val="1"/>
                <c:pt idx="0">
                  <c:v>5. jövedelmi tized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3_box_3_ábra_chart'!$F$11:$J$12</c:f>
              <c:multiLvlStrCache>
                <c:ptCount val="5"/>
                <c:lvl>
                  <c:pt idx="0">
                    <c:v>Piaci lakáshitel</c:v>
                  </c:pt>
                  <c:pt idx="1">
                    <c:v>CSOK Plusz</c:v>
                  </c:pt>
                  <c:pt idx="2">
                    <c:v>Piaci lakáshitel</c:v>
                  </c:pt>
                  <c:pt idx="3">
                    <c:v>CSOK Plusz</c:v>
                  </c:pt>
                  <c:pt idx="4">
                    <c:v>Otthon Start</c:v>
                  </c:pt>
                </c:lvl>
                <c:lvl>
                  <c:pt idx="0">
                    <c:v>2024. szept. – 2025. febr.</c:v>
                  </c:pt>
                  <c:pt idx="2">
                    <c:v>2025. szept. – 2026. febr.</c:v>
                  </c:pt>
                </c:lvl>
              </c:multiLvlStrCache>
            </c:multiLvlStrRef>
          </c:cat>
          <c:val>
            <c:numRef>
              <c:f>'3_box_3_ábra_chart'!$F$17:$J$17</c:f>
              <c:numCache>
                <c:formatCode>0</c:formatCode>
                <c:ptCount val="5"/>
                <c:pt idx="0">
                  <c:v>4.7611439527081005</c:v>
                </c:pt>
                <c:pt idx="1">
                  <c:v>6.7358366271409746</c:v>
                </c:pt>
                <c:pt idx="2">
                  <c:v>3.6246862542447951</c:v>
                </c:pt>
                <c:pt idx="3">
                  <c:v>4.2584196891191706</c:v>
                </c:pt>
                <c:pt idx="4">
                  <c:v>2.6828548232341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EFE-48A5-A2F3-FDDFFA0FA3AC}"/>
            </c:ext>
          </c:extLst>
        </c:ser>
        <c:ser>
          <c:idx val="4"/>
          <c:order val="5"/>
          <c:tx>
            <c:strRef>
              <c:f>'3_box_3_ábra_chart'!$D$18</c:f>
              <c:strCache>
                <c:ptCount val="1"/>
                <c:pt idx="0">
                  <c:v>6. jövedelmi tized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3_box_3_ábra_chart'!$F$11:$J$12</c:f>
              <c:multiLvlStrCache>
                <c:ptCount val="5"/>
                <c:lvl>
                  <c:pt idx="0">
                    <c:v>Piaci lakáshitel</c:v>
                  </c:pt>
                  <c:pt idx="1">
                    <c:v>CSOK Plusz</c:v>
                  </c:pt>
                  <c:pt idx="2">
                    <c:v>Piaci lakáshitel</c:v>
                  </c:pt>
                  <c:pt idx="3">
                    <c:v>CSOK Plusz</c:v>
                  </c:pt>
                  <c:pt idx="4">
                    <c:v>Otthon Start</c:v>
                  </c:pt>
                </c:lvl>
                <c:lvl>
                  <c:pt idx="0">
                    <c:v>2024. szept. – 2025. febr.</c:v>
                  </c:pt>
                  <c:pt idx="2">
                    <c:v>2025. szept. – 2026. febr.</c:v>
                  </c:pt>
                </c:lvl>
              </c:multiLvlStrCache>
            </c:multiLvlStrRef>
          </c:cat>
          <c:val>
            <c:numRef>
              <c:f>'3_box_3_ábra_chart'!$F$18:$J$18</c:f>
              <c:numCache>
                <c:formatCode>0</c:formatCode>
                <c:ptCount val="5"/>
                <c:pt idx="0">
                  <c:v>5.3562869467966134</c:v>
                </c:pt>
                <c:pt idx="1">
                  <c:v>7.9051383399209492</c:v>
                </c:pt>
                <c:pt idx="2">
                  <c:v>3.7649490624538609</c:v>
                </c:pt>
                <c:pt idx="3">
                  <c:v>4.8898963730569944</c:v>
                </c:pt>
                <c:pt idx="4">
                  <c:v>3.6534061554358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EFE-48A5-A2F3-FDDFFA0FA3AC}"/>
            </c:ext>
          </c:extLst>
        </c:ser>
        <c:ser>
          <c:idx val="5"/>
          <c:order val="6"/>
          <c:tx>
            <c:strRef>
              <c:f>'3_box_3_ábra_chart'!$D$19</c:f>
              <c:strCache>
                <c:ptCount val="1"/>
                <c:pt idx="0">
                  <c:v>7. jövedelmi tized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3_box_3_ábra_chart'!$F$11:$J$12</c:f>
              <c:multiLvlStrCache>
                <c:ptCount val="5"/>
                <c:lvl>
                  <c:pt idx="0">
                    <c:v>Piaci lakáshitel</c:v>
                  </c:pt>
                  <c:pt idx="1">
                    <c:v>CSOK Plusz</c:v>
                  </c:pt>
                  <c:pt idx="2">
                    <c:v>Piaci lakáshitel</c:v>
                  </c:pt>
                  <c:pt idx="3">
                    <c:v>CSOK Plusz</c:v>
                  </c:pt>
                  <c:pt idx="4">
                    <c:v>Otthon Start</c:v>
                  </c:pt>
                </c:lvl>
                <c:lvl>
                  <c:pt idx="0">
                    <c:v>2024. szept. – 2025. febr.</c:v>
                  </c:pt>
                  <c:pt idx="2">
                    <c:v>2025. szept. – 2026. febr.</c:v>
                  </c:pt>
                </c:lvl>
              </c:multiLvlStrCache>
            </c:multiLvlStrRef>
          </c:cat>
          <c:val>
            <c:numRef>
              <c:f>'3_box_3_ábra_chart'!$F$19:$J$19</c:f>
              <c:numCache>
                <c:formatCode>0</c:formatCode>
                <c:ptCount val="5"/>
                <c:pt idx="0">
                  <c:v>7.0658252116951594</c:v>
                </c:pt>
                <c:pt idx="1">
                  <c:v>10.540184453227932</c:v>
                </c:pt>
                <c:pt idx="2">
                  <c:v>5.2192529159899603</c:v>
                </c:pt>
                <c:pt idx="3">
                  <c:v>6.8976683937823831</c:v>
                </c:pt>
                <c:pt idx="4">
                  <c:v>5.7199793342682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EFE-48A5-A2F3-FDDFFA0FA3AC}"/>
            </c:ext>
          </c:extLst>
        </c:ser>
        <c:ser>
          <c:idx val="7"/>
          <c:order val="7"/>
          <c:tx>
            <c:strRef>
              <c:f>'3_box_3_ábra_chart'!$D$20</c:f>
              <c:strCache>
                <c:ptCount val="1"/>
                <c:pt idx="0">
                  <c:v>8. jövedelmi tized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3_box_3_ábra_chart'!$F$11:$J$12</c:f>
              <c:multiLvlStrCache>
                <c:ptCount val="5"/>
                <c:lvl>
                  <c:pt idx="0">
                    <c:v>Piaci lakáshitel</c:v>
                  </c:pt>
                  <c:pt idx="1">
                    <c:v>CSOK Plusz</c:v>
                  </c:pt>
                  <c:pt idx="2">
                    <c:v>Piaci lakáshitel</c:v>
                  </c:pt>
                  <c:pt idx="3">
                    <c:v>CSOK Plusz</c:v>
                  </c:pt>
                  <c:pt idx="4">
                    <c:v>Otthon Start</c:v>
                  </c:pt>
                </c:lvl>
                <c:lvl>
                  <c:pt idx="0">
                    <c:v>2024. szept. – 2025. febr.</c:v>
                  </c:pt>
                  <c:pt idx="2">
                    <c:v>2025. szept. – 2026. febr.</c:v>
                  </c:pt>
                </c:lvl>
              </c:multiLvlStrCache>
            </c:multiLvlStrRef>
          </c:cat>
          <c:val>
            <c:numRef>
              <c:f>'3_box_3_ábra_chart'!$F$20:$J$20</c:f>
              <c:numCache>
                <c:formatCode>0</c:formatCode>
                <c:ptCount val="5"/>
                <c:pt idx="0">
                  <c:v>8.1922032273526124</c:v>
                </c:pt>
                <c:pt idx="1">
                  <c:v>12.121212121212121</c:v>
                </c:pt>
                <c:pt idx="2">
                  <c:v>6.1272700428170683</c:v>
                </c:pt>
                <c:pt idx="3">
                  <c:v>8.2091968911917093</c:v>
                </c:pt>
                <c:pt idx="4">
                  <c:v>7.53192117499446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EFE-48A5-A2F3-FDDFFA0FA3AC}"/>
            </c:ext>
          </c:extLst>
        </c:ser>
        <c:ser>
          <c:idx val="8"/>
          <c:order val="8"/>
          <c:tx>
            <c:strRef>
              <c:f>'3_box_3_ábra_chart'!$D$21</c:f>
              <c:strCache>
                <c:ptCount val="1"/>
                <c:pt idx="0">
                  <c:v>9. jövedelmi tized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_box_3_ábra_chart'!$F$11:$J$12</c:f>
              <c:multiLvlStrCache>
                <c:ptCount val="5"/>
                <c:lvl>
                  <c:pt idx="0">
                    <c:v>Piaci lakáshitel</c:v>
                  </c:pt>
                  <c:pt idx="1">
                    <c:v>CSOK Plusz</c:v>
                  </c:pt>
                  <c:pt idx="2">
                    <c:v>Piaci lakáshitel</c:v>
                  </c:pt>
                  <c:pt idx="3">
                    <c:v>CSOK Plusz</c:v>
                  </c:pt>
                  <c:pt idx="4">
                    <c:v>Otthon Start</c:v>
                  </c:pt>
                </c:lvl>
                <c:lvl>
                  <c:pt idx="0">
                    <c:v>2024. szept. – 2025. febr.</c:v>
                  </c:pt>
                  <c:pt idx="2">
                    <c:v>2025. szept. – 2026. febr.</c:v>
                  </c:pt>
                </c:lvl>
              </c:multiLvlStrCache>
            </c:multiLvlStrRef>
          </c:cat>
          <c:val>
            <c:numRef>
              <c:f>'3_box_3_ábra_chart'!$F$21:$J$21</c:f>
              <c:numCache>
                <c:formatCode>0</c:formatCode>
                <c:ptCount val="5"/>
                <c:pt idx="0">
                  <c:v>15.034350535229271</c:v>
                </c:pt>
                <c:pt idx="1">
                  <c:v>17.144268774703558</c:v>
                </c:pt>
                <c:pt idx="2">
                  <c:v>11.560608297652443</c:v>
                </c:pt>
                <c:pt idx="3">
                  <c:v>16.078367875647668</c:v>
                </c:pt>
                <c:pt idx="4">
                  <c:v>16.669126872831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EFE-48A5-A2F3-FDDFFA0FA3AC}"/>
            </c:ext>
          </c:extLst>
        </c:ser>
        <c:ser>
          <c:idx val="9"/>
          <c:order val="9"/>
          <c:tx>
            <c:strRef>
              <c:f>'3_box_3_ábra_chart'!$D$22</c:f>
              <c:strCache>
                <c:ptCount val="1"/>
                <c:pt idx="0">
                  <c:v>10. jövedelmi tized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_box_3_ábra_chart'!$F$11:$J$12</c:f>
              <c:multiLvlStrCache>
                <c:ptCount val="5"/>
                <c:lvl>
                  <c:pt idx="0">
                    <c:v>Piaci lakáshitel</c:v>
                  </c:pt>
                  <c:pt idx="1">
                    <c:v>CSOK Plusz</c:v>
                  </c:pt>
                  <c:pt idx="2">
                    <c:v>Piaci lakáshitel</c:v>
                  </c:pt>
                  <c:pt idx="3">
                    <c:v>CSOK Plusz</c:v>
                  </c:pt>
                  <c:pt idx="4">
                    <c:v>Otthon Start</c:v>
                  </c:pt>
                </c:lvl>
                <c:lvl>
                  <c:pt idx="0">
                    <c:v>2024. szept. – 2025. febr.</c:v>
                  </c:pt>
                  <c:pt idx="2">
                    <c:v>2025. szept. – 2026. febr.</c:v>
                  </c:pt>
                </c:lvl>
              </c:multiLvlStrCache>
            </c:multiLvlStrRef>
          </c:cat>
          <c:val>
            <c:numRef>
              <c:f>'3_box_3_ábra_chart'!$F$22:$J$22</c:f>
              <c:numCache>
                <c:formatCode>0</c:formatCode>
                <c:ptCount val="5"/>
                <c:pt idx="0">
                  <c:v>46.025722958939127</c:v>
                </c:pt>
                <c:pt idx="1">
                  <c:v>25.971673254281953</c:v>
                </c:pt>
                <c:pt idx="2">
                  <c:v>54.215266499335598</c:v>
                </c:pt>
                <c:pt idx="3">
                  <c:v>41.434585492227974</c:v>
                </c:pt>
                <c:pt idx="4">
                  <c:v>59.2036312642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EFE-48A5-A2F3-FDDFFA0FA3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884821056"/>
        <c:axId val="884818536"/>
      </c:barChart>
      <c:lineChart>
        <c:grouping val="standard"/>
        <c:varyColors val="0"/>
        <c:ser>
          <c:idx val="10"/>
          <c:order val="10"/>
          <c:tx>
            <c:strRef>
              <c:f>'3_box_3_ábra_chart'!$D$23</c:f>
              <c:strCache>
                <c:ptCount val="1"/>
                <c:pt idx="0">
                  <c:v>segéd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multiLvlStrRef>
              <c:f>'3_box_3_ábra_chart'!$F$11:$J$12</c:f>
              <c:multiLvlStrCache>
                <c:ptCount val="5"/>
                <c:lvl>
                  <c:pt idx="0">
                    <c:v>Piaci lakáshitel</c:v>
                  </c:pt>
                  <c:pt idx="1">
                    <c:v>CSOK Plusz</c:v>
                  </c:pt>
                  <c:pt idx="2">
                    <c:v>Piaci lakáshitel</c:v>
                  </c:pt>
                  <c:pt idx="3">
                    <c:v>CSOK Plusz</c:v>
                  </c:pt>
                  <c:pt idx="4">
                    <c:v>Otthon Start</c:v>
                  </c:pt>
                </c:lvl>
                <c:lvl>
                  <c:pt idx="0">
                    <c:v>2024. szept. – 2025. febr.</c:v>
                  </c:pt>
                  <c:pt idx="2">
                    <c:v>2025. szept. – 2026. febr.</c:v>
                  </c:pt>
                </c:lvl>
              </c:multiLvlStrCache>
            </c:multiLvlStrRef>
          </c:cat>
          <c:val>
            <c:numRef>
              <c:f>'3_box_3_ábra_chart'!$F$23:$J$23</c:f>
              <c:numCache>
                <c:formatCode>General</c:formatCode>
                <c:ptCount val="5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EFE-48A5-A2F3-FDDFFA0FA3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0128880"/>
        <c:axId val="1160378000"/>
      </c:lineChart>
      <c:catAx>
        <c:axId val="884821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4818536"/>
        <c:crosses val="autoZero"/>
        <c:auto val="1"/>
        <c:lblAlgn val="ctr"/>
        <c:lblOffset val="100"/>
        <c:noMultiLvlLbl val="0"/>
      </c:catAx>
      <c:valAx>
        <c:axId val="88481853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4083852850089046E-2"/>
              <c:y val="3.632960458564324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4821056"/>
        <c:crosses val="autoZero"/>
        <c:crossBetween val="between"/>
      </c:valAx>
      <c:valAx>
        <c:axId val="116037800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89520989587454425"/>
              <c:y val="3.691791577893939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128880"/>
        <c:crosses val="max"/>
        <c:crossBetween val="between"/>
      </c:valAx>
      <c:catAx>
        <c:axId val="11601288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03780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10"/>
        <c:delete val="1"/>
      </c:legendEntry>
      <c:layout>
        <c:manualLayout>
          <c:xMode val="edge"/>
          <c:yMode val="edge"/>
          <c:x val="1.5029950152892387E-2"/>
          <c:y val="0.75350211509801146"/>
          <c:w val="0.96286770472847005"/>
          <c:h val="0.16654316080832998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3_box_3_ábra_chart'!$B$2</c:f>
          <c:strCache>
            <c:ptCount val="1"/>
            <c:pt idx="0">
              <c:v>Income distribution of housing loan debtors</c:v>
            </c:pt>
          </c:strCache>
        </c:strRef>
      </c:tx>
      <c:layout>
        <c:manualLayout>
          <c:xMode val="edge"/>
          <c:yMode val="edge"/>
          <c:x val="0.24921796132141963"/>
          <c:y val="4.706987869468648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6257638888888887E-2"/>
          <c:y val="8.4882309067748907E-2"/>
          <c:w val="0.86748472222222217"/>
          <c:h val="0.469406621650732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box_3_ábra_chart'!$E$13</c:f>
              <c:strCache>
                <c:ptCount val="1"/>
                <c:pt idx="0">
                  <c:v>1st income decile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3_box_3_ábra_chart'!$F$9:$J$10</c:f>
              <c:multiLvlStrCache>
                <c:ptCount val="5"/>
                <c:lvl>
                  <c:pt idx="0">
                    <c:v>Market-based housing loan</c:v>
                  </c:pt>
                  <c:pt idx="1">
                    <c:v>HPS Plus</c:v>
                  </c:pt>
                  <c:pt idx="2">
                    <c:v>Market-based housing loan</c:v>
                  </c:pt>
                  <c:pt idx="3">
                    <c:v>HPS Plus</c:v>
                  </c:pt>
                  <c:pt idx="4">
                    <c:v>Home Start</c:v>
                  </c:pt>
                </c:lvl>
                <c:lvl>
                  <c:pt idx="0">
                    <c:v>Sept. 2024 – Feb. 2025</c:v>
                  </c:pt>
                  <c:pt idx="2">
                    <c:v>Sept. 2025 – Feb. 2026</c:v>
                  </c:pt>
                </c:lvl>
              </c:multiLvlStrCache>
            </c:multiLvlStrRef>
          </c:cat>
          <c:val>
            <c:numRef>
              <c:f>'3_box_3_ábra_chart'!$F$13:$J$13</c:f>
              <c:numCache>
                <c:formatCode>0</c:formatCode>
                <c:ptCount val="5"/>
                <c:pt idx="0">
                  <c:v>2.1528998242530757</c:v>
                </c:pt>
                <c:pt idx="1">
                  <c:v>2.6185770750988144</c:v>
                </c:pt>
                <c:pt idx="2">
                  <c:v>3.3884541562084749</c:v>
                </c:pt>
                <c:pt idx="3">
                  <c:v>5.4727979274611398</c:v>
                </c:pt>
                <c:pt idx="4">
                  <c:v>0.19189608089157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58-4C29-81A1-D130DFB80CA7}"/>
            </c:ext>
          </c:extLst>
        </c:ser>
        <c:ser>
          <c:idx val="1"/>
          <c:order val="1"/>
          <c:tx>
            <c:strRef>
              <c:f>'3_box_3_ábra_chart'!$E$14</c:f>
              <c:strCache>
                <c:ptCount val="1"/>
                <c:pt idx="0">
                  <c:v>2nd income decile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3_box_3_ábra_chart'!$F$9:$J$10</c:f>
              <c:multiLvlStrCache>
                <c:ptCount val="5"/>
                <c:lvl>
                  <c:pt idx="0">
                    <c:v>Market-based housing loan</c:v>
                  </c:pt>
                  <c:pt idx="1">
                    <c:v>HPS Plus</c:v>
                  </c:pt>
                  <c:pt idx="2">
                    <c:v>Market-based housing loan</c:v>
                  </c:pt>
                  <c:pt idx="3">
                    <c:v>HPS Plus</c:v>
                  </c:pt>
                  <c:pt idx="4">
                    <c:v>Home Start</c:v>
                  </c:pt>
                </c:lvl>
                <c:lvl>
                  <c:pt idx="0">
                    <c:v>Sept. 2024 – Feb. 2025</c:v>
                  </c:pt>
                  <c:pt idx="2">
                    <c:v>Sept. 2025 – Feb. 2026</c:v>
                  </c:pt>
                </c:lvl>
              </c:multiLvlStrCache>
            </c:multiLvlStrRef>
          </c:cat>
          <c:val>
            <c:numRef>
              <c:f>'3_box_3_ábra_chart'!$F$14:$J$14</c:f>
              <c:numCache>
                <c:formatCode>0</c:formatCode>
                <c:ptCount val="5"/>
                <c:pt idx="0">
                  <c:v>3.8544495925866751</c:v>
                </c:pt>
                <c:pt idx="1">
                  <c:v>5.2206851119894599</c:v>
                </c:pt>
                <c:pt idx="2">
                  <c:v>5.0273143363354498</c:v>
                </c:pt>
                <c:pt idx="3">
                  <c:v>5.0841968911917101</c:v>
                </c:pt>
                <c:pt idx="4">
                  <c:v>0.852461436268359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58-4C29-81A1-D130DFB80CA7}"/>
            </c:ext>
          </c:extLst>
        </c:ser>
        <c:ser>
          <c:idx val="2"/>
          <c:order val="2"/>
          <c:tx>
            <c:strRef>
              <c:f>'3_box_3_ábra_chart'!$E$15</c:f>
              <c:strCache>
                <c:ptCount val="1"/>
                <c:pt idx="0">
                  <c:v>3rd income decile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3_box_3_ábra_chart'!$F$9:$J$10</c:f>
              <c:multiLvlStrCache>
                <c:ptCount val="5"/>
                <c:lvl>
                  <c:pt idx="0">
                    <c:v>Market-based housing loan</c:v>
                  </c:pt>
                  <c:pt idx="1">
                    <c:v>HPS Plus</c:v>
                  </c:pt>
                  <c:pt idx="2">
                    <c:v>Market-based housing loan</c:v>
                  </c:pt>
                  <c:pt idx="3">
                    <c:v>HPS Plus</c:v>
                  </c:pt>
                  <c:pt idx="4">
                    <c:v>Home Start</c:v>
                  </c:pt>
                </c:lvl>
                <c:lvl>
                  <c:pt idx="0">
                    <c:v>Sept. 2024 – Feb. 2025</c:v>
                  </c:pt>
                  <c:pt idx="2">
                    <c:v>Sept. 2025 – Feb. 2026</c:v>
                  </c:pt>
                </c:lvl>
              </c:multiLvlStrCache>
            </c:multiLvlStrRef>
          </c:cat>
          <c:val>
            <c:numRef>
              <c:f>'3_box_3_ábra_chart'!$F$15:$J$15</c:f>
              <c:numCache>
                <c:formatCode>0</c:formatCode>
                <c:ptCount val="5"/>
                <c:pt idx="0">
                  <c:v>3.690685413005272</c:v>
                </c:pt>
                <c:pt idx="1">
                  <c:v>5.3194993412384717</c:v>
                </c:pt>
                <c:pt idx="2">
                  <c:v>3.7649490624538609</c:v>
                </c:pt>
                <c:pt idx="3">
                  <c:v>3.4974093264248705</c:v>
                </c:pt>
                <c:pt idx="4">
                  <c:v>1.4539818436785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58-4C29-81A1-D130DFB80CA7}"/>
            </c:ext>
          </c:extLst>
        </c:ser>
        <c:ser>
          <c:idx val="3"/>
          <c:order val="3"/>
          <c:tx>
            <c:strRef>
              <c:f>'3_box_3_ábra_chart'!$E$16</c:f>
              <c:strCache>
                <c:ptCount val="1"/>
                <c:pt idx="0">
                  <c:v>4th income decile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3_box_3_ábra_chart'!$F$9:$J$10</c:f>
              <c:multiLvlStrCache>
                <c:ptCount val="5"/>
                <c:lvl>
                  <c:pt idx="0">
                    <c:v>Market-based housing loan</c:v>
                  </c:pt>
                  <c:pt idx="1">
                    <c:v>HPS Plus</c:v>
                  </c:pt>
                  <c:pt idx="2">
                    <c:v>Market-based housing loan</c:v>
                  </c:pt>
                  <c:pt idx="3">
                    <c:v>HPS Plus</c:v>
                  </c:pt>
                  <c:pt idx="4">
                    <c:v>Home Start</c:v>
                  </c:pt>
                </c:lvl>
                <c:lvl>
                  <c:pt idx="0">
                    <c:v>Sept. 2024 – Feb. 2025</c:v>
                  </c:pt>
                  <c:pt idx="2">
                    <c:v>Sept. 2025 – Feb. 2026</c:v>
                  </c:pt>
                </c:lvl>
              </c:multiLvlStrCache>
            </c:multiLvlStrRef>
          </c:cat>
          <c:val>
            <c:numRef>
              <c:f>'3_box_3_ábra_chart'!$F$16:$J$16</c:f>
              <c:numCache>
                <c:formatCode>0</c:formatCode>
                <c:ptCount val="5"/>
                <c:pt idx="0">
                  <c:v>3.8664323374340945</c:v>
                </c:pt>
                <c:pt idx="1">
                  <c:v>6.4229249011857714</c:v>
                </c:pt>
                <c:pt idx="2">
                  <c:v>3.3072493725084895</c:v>
                </c:pt>
                <c:pt idx="3">
                  <c:v>4.1774611398963737</c:v>
                </c:pt>
                <c:pt idx="4">
                  <c:v>2.0407410140969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58-4C29-81A1-D130DFB80CA7}"/>
            </c:ext>
          </c:extLst>
        </c:ser>
        <c:ser>
          <c:idx val="6"/>
          <c:order val="4"/>
          <c:tx>
            <c:strRef>
              <c:f>'3_box_3_ábra_chart'!$E$17</c:f>
              <c:strCache>
                <c:ptCount val="1"/>
                <c:pt idx="0">
                  <c:v>5th income decile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3_box_3_ábra_chart'!$F$9:$J$10</c:f>
              <c:multiLvlStrCache>
                <c:ptCount val="5"/>
                <c:lvl>
                  <c:pt idx="0">
                    <c:v>Market-based housing loan</c:v>
                  </c:pt>
                  <c:pt idx="1">
                    <c:v>HPS Plus</c:v>
                  </c:pt>
                  <c:pt idx="2">
                    <c:v>Market-based housing loan</c:v>
                  </c:pt>
                  <c:pt idx="3">
                    <c:v>HPS Plus</c:v>
                  </c:pt>
                  <c:pt idx="4">
                    <c:v>Home Start</c:v>
                  </c:pt>
                </c:lvl>
                <c:lvl>
                  <c:pt idx="0">
                    <c:v>Sept. 2024 – Feb. 2025</c:v>
                  </c:pt>
                  <c:pt idx="2">
                    <c:v>Sept. 2025 – Feb. 2026</c:v>
                  </c:pt>
                </c:lvl>
              </c:multiLvlStrCache>
            </c:multiLvlStrRef>
          </c:cat>
          <c:val>
            <c:numRef>
              <c:f>'3_box_3_ábra_chart'!$F$17:$J$17</c:f>
              <c:numCache>
                <c:formatCode>0</c:formatCode>
                <c:ptCount val="5"/>
                <c:pt idx="0">
                  <c:v>4.7611439527081005</c:v>
                </c:pt>
                <c:pt idx="1">
                  <c:v>6.7358366271409746</c:v>
                </c:pt>
                <c:pt idx="2">
                  <c:v>3.6246862542447951</c:v>
                </c:pt>
                <c:pt idx="3">
                  <c:v>4.2584196891191706</c:v>
                </c:pt>
                <c:pt idx="4">
                  <c:v>2.6828548232341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558-4C29-81A1-D130DFB80CA7}"/>
            </c:ext>
          </c:extLst>
        </c:ser>
        <c:ser>
          <c:idx val="4"/>
          <c:order val="5"/>
          <c:tx>
            <c:strRef>
              <c:f>'3_box_3_ábra_chart'!$E$18</c:f>
              <c:strCache>
                <c:ptCount val="1"/>
                <c:pt idx="0">
                  <c:v>6th income decile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3_box_3_ábra_chart'!$F$9:$J$10</c:f>
              <c:multiLvlStrCache>
                <c:ptCount val="5"/>
                <c:lvl>
                  <c:pt idx="0">
                    <c:v>Market-based housing loan</c:v>
                  </c:pt>
                  <c:pt idx="1">
                    <c:v>HPS Plus</c:v>
                  </c:pt>
                  <c:pt idx="2">
                    <c:v>Market-based housing loan</c:v>
                  </c:pt>
                  <c:pt idx="3">
                    <c:v>HPS Plus</c:v>
                  </c:pt>
                  <c:pt idx="4">
                    <c:v>Home Start</c:v>
                  </c:pt>
                </c:lvl>
                <c:lvl>
                  <c:pt idx="0">
                    <c:v>Sept. 2024 – Feb. 2025</c:v>
                  </c:pt>
                  <c:pt idx="2">
                    <c:v>Sept. 2025 – Feb. 2026</c:v>
                  </c:pt>
                </c:lvl>
              </c:multiLvlStrCache>
            </c:multiLvlStrRef>
          </c:cat>
          <c:val>
            <c:numRef>
              <c:f>'3_box_3_ábra_chart'!$F$18:$J$18</c:f>
              <c:numCache>
                <c:formatCode>0</c:formatCode>
                <c:ptCount val="5"/>
                <c:pt idx="0">
                  <c:v>5.3562869467966134</c:v>
                </c:pt>
                <c:pt idx="1">
                  <c:v>7.9051383399209492</c:v>
                </c:pt>
                <c:pt idx="2">
                  <c:v>3.7649490624538609</c:v>
                </c:pt>
                <c:pt idx="3">
                  <c:v>4.8898963730569944</c:v>
                </c:pt>
                <c:pt idx="4">
                  <c:v>3.6534061554358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558-4C29-81A1-D130DFB80CA7}"/>
            </c:ext>
          </c:extLst>
        </c:ser>
        <c:ser>
          <c:idx val="5"/>
          <c:order val="6"/>
          <c:tx>
            <c:strRef>
              <c:f>'3_box_3_ábra_chart'!$E$19</c:f>
              <c:strCache>
                <c:ptCount val="1"/>
                <c:pt idx="0">
                  <c:v>7th income decile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3_box_3_ábra_chart'!$F$9:$J$10</c:f>
              <c:multiLvlStrCache>
                <c:ptCount val="5"/>
                <c:lvl>
                  <c:pt idx="0">
                    <c:v>Market-based housing loan</c:v>
                  </c:pt>
                  <c:pt idx="1">
                    <c:v>HPS Plus</c:v>
                  </c:pt>
                  <c:pt idx="2">
                    <c:v>Market-based housing loan</c:v>
                  </c:pt>
                  <c:pt idx="3">
                    <c:v>HPS Plus</c:v>
                  </c:pt>
                  <c:pt idx="4">
                    <c:v>Home Start</c:v>
                  </c:pt>
                </c:lvl>
                <c:lvl>
                  <c:pt idx="0">
                    <c:v>Sept. 2024 – Feb. 2025</c:v>
                  </c:pt>
                  <c:pt idx="2">
                    <c:v>Sept. 2025 – Feb. 2026</c:v>
                  </c:pt>
                </c:lvl>
              </c:multiLvlStrCache>
            </c:multiLvlStrRef>
          </c:cat>
          <c:val>
            <c:numRef>
              <c:f>'3_box_3_ábra_chart'!$F$19:$J$19</c:f>
              <c:numCache>
                <c:formatCode>0</c:formatCode>
                <c:ptCount val="5"/>
                <c:pt idx="0">
                  <c:v>7.0658252116951594</c:v>
                </c:pt>
                <c:pt idx="1">
                  <c:v>10.540184453227932</c:v>
                </c:pt>
                <c:pt idx="2">
                  <c:v>5.2192529159899603</c:v>
                </c:pt>
                <c:pt idx="3">
                  <c:v>6.8976683937823831</c:v>
                </c:pt>
                <c:pt idx="4">
                  <c:v>5.7199793342682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558-4C29-81A1-D130DFB80CA7}"/>
            </c:ext>
          </c:extLst>
        </c:ser>
        <c:ser>
          <c:idx val="7"/>
          <c:order val="7"/>
          <c:tx>
            <c:strRef>
              <c:f>'3_box_3_ábra_chart'!$E$20</c:f>
              <c:strCache>
                <c:ptCount val="1"/>
                <c:pt idx="0">
                  <c:v>8th income decile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3_box_3_ábra_chart'!$F$9:$J$10</c:f>
              <c:multiLvlStrCache>
                <c:ptCount val="5"/>
                <c:lvl>
                  <c:pt idx="0">
                    <c:v>Market-based housing loan</c:v>
                  </c:pt>
                  <c:pt idx="1">
                    <c:v>HPS Plus</c:v>
                  </c:pt>
                  <c:pt idx="2">
                    <c:v>Market-based housing loan</c:v>
                  </c:pt>
                  <c:pt idx="3">
                    <c:v>HPS Plus</c:v>
                  </c:pt>
                  <c:pt idx="4">
                    <c:v>Home Start</c:v>
                  </c:pt>
                </c:lvl>
                <c:lvl>
                  <c:pt idx="0">
                    <c:v>Sept. 2024 – Feb. 2025</c:v>
                  </c:pt>
                  <c:pt idx="2">
                    <c:v>Sept. 2025 – Feb. 2026</c:v>
                  </c:pt>
                </c:lvl>
              </c:multiLvlStrCache>
            </c:multiLvlStrRef>
          </c:cat>
          <c:val>
            <c:numRef>
              <c:f>'3_box_3_ábra_chart'!$F$20:$J$20</c:f>
              <c:numCache>
                <c:formatCode>0</c:formatCode>
                <c:ptCount val="5"/>
                <c:pt idx="0">
                  <c:v>8.1922032273526124</c:v>
                </c:pt>
                <c:pt idx="1">
                  <c:v>12.121212121212121</c:v>
                </c:pt>
                <c:pt idx="2">
                  <c:v>6.1272700428170683</c:v>
                </c:pt>
                <c:pt idx="3">
                  <c:v>8.2091968911917093</c:v>
                </c:pt>
                <c:pt idx="4">
                  <c:v>7.53192117499446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558-4C29-81A1-D130DFB80CA7}"/>
            </c:ext>
          </c:extLst>
        </c:ser>
        <c:ser>
          <c:idx val="8"/>
          <c:order val="8"/>
          <c:tx>
            <c:strRef>
              <c:f>'3_box_3_ábra_chart'!$E$21</c:f>
              <c:strCache>
                <c:ptCount val="1"/>
                <c:pt idx="0">
                  <c:v>9th income decile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_box_3_ábra_chart'!$F$9:$J$10</c:f>
              <c:multiLvlStrCache>
                <c:ptCount val="5"/>
                <c:lvl>
                  <c:pt idx="0">
                    <c:v>Market-based housing loan</c:v>
                  </c:pt>
                  <c:pt idx="1">
                    <c:v>HPS Plus</c:v>
                  </c:pt>
                  <c:pt idx="2">
                    <c:v>Market-based housing loan</c:v>
                  </c:pt>
                  <c:pt idx="3">
                    <c:v>HPS Plus</c:v>
                  </c:pt>
                  <c:pt idx="4">
                    <c:v>Home Start</c:v>
                  </c:pt>
                </c:lvl>
                <c:lvl>
                  <c:pt idx="0">
                    <c:v>Sept. 2024 – Feb. 2025</c:v>
                  </c:pt>
                  <c:pt idx="2">
                    <c:v>Sept. 2025 – Feb. 2026</c:v>
                  </c:pt>
                </c:lvl>
              </c:multiLvlStrCache>
            </c:multiLvlStrRef>
          </c:cat>
          <c:val>
            <c:numRef>
              <c:f>'3_box_3_ábra_chart'!$F$21:$J$21</c:f>
              <c:numCache>
                <c:formatCode>0</c:formatCode>
                <c:ptCount val="5"/>
                <c:pt idx="0">
                  <c:v>15.034350535229271</c:v>
                </c:pt>
                <c:pt idx="1">
                  <c:v>17.144268774703558</c:v>
                </c:pt>
                <c:pt idx="2">
                  <c:v>11.560608297652443</c:v>
                </c:pt>
                <c:pt idx="3">
                  <c:v>16.078367875647668</c:v>
                </c:pt>
                <c:pt idx="4">
                  <c:v>16.669126872831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558-4C29-81A1-D130DFB80CA7}"/>
            </c:ext>
          </c:extLst>
        </c:ser>
        <c:ser>
          <c:idx val="9"/>
          <c:order val="9"/>
          <c:tx>
            <c:strRef>
              <c:f>'3_box_3_ábra_chart'!$E$22</c:f>
              <c:strCache>
                <c:ptCount val="1"/>
                <c:pt idx="0">
                  <c:v>10th income decil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_box_3_ábra_chart'!$F$9:$J$10</c:f>
              <c:multiLvlStrCache>
                <c:ptCount val="5"/>
                <c:lvl>
                  <c:pt idx="0">
                    <c:v>Market-based housing loan</c:v>
                  </c:pt>
                  <c:pt idx="1">
                    <c:v>HPS Plus</c:v>
                  </c:pt>
                  <c:pt idx="2">
                    <c:v>Market-based housing loan</c:v>
                  </c:pt>
                  <c:pt idx="3">
                    <c:v>HPS Plus</c:v>
                  </c:pt>
                  <c:pt idx="4">
                    <c:v>Home Start</c:v>
                  </c:pt>
                </c:lvl>
                <c:lvl>
                  <c:pt idx="0">
                    <c:v>Sept. 2024 – Feb. 2025</c:v>
                  </c:pt>
                  <c:pt idx="2">
                    <c:v>Sept. 2025 – Feb. 2026</c:v>
                  </c:pt>
                </c:lvl>
              </c:multiLvlStrCache>
            </c:multiLvlStrRef>
          </c:cat>
          <c:val>
            <c:numRef>
              <c:f>'3_box_3_ábra_chart'!$F$22:$J$22</c:f>
              <c:numCache>
                <c:formatCode>0</c:formatCode>
                <c:ptCount val="5"/>
                <c:pt idx="0">
                  <c:v>46.025722958939127</c:v>
                </c:pt>
                <c:pt idx="1">
                  <c:v>25.971673254281953</c:v>
                </c:pt>
                <c:pt idx="2">
                  <c:v>54.215266499335598</c:v>
                </c:pt>
                <c:pt idx="3">
                  <c:v>41.434585492227974</c:v>
                </c:pt>
                <c:pt idx="4">
                  <c:v>59.2036312642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558-4C29-81A1-D130DFB80C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884821056"/>
        <c:axId val="884818536"/>
      </c:barChart>
      <c:lineChart>
        <c:grouping val="standard"/>
        <c:varyColors val="0"/>
        <c:ser>
          <c:idx val="10"/>
          <c:order val="10"/>
          <c:tx>
            <c:strRef>
              <c:f>'3_box_3_ábra_chart'!$D$23</c:f>
              <c:strCache>
                <c:ptCount val="1"/>
                <c:pt idx="0">
                  <c:v>segéd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multiLvlStrRef>
              <c:f>'3_box_3_ábra_chart'!$F$9:$J$10</c:f>
              <c:multiLvlStrCache>
                <c:ptCount val="5"/>
                <c:lvl>
                  <c:pt idx="0">
                    <c:v>Market-based housing loan</c:v>
                  </c:pt>
                  <c:pt idx="1">
                    <c:v>HPS Plus</c:v>
                  </c:pt>
                  <c:pt idx="2">
                    <c:v>Market-based housing loan</c:v>
                  </c:pt>
                  <c:pt idx="3">
                    <c:v>HPS Plus</c:v>
                  </c:pt>
                  <c:pt idx="4">
                    <c:v>Home Start</c:v>
                  </c:pt>
                </c:lvl>
                <c:lvl>
                  <c:pt idx="0">
                    <c:v>Sept. 2024 – Feb. 2025</c:v>
                  </c:pt>
                  <c:pt idx="2">
                    <c:v>Sept. 2025 – Feb. 2026</c:v>
                  </c:pt>
                </c:lvl>
              </c:multiLvlStrCache>
            </c:multiLvlStrRef>
          </c:cat>
          <c:val>
            <c:numRef>
              <c:f>'3_box_3_ábra_chart'!$F$23:$J$23</c:f>
              <c:numCache>
                <c:formatCode>General</c:formatCode>
                <c:ptCount val="5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58-4C29-81A1-D130DFB80C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0128880"/>
        <c:axId val="1160378000"/>
      </c:lineChart>
      <c:catAx>
        <c:axId val="884821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4818536"/>
        <c:crosses val="autoZero"/>
        <c:auto val="1"/>
        <c:lblAlgn val="ctr"/>
        <c:lblOffset val="100"/>
        <c:noMultiLvlLbl val="0"/>
      </c:catAx>
      <c:valAx>
        <c:axId val="88481853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7.4083819619741864E-2"/>
              <c:y val="2.925915409839716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4821056"/>
        <c:crosses val="autoZero"/>
        <c:crossBetween val="between"/>
      </c:valAx>
      <c:valAx>
        <c:axId val="116037800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1638244878517574"/>
              <c:y val="2.749059583525870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128880"/>
        <c:crosses val="max"/>
        <c:crossBetween val="between"/>
      </c:valAx>
      <c:catAx>
        <c:axId val="11601288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03780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10"/>
        <c:delete val="1"/>
      </c:legendEntry>
      <c:layout>
        <c:manualLayout>
          <c:xMode val="edge"/>
          <c:yMode val="edge"/>
          <c:x val="1.5029950152892387E-2"/>
          <c:y val="0.75350211509801146"/>
          <c:w val="0.96286770472847005"/>
          <c:h val="0.16654316080832998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Kamattámogatások</a:t>
            </a:r>
            <a:r>
              <a:rPr lang="hu-HU" sz="1600" i="1" baseline="0"/>
              <a:t> nominális és kamatbevétel arányos éves összegének alakulása </a:t>
            </a:r>
            <a:endParaRPr lang="hu-HU" sz="1600" i="1"/>
          </a:p>
        </c:rich>
      </c:tx>
      <c:layout>
        <c:manualLayout>
          <c:xMode val="edge"/>
          <c:yMode val="edge"/>
          <c:x val="0.14991652777777778"/>
          <c:y val="4.5519713261648748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0562777777777775E-2"/>
          <c:y val="9.9888351254480284E-2"/>
          <c:w val="0.90003444444444447"/>
          <c:h val="0.6140093189964156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_box_1_ábra_chart'!$E$12</c:f>
              <c:strCache>
                <c:ptCount val="1"/>
                <c:pt idx="0">
                  <c:v>Lakossági kamattámogatás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4_box_1_ábra_chart'!$F$11:$J$1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4_box_1_ábra_chart'!$F$12:$J$12</c:f>
              <c:numCache>
                <c:formatCode>0</c:formatCode>
                <c:ptCount val="5"/>
                <c:pt idx="0">
                  <c:v>63.512420000000006</c:v>
                </c:pt>
                <c:pt idx="1">
                  <c:v>91.44</c:v>
                </c:pt>
                <c:pt idx="2">
                  <c:v>152.80000000000001</c:v>
                </c:pt>
                <c:pt idx="3">
                  <c:v>187.6</c:v>
                </c:pt>
                <c:pt idx="4">
                  <c:v>225.613415562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F9-43C9-A4C6-5F869A320B89}"/>
            </c:ext>
          </c:extLst>
        </c:ser>
        <c:ser>
          <c:idx val="1"/>
          <c:order val="1"/>
          <c:tx>
            <c:strRef>
              <c:f>'4_box_1_ábra_chart'!$E$13</c:f>
              <c:strCache>
                <c:ptCount val="1"/>
                <c:pt idx="0">
                  <c:v>Vállalati kamattámogatás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4_box_1_ábra_chart'!$F$11:$J$1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4_box_1_ábra_chart'!$F$13:$J$13</c:f>
              <c:numCache>
                <c:formatCode>0</c:formatCode>
                <c:ptCount val="5"/>
                <c:pt idx="0">
                  <c:v>21.5027185</c:v>
                </c:pt>
                <c:pt idx="1">
                  <c:v>57.501775500000001</c:v>
                </c:pt>
                <c:pt idx="2">
                  <c:v>137.563536</c:v>
                </c:pt>
                <c:pt idx="3">
                  <c:v>181.37695600000001</c:v>
                </c:pt>
                <c:pt idx="4">
                  <c:v>213.95902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F9-43C9-A4C6-5F869A320B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7674496"/>
        <c:axId val="907674856"/>
      </c:barChart>
      <c:lineChart>
        <c:grouping val="standard"/>
        <c:varyColors val="0"/>
        <c:ser>
          <c:idx val="2"/>
          <c:order val="2"/>
          <c:tx>
            <c:strRef>
              <c:f>'4_box_1_ábra_chart'!$E$14</c:f>
              <c:strCache>
                <c:ptCount val="1"/>
                <c:pt idx="0">
                  <c:v>Kamattámogatás a bruttó kamatbevétel arányában (j.s.)</c:v>
                </c:pt>
              </c:strCache>
            </c:strRef>
          </c:tx>
          <c:spPr>
            <a:ln w="317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_box_1_ábra_chart'!$F$11:$J$1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4_box_1_ábra_chart'!$F$14:$J$14</c:f>
              <c:numCache>
                <c:formatCode>0</c:formatCode>
                <c:ptCount val="5"/>
                <c:pt idx="0">
                  <c:v>6.5341976281243292</c:v>
                </c:pt>
                <c:pt idx="1">
                  <c:v>5.1690103063159114</c:v>
                </c:pt>
                <c:pt idx="2">
                  <c:v>6.1420063826506306</c:v>
                </c:pt>
                <c:pt idx="3">
                  <c:v>9.733341387802648</c:v>
                </c:pt>
                <c:pt idx="4">
                  <c:v>12.527960552205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F9-43C9-A4C6-5F869A320B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669816"/>
        <c:axId val="907669096"/>
      </c:lineChart>
      <c:catAx>
        <c:axId val="9076744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7.1304444444444448E-2"/>
              <c:y val="5.040066715582368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07674856"/>
        <c:crosses val="autoZero"/>
        <c:auto val="1"/>
        <c:lblAlgn val="ctr"/>
        <c:lblOffset val="100"/>
        <c:noMultiLvlLbl val="0"/>
      </c:catAx>
      <c:valAx>
        <c:axId val="9076748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07674496"/>
        <c:crosses val="autoZero"/>
        <c:crossBetween val="between"/>
        <c:majorUnit val="100"/>
      </c:valAx>
      <c:valAx>
        <c:axId val="907669096"/>
        <c:scaling>
          <c:orientation val="minMax"/>
          <c:max val="15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07669816"/>
        <c:crosses val="max"/>
        <c:crossBetween val="between"/>
        <c:majorUnit val="3"/>
      </c:valAx>
      <c:catAx>
        <c:axId val="90766981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386000000000011"/>
              <c:y val="4.398897358552094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076690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317500000000001"/>
          <c:y val="0.78526476587403204"/>
          <c:w val="0.76952486111111107"/>
          <c:h val="0.127378301295352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Yearly evolution of interest rate subsidy in nominal terms </a:t>
            </a:r>
          </a:p>
          <a:p>
            <a:pPr>
              <a:defRPr sz="1600" i="1"/>
            </a:pPr>
            <a:r>
              <a:rPr lang="hu-HU" sz="1600" i="1"/>
              <a:t>and as a ratio of interest income </a:t>
            </a:r>
          </a:p>
        </c:rich>
      </c:tx>
      <c:layout>
        <c:manualLayout>
          <c:xMode val="edge"/>
          <c:yMode val="edge"/>
          <c:x val="0.1693966219261335"/>
          <c:y val="4.5520157187823006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0562777777777775E-2"/>
          <c:y val="9.9888351254480284E-2"/>
          <c:w val="0.90003444444444447"/>
          <c:h val="0.6140093189964156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_box_1_ábra_chart'!$D$12</c:f>
              <c:strCache>
                <c:ptCount val="1"/>
                <c:pt idx="0">
                  <c:v>Household interest rate subsidy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4_box_1_ábra_chart'!$F$11:$J$1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4_box_1_ábra_chart'!$F$12:$J$12</c:f>
              <c:numCache>
                <c:formatCode>0</c:formatCode>
                <c:ptCount val="5"/>
                <c:pt idx="0">
                  <c:v>63.512420000000006</c:v>
                </c:pt>
                <c:pt idx="1">
                  <c:v>91.44</c:v>
                </c:pt>
                <c:pt idx="2">
                  <c:v>152.80000000000001</c:v>
                </c:pt>
                <c:pt idx="3">
                  <c:v>187.6</c:v>
                </c:pt>
                <c:pt idx="4">
                  <c:v>225.613415562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46-4BDF-B4D3-32FFA30EDB98}"/>
            </c:ext>
          </c:extLst>
        </c:ser>
        <c:ser>
          <c:idx val="1"/>
          <c:order val="1"/>
          <c:tx>
            <c:strRef>
              <c:f>'4_box_1_ábra_chart'!$D$13</c:f>
              <c:strCache>
                <c:ptCount val="1"/>
                <c:pt idx="0">
                  <c:v>Corporate interest rate subsidy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4_box_1_ábra_chart'!$F$11:$J$1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4_box_1_ábra_chart'!$F$13:$J$13</c:f>
              <c:numCache>
                <c:formatCode>0</c:formatCode>
                <c:ptCount val="5"/>
                <c:pt idx="0">
                  <c:v>21.5027185</c:v>
                </c:pt>
                <c:pt idx="1">
                  <c:v>57.501775500000001</c:v>
                </c:pt>
                <c:pt idx="2">
                  <c:v>137.563536</c:v>
                </c:pt>
                <c:pt idx="3">
                  <c:v>181.37695600000001</c:v>
                </c:pt>
                <c:pt idx="4">
                  <c:v>213.95902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46-4BDF-B4D3-32FFA30EDB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7674496"/>
        <c:axId val="907674856"/>
      </c:barChart>
      <c:lineChart>
        <c:grouping val="standard"/>
        <c:varyColors val="0"/>
        <c:ser>
          <c:idx val="2"/>
          <c:order val="2"/>
          <c:tx>
            <c:strRef>
              <c:f>'4_box_1_ábra_chart'!$D$14</c:f>
              <c:strCache>
                <c:ptCount val="1"/>
                <c:pt idx="0">
                  <c:v>Interest rate subsidy as a ratio of interest income (RHS)</c:v>
                </c:pt>
              </c:strCache>
            </c:strRef>
          </c:tx>
          <c:spPr>
            <a:ln w="317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_box_1_ábra_chart'!$F$11:$J$1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4_box_1_ábra_chart'!$F$14:$J$14</c:f>
              <c:numCache>
                <c:formatCode>0</c:formatCode>
                <c:ptCount val="5"/>
                <c:pt idx="0">
                  <c:v>6.5341976281243292</c:v>
                </c:pt>
                <c:pt idx="1">
                  <c:v>5.1690103063159114</c:v>
                </c:pt>
                <c:pt idx="2">
                  <c:v>6.1420063826506306</c:v>
                </c:pt>
                <c:pt idx="3">
                  <c:v>9.733341387802648</c:v>
                </c:pt>
                <c:pt idx="4">
                  <c:v>12.527960552205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46-4BDF-B4D3-32FFA30EDB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669816"/>
        <c:axId val="907669096"/>
      </c:lineChart>
      <c:catAx>
        <c:axId val="9076744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HUF </a:t>
                </a:r>
                <a:r>
                  <a:rPr lang="hu-HU"/>
                  <a:t>b</a:t>
                </a:r>
                <a:r>
                  <a:rPr lang="en-US"/>
                  <a:t>n</a:t>
                </a:r>
              </a:p>
            </c:rich>
          </c:tx>
          <c:layout>
            <c:manualLayout>
              <c:xMode val="edge"/>
              <c:yMode val="edge"/>
              <c:x val="7.1304444444444448E-2"/>
              <c:y val="5.687182120304473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07674856"/>
        <c:crosses val="autoZero"/>
        <c:auto val="1"/>
        <c:lblAlgn val="ctr"/>
        <c:lblOffset val="100"/>
        <c:noMultiLvlLbl val="0"/>
      </c:catAx>
      <c:valAx>
        <c:axId val="9076748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07674496"/>
        <c:crosses val="autoZero"/>
        <c:crossBetween val="between"/>
        <c:majorUnit val="100"/>
      </c:valAx>
      <c:valAx>
        <c:axId val="907669096"/>
        <c:scaling>
          <c:orientation val="minMax"/>
          <c:max val="15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07669816"/>
        <c:crosses val="max"/>
        <c:crossBetween val="between"/>
        <c:majorUnit val="3"/>
      </c:valAx>
      <c:catAx>
        <c:axId val="90766981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4079452002837929"/>
              <c:y val="5.049990177451689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076690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317500000000001"/>
          <c:y val="0.78526476587403204"/>
          <c:w val="0.76952486111111107"/>
          <c:h val="0.127378301295352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</a:t>
            </a:r>
            <a:r>
              <a:rPr lang="hu-HU" sz="1600" i="1" baseline="0"/>
              <a:t> banki kamatbevétel megbontása </a:t>
            </a:r>
          </a:p>
          <a:p>
            <a:pPr>
              <a:defRPr sz="1600" i="1"/>
            </a:pPr>
            <a:r>
              <a:rPr lang="hu-HU" sz="1600" i="1" baseline="0"/>
              <a:t>egyes lakossági támogatott termékeken</a:t>
            </a:r>
            <a:endParaRPr lang="hu-HU" sz="1600" i="1"/>
          </a:p>
        </c:rich>
      </c:tx>
      <c:layout>
        <c:manualLayout>
          <c:xMode val="edge"/>
          <c:yMode val="edge"/>
          <c:x val="0.26554513888888887"/>
          <c:y val="1.1559629629629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0883785300689889E-2"/>
          <c:y val="0.12158020198435784"/>
          <c:w val="0.83823242939862019"/>
          <c:h val="0.572891239648720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_box_2_ábra_chart'!$E$10</c:f>
              <c:strCache>
                <c:ptCount val="1"/>
                <c:pt idx="0">
                  <c:v>Ügyféltől kapott kamatbevétel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4_box_2_ábra_chart'!$D$11:$D$1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'4_box_2_ábra_chart'!$E$11:$E$16</c:f>
              <c:numCache>
                <c:formatCode>0.0</c:formatCode>
                <c:ptCount val="6"/>
                <c:pt idx="0">
                  <c:v>7.5089139000000005</c:v>
                </c:pt>
                <c:pt idx="1">
                  <c:v>12.466464400000001</c:v>
                </c:pt>
                <c:pt idx="2">
                  <c:v>16.747886000000001</c:v>
                </c:pt>
                <c:pt idx="3">
                  <c:v>19.08408</c:v>
                </c:pt>
                <c:pt idx="4">
                  <c:v>23.364443999999999</c:v>
                </c:pt>
                <c:pt idx="5">
                  <c:v>32.532416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C6-45D7-9924-BDF7F94B96E9}"/>
            </c:ext>
          </c:extLst>
        </c:ser>
        <c:ser>
          <c:idx val="1"/>
          <c:order val="1"/>
          <c:tx>
            <c:strRef>
              <c:f>'4_box_2_ábra_chart'!$F$10</c:f>
              <c:strCache>
                <c:ptCount val="1"/>
                <c:pt idx="0">
                  <c:v>Kamattámogatás – piaci hitelek kamatszintjéig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4_box_2_ábra_chart'!$D$11:$D$1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'4_box_2_ábra_chart'!$F$11:$F$16</c:f>
              <c:numCache>
                <c:formatCode>0.0</c:formatCode>
                <c:ptCount val="6"/>
                <c:pt idx="0">
                  <c:v>4.4160020999999992</c:v>
                </c:pt>
                <c:pt idx="1">
                  <c:v>5.8872995999999969</c:v>
                </c:pt>
                <c:pt idx="2">
                  <c:v>6.2206130000000002</c:v>
                </c:pt>
                <c:pt idx="3">
                  <c:v>15.931592000000002</c:v>
                </c:pt>
                <c:pt idx="4">
                  <c:v>25.842165999999999</c:v>
                </c:pt>
                <c:pt idx="5">
                  <c:v>39.1646840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C6-45D7-9924-BDF7F94B96E9}"/>
            </c:ext>
          </c:extLst>
        </c:ser>
        <c:ser>
          <c:idx val="2"/>
          <c:order val="2"/>
          <c:tx>
            <c:strRef>
              <c:f>'4_box_2_ábra_chart'!$G$10</c:f>
              <c:strCache>
                <c:ptCount val="1"/>
                <c:pt idx="0">
                  <c:v>Kamattámogatás – piaci hitelek kamatszintje felett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4_box_2_ábra_chart'!$D$11:$D$1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'4_box_2_ábra_chart'!$G$11:$G$16</c:f>
              <c:numCache>
                <c:formatCode>0.0</c:formatCode>
                <c:ptCount val="6"/>
                <c:pt idx="0">
                  <c:v>0.12497959999999964</c:v>
                </c:pt>
                <c:pt idx="1">
                  <c:v>0.95224100000000078</c:v>
                </c:pt>
                <c:pt idx="2">
                  <c:v>4.582690999999997</c:v>
                </c:pt>
                <c:pt idx="3">
                  <c:v>10.925883000000006</c:v>
                </c:pt>
                <c:pt idx="4">
                  <c:v>16.448807000000002</c:v>
                </c:pt>
                <c:pt idx="5">
                  <c:v>21.13569899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C6-45D7-9924-BDF7F94B96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5921600"/>
        <c:axId val="356482424"/>
      </c:barChart>
      <c:barChart>
        <c:barDir val="col"/>
        <c:grouping val="stacked"/>
        <c:varyColors val="0"/>
        <c:ser>
          <c:idx val="3"/>
          <c:order val="3"/>
          <c:tx>
            <c:v>f</c:v>
          </c:tx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3-89C6-45D7-9924-BDF7F94B96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45097752"/>
        <c:axId val="545088392"/>
      </c:barChart>
      <c:catAx>
        <c:axId val="3559216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2922236515058023"/>
              <c:y val="6.64301191093369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56482424"/>
        <c:crosses val="autoZero"/>
        <c:auto val="1"/>
        <c:lblAlgn val="ctr"/>
        <c:lblOffset val="100"/>
        <c:noMultiLvlLbl val="0"/>
      </c:catAx>
      <c:valAx>
        <c:axId val="3564824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55921600"/>
        <c:crosses val="autoZero"/>
        <c:crossBetween val="between"/>
      </c:valAx>
      <c:valAx>
        <c:axId val="545088392"/>
        <c:scaling>
          <c:orientation val="minMax"/>
          <c:max val="1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45097752"/>
        <c:crosses val="max"/>
        <c:crossBetween val="between"/>
      </c:valAx>
      <c:catAx>
        <c:axId val="54509775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8978968615024204E-2"/>
              <c:y val="6.185944158917058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5450883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2044133488114286"/>
          <c:y val="0.77717047349519885"/>
          <c:w val="0.75734627357882145"/>
          <c:h val="0.1245599598212253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Composition of bank interest income </a:t>
            </a:r>
          </a:p>
          <a:p>
            <a:pPr>
              <a:defRPr sz="1600" i="1"/>
            </a:pPr>
            <a:r>
              <a:rPr lang="hu-HU" sz="1600" i="1"/>
              <a:t>on certain subsidised household loans</a:t>
            </a:r>
          </a:p>
        </c:rich>
      </c:tx>
      <c:layout>
        <c:manualLayout>
          <c:xMode val="edge"/>
          <c:yMode val="edge"/>
          <c:x val="0.27436458333333336"/>
          <c:y val="1.391148148148148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0883785300689889E-2"/>
          <c:y val="0.12158020198435784"/>
          <c:w val="0.83823242939862019"/>
          <c:h val="0.558780185185185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_box_2_ábra_chart'!$E$9</c:f>
              <c:strCache>
                <c:ptCount val="1"/>
                <c:pt idx="0">
                  <c:v>Interest income from client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4_box_2_ábra_chart'!$D$11:$D$1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'4_box_2_ábra_chart'!$E$11:$E$16</c:f>
              <c:numCache>
                <c:formatCode>0.0</c:formatCode>
                <c:ptCount val="6"/>
                <c:pt idx="0">
                  <c:v>7.5089139000000005</c:v>
                </c:pt>
                <c:pt idx="1">
                  <c:v>12.466464400000001</c:v>
                </c:pt>
                <c:pt idx="2">
                  <c:v>16.747886000000001</c:v>
                </c:pt>
                <c:pt idx="3">
                  <c:v>19.08408</c:v>
                </c:pt>
                <c:pt idx="4">
                  <c:v>23.364443999999999</c:v>
                </c:pt>
                <c:pt idx="5">
                  <c:v>32.532416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32-44E0-9EA1-E63E5B57EEF8}"/>
            </c:ext>
          </c:extLst>
        </c:ser>
        <c:ser>
          <c:idx val="1"/>
          <c:order val="1"/>
          <c:tx>
            <c:strRef>
              <c:f>'4_box_2_ábra_chart'!$F$9</c:f>
              <c:strCache>
                <c:ptCount val="1"/>
                <c:pt idx="0">
                  <c:v>Interest rate subsidy - up to the level of market based loan rate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4_box_2_ábra_chart'!$D$11:$D$1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'4_box_2_ábra_chart'!$F$11:$F$16</c:f>
              <c:numCache>
                <c:formatCode>0.0</c:formatCode>
                <c:ptCount val="6"/>
                <c:pt idx="0">
                  <c:v>4.4160020999999992</c:v>
                </c:pt>
                <c:pt idx="1">
                  <c:v>5.8872995999999969</c:v>
                </c:pt>
                <c:pt idx="2">
                  <c:v>6.2206130000000002</c:v>
                </c:pt>
                <c:pt idx="3">
                  <c:v>15.931592000000002</c:v>
                </c:pt>
                <c:pt idx="4">
                  <c:v>25.842165999999999</c:v>
                </c:pt>
                <c:pt idx="5">
                  <c:v>39.1646840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32-44E0-9EA1-E63E5B57EEF8}"/>
            </c:ext>
          </c:extLst>
        </c:ser>
        <c:ser>
          <c:idx val="2"/>
          <c:order val="2"/>
          <c:tx>
            <c:strRef>
              <c:f>'4_box_2_ábra_chart'!$G$9</c:f>
              <c:strCache>
                <c:ptCount val="1"/>
                <c:pt idx="0">
                  <c:v>Interest rate subsidy - above the level of market based loan rate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4_box_2_ábra_chart'!$D$11:$D$1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'4_box_2_ábra_chart'!$G$11:$G$16</c:f>
              <c:numCache>
                <c:formatCode>0.0</c:formatCode>
                <c:ptCount val="6"/>
                <c:pt idx="0">
                  <c:v>0.12497959999999964</c:v>
                </c:pt>
                <c:pt idx="1">
                  <c:v>0.95224100000000078</c:v>
                </c:pt>
                <c:pt idx="2">
                  <c:v>4.582690999999997</c:v>
                </c:pt>
                <c:pt idx="3">
                  <c:v>10.925883000000006</c:v>
                </c:pt>
                <c:pt idx="4">
                  <c:v>16.448807000000002</c:v>
                </c:pt>
                <c:pt idx="5">
                  <c:v>21.13569899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632-44E0-9EA1-E63E5B57EE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5921600"/>
        <c:axId val="356482424"/>
      </c:barChart>
      <c:barChart>
        <c:barDir val="col"/>
        <c:grouping val="stacked"/>
        <c:varyColors val="0"/>
        <c:ser>
          <c:idx val="3"/>
          <c:order val="3"/>
          <c:tx>
            <c:v>f</c:v>
          </c:tx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3-E632-44E0-9EA1-E63E5B57EE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45097752"/>
        <c:axId val="545088392"/>
      </c:barChart>
      <c:catAx>
        <c:axId val="3559216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2922236515058023"/>
              <c:y val="6.64301191093369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56482424"/>
        <c:crosses val="autoZero"/>
        <c:auto val="1"/>
        <c:lblAlgn val="ctr"/>
        <c:lblOffset val="100"/>
        <c:noMultiLvlLbl val="0"/>
      </c:catAx>
      <c:valAx>
        <c:axId val="3564824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55921600"/>
        <c:crosses val="autoZero"/>
        <c:crossBetween val="between"/>
      </c:valAx>
      <c:valAx>
        <c:axId val="545088392"/>
        <c:scaling>
          <c:orientation val="minMax"/>
          <c:max val="1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45097752"/>
        <c:crosses val="max"/>
        <c:crossBetween val="between"/>
      </c:valAx>
      <c:catAx>
        <c:axId val="54509775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8.8978968615024204E-2"/>
              <c:y val="6.185944158917058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5450883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8.8691388888888889E-2"/>
          <c:y val="0.75600388888888892"/>
          <c:w val="0.8173184722222222"/>
          <c:h val="0.1574859259259259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005339265758322E-2"/>
          <c:y val="5.5231027246874669E-2"/>
          <c:w val="0.84658648493411159"/>
          <c:h val="0.70860274584257177"/>
        </c:manualLayout>
      </c:layout>
      <c:lineChart>
        <c:grouping val="standard"/>
        <c:varyColors val="0"/>
        <c:ser>
          <c:idx val="0"/>
          <c:order val="0"/>
          <c:tx>
            <c:strRef>
              <c:f>'5_ábra_chart'!$F$8</c:f>
              <c:strCache>
                <c:ptCount val="1"/>
                <c:pt idx="0">
                  <c:v>3Y</c:v>
                </c:pt>
              </c:strCache>
            </c:strRef>
          </c:tx>
          <c:spPr>
            <a:ln w="28575" cap="rnd">
              <a:solidFill>
                <a:srgbClr val="009EE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5_ábra_chart'!$D$9:$D$355</c:f>
              <c:strCache>
                <c:ptCount val="327"/>
                <c:pt idx="1">
                  <c:v>Jan-25</c:v>
                </c:pt>
                <c:pt idx="24">
                  <c:v>Febr</c:v>
                </c:pt>
                <c:pt idx="44">
                  <c:v>Mar</c:v>
                </c:pt>
                <c:pt idx="65">
                  <c:v>Apr</c:v>
                </c:pt>
                <c:pt idx="87">
                  <c:v>May</c:v>
                </c:pt>
                <c:pt idx="109">
                  <c:v>Jun</c:v>
                </c:pt>
                <c:pt idx="130">
                  <c:v>Jul</c:v>
                </c:pt>
                <c:pt idx="153">
                  <c:v>Aug</c:v>
                </c:pt>
                <c:pt idx="174">
                  <c:v>Sep</c:v>
                </c:pt>
                <c:pt idx="196">
                  <c:v>Oct</c:v>
                </c:pt>
                <c:pt idx="219">
                  <c:v>Nov</c:v>
                </c:pt>
                <c:pt idx="239">
                  <c:v>Dec</c:v>
                </c:pt>
                <c:pt idx="262">
                  <c:v>Jan-26</c:v>
                </c:pt>
                <c:pt idx="284">
                  <c:v>Feb</c:v>
                </c:pt>
                <c:pt idx="304">
                  <c:v>Mar</c:v>
                </c:pt>
                <c:pt idx="326">
                  <c:v>Apr</c:v>
                </c:pt>
              </c:strCache>
            </c:strRef>
          </c:cat>
          <c:val>
            <c:numRef>
              <c:f>'5_ábra_chart'!$F$10:$F$356</c:f>
              <c:numCache>
                <c:formatCode>0.00</c:formatCode>
                <c:ptCount val="347"/>
                <c:pt idx="0">
                  <c:v>6.3949999999999996</c:v>
                </c:pt>
                <c:pt idx="1">
                  <c:v>6.407</c:v>
                </c:pt>
                <c:pt idx="2">
                  <c:v>6.4770000000000003</c:v>
                </c:pt>
                <c:pt idx="3">
                  <c:v>6.5170000000000003</c:v>
                </c:pt>
                <c:pt idx="4">
                  <c:v>6.5469999999999997</c:v>
                </c:pt>
                <c:pt idx="5">
                  <c:v>6.6</c:v>
                </c:pt>
                <c:pt idx="6">
                  <c:v>6.58</c:v>
                </c:pt>
                <c:pt idx="7">
                  <c:v>6.6029999999999998</c:v>
                </c:pt>
                <c:pt idx="8">
                  <c:v>6.6529999999999996</c:v>
                </c:pt>
                <c:pt idx="9">
                  <c:v>6.673</c:v>
                </c:pt>
                <c:pt idx="10">
                  <c:v>6.5570000000000004</c:v>
                </c:pt>
                <c:pt idx="11">
                  <c:v>6.5570000000000004</c:v>
                </c:pt>
                <c:pt idx="12">
                  <c:v>6.5229999999999997</c:v>
                </c:pt>
                <c:pt idx="13">
                  <c:v>6.51</c:v>
                </c:pt>
                <c:pt idx="14">
                  <c:v>6.476</c:v>
                </c:pt>
                <c:pt idx="15">
                  <c:v>6.423</c:v>
                </c:pt>
                <c:pt idx="16">
                  <c:v>6.41</c:v>
                </c:pt>
                <c:pt idx="17">
                  <c:v>6.367</c:v>
                </c:pt>
                <c:pt idx="18">
                  <c:v>6.34</c:v>
                </c:pt>
                <c:pt idx="19">
                  <c:v>6.33</c:v>
                </c:pt>
                <c:pt idx="20">
                  <c:v>6.3029999999999999</c:v>
                </c:pt>
                <c:pt idx="21">
                  <c:v>6.2670000000000003</c:v>
                </c:pt>
                <c:pt idx="22">
                  <c:v>6.2930000000000001</c:v>
                </c:pt>
                <c:pt idx="23">
                  <c:v>6.343</c:v>
                </c:pt>
                <c:pt idx="24">
                  <c:v>6.3460000000000001</c:v>
                </c:pt>
                <c:pt idx="25">
                  <c:v>6.23</c:v>
                </c:pt>
                <c:pt idx="26">
                  <c:v>6.2130000000000001</c:v>
                </c:pt>
                <c:pt idx="27">
                  <c:v>6.22</c:v>
                </c:pt>
                <c:pt idx="28">
                  <c:v>6.226</c:v>
                </c:pt>
                <c:pt idx="29">
                  <c:v>6.49</c:v>
                </c:pt>
                <c:pt idx="30">
                  <c:v>6.44</c:v>
                </c:pt>
                <c:pt idx="31">
                  <c:v>6.383</c:v>
                </c:pt>
                <c:pt idx="32">
                  <c:v>6.35</c:v>
                </c:pt>
                <c:pt idx="33">
                  <c:v>6.3630000000000004</c:v>
                </c:pt>
                <c:pt idx="34">
                  <c:v>6.3630000000000004</c:v>
                </c:pt>
                <c:pt idx="35">
                  <c:v>6.39</c:v>
                </c:pt>
                <c:pt idx="36">
                  <c:v>6.383</c:v>
                </c:pt>
                <c:pt idx="37">
                  <c:v>6.383</c:v>
                </c:pt>
                <c:pt idx="38">
                  <c:v>6.391</c:v>
                </c:pt>
                <c:pt idx="39">
                  <c:v>6.3849999999999998</c:v>
                </c:pt>
                <c:pt idx="40">
                  <c:v>6.3730000000000002</c:v>
                </c:pt>
                <c:pt idx="41">
                  <c:v>6.383</c:v>
                </c:pt>
                <c:pt idx="42">
                  <c:v>6.3570000000000002</c:v>
                </c:pt>
                <c:pt idx="43">
                  <c:v>6.41</c:v>
                </c:pt>
                <c:pt idx="44">
                  <c:v>6.3949999999999996</c:v>
                </c:pt>
                <c:pt idx="45">
                  <c:v>6.4729999999999999</c:v>
                </c:pt>
                <c:pt idx="46">
                  <c:v>6.577</c:v>
                </c:pt>
                <c:pt idx="47">
                  <c:v>6.5330000000000004</c:v>
                </c:pt>
                <c:pt idx="48">
                  <c:v>6.5430000000000001</c:v>
                </c:pt>
                <c:pt idx="49">
                  <c:v>6.6369999999999996</c:v>
                </c:pt>
                <c:pt idx="50">
                  <c:v>6.7</c:v>
                </c:pt>
                <c:pt idx="51">
                  <c:v>6.7530000000000001</c:v>
                </c:pt>
                <c:pt idx="52">
                  <c:v>6.77</c:v>
                </c:pt>
                <c:pt idx="53">
                  <c:v>6.7469999999999999</c:v>
                </c:pt>
                <c:pt idx="54">
                  <c:v>6.7519999999999998</c:v>
                </c:pt>
                <c:pt idx="55">
                  <c:v>6.7949999999999999</c:v>
                </c:pt>
                <c:pt idx="56">
                  <c:v>6.7770000000000001</c:v>
                </c:pt>
                <c:pt idx="57">
                  <c:v>6.82</c:v>
                </c:pt>
                <c:pt idx="58">
                  <c:v>6.8529999999999998</c:v>
                </c:pt>
                <c:pt idx="59">
                  <c:v>6.7140000000000004</c:v>
                </c:pt>
                <c:pt idx="60">
                  <c:v>6.7450000000000001</c:v>
                </c:pt>
                <c:pt idx="61">
                  <c:v>6.73</c:v>
                </c:pt>
                <c:pt idx="62">
                  <c:v>6.7089999999999996</c:v>
                </c:pt>
                <c:pt idx="63">
                  <c:v>6.7309999999999999</c:v>
                </c:pt>
                <c:pt idx="64">
                  <c:v>6.7220000000000004</c:v>
                </c:pt>
                <c:pt idx="65">
                  <c:v>6.6719999999999997</c:v>
                </c:pt>
                <c:pt idx="66">
                  <c:v>6.5750000000000002</c:v>
                </c:pt>
                <c:pt idx="67">
                  <c:v>6.5149999999999997</c:v>
                </c:pt>
                <c:pt idx="68">
                  <c:v>6.6230000000000002</c:v>
                </c:pt>
                <c:pt idx="69">
                  <c:v>6.5650000000000004</c:v>
                </c:pt>
                <c:pt idx="70">
                  <c:v>6.6459999999999999</c:v>
                </c:pt>
                <c:pt idx="71">
                  <c:v>6.6070000000000002</c:v>
                </c:pt>
                <c:pt idx="72">
                  <c:v>6.6280000000000001</c:v>
                </c:pt>
                <c:pt idx="73">
                  <c:v>6.62</c:v>
                </c:pt>
                <c:pt idx="74">
                  <c:v>6.6390000000000002</c:v>
                </c:pt>
                <c:pt idx="75">
                  <c:v>6.6050000000000004</c:v>
                </c:pt>
                <c:pt idx="76">
                  <c:v>6.5739999999999998</c:v>
                </c:pt>
                <c:pt idx="77">
                  <c:v>6.5739999999999998</c:v>
                </c:pt>
                <c:pt idx="78">
                  <c:v>6.5739999999999998</c:v>
                </c:pt>
                <c:pt idx="79">
                  <c:v>6.508</c:v>
                </c:pt>
                <c:pt idx="80">
                  <c:v>6.5</c:v>
                </c:pt>
                <c:pt idx="81">
                  <c:v>6.3470000000000004</c:v>
                </c:pt>
                <c:pt idx="82">
                  <c:v>6.3129999999999997</c:v>
                </c:pt>
                <c:pt idx="83">
                  <c:v>6.2649999999999997</c:v>
                </c:pt>
                <c:pt idx="84">
                  <c:v>6.28</c:v>
                </c:pt>
                <c:pt idx="85">
                  <c:v>6.26</c:v>
                </c:pt>
                <c:pt idx="86">
                  <c:v>6.26</c:v>
                </c:pt>
                <c:pt idx="87">
                  <c:v>6.26</c:v>
                </c:pt>
                <c:pt idx="88">
                  <c:v>6.2830000000000004</c:v>
                </c:pt>
                <c:pt idx="89">
                  <c:v>6.35</c:v>
                </c:pt>
                <c:pt idx="90">
                  <c:v>6.28</c:v>
                </c:pt>
                <c:pt idx="91">
                  <c:v>6.31</c:v>
                </c:pt>
                <c:pt idx="92">
                  <c:v>6.3029999999999999</c:v>
                </c:pt>
                <c:pt idx="93">
                  <c:v>6.37</c:v>
                </c:pt>
                <c:pt idx="94">
                  <c:v>6.359</c:v>
                </c:pt>
                <c:pt idx="95">
                  <c:v>6.415</c:v>
                </c:pt>
                <c:pt idx="96">
                  <c:v>6.415</c:v>
                </c:pt>
                <c:pt idx="97">
                  <c:v>6.41</c:v>
                </c:pt>
                <c:pt idx="98">
                  <c:v>6.43</c:v>
                </c:pt>
                <c:pt idx="99">
                  <c:v>6.4550000000000001</c:v>
                </c:pt>
                <c:pt idx="100">
                  <c:v>6.4749999999999996</c:v>
                </c:pt>
                <c:pt idx="101">
                  <c:v>6.5</c:v>
                </c:pt>
                <c:pt idx="102">
                  <c:v>6.4690000000000003</c:v>
                </c:pt>
                <c:pt idx="103">
                  <c:v>6.4669999999999996</c:v>
                </c:pt>
                <c:pt idx="104">
                  <c:v>6.48</c:v>
                </c:pt>
                <c:pt idx="105">
                  <c:v>6.46</c:v>
                </c:pt>
                <c:pt idx="106">
                  <c:v>6.44</c:v>
                </c:pt>
                <c:pt idx="107">
                  <c:v>6.4530000000000003</c:v>
                </c:pt>
                <c:pt idx="108">
                  <c:v>6.4749999999999996</c:v>
                </c:pt>
                <c:pt idx="109">
                  <c:v>6.45</c:v>
                </c:pt>
                <c:pt idx="110">
                  <c:v>6.4349999999999996</c:v>
                </c:pt>
                <c:pt idx="111">
                  <c:v>6.4379999999999997</c:v>
                </c:pt>
                <c:pt idx="112">
                  <c:v>6.47</c:v>
                </c:pt>
                <c:pt idx="113">
                  <c:v>6.47</c:v>
                </c:pt>
                <c:pt idx="114">
                  <c:v>6.43</c:v>
                </c:pt>
                <c:pt idx="115">
                  <c:v>6.4850000000000003</c:v>
                </c:pt>
                <c:pt idx="116">
                  <c:v>6.4660000000000002</c:v>
                </c:pt>
                <c:pt idx="117">
                  <c:v>6.4950000000000001</c:v>
                </c:pt>
                <c:pt idx="118">
                  <c:v>6.4039999999999999</c:v>
                </c:pt>
                <c:pt idx="119">
                  <c:v>6.4189999999999996</c:v>
                </c:pt>
                <c:pt idx="120">
                  <c:v>6.4550000000000001</c:v>
                </c:pt>
                <c:pt idx="121">
                  <c:v>6.4569999999999999</c:v>
                </c:pt>
                <c:pt idx="122">
                  <c:v>6.4630000000000001</c:v>
                </c:pt>
                <c:pt idx="123">
                  <c:v>6.4669999999999996</c:v>
                </c:pt>
                <c:pt idx="124">
                  <c:v>6.43</c:v>
                </c:pt>
                <c:pt idx="125">
                  <c:v>6.4470000000000001</c:v>
                </c:pt>
                <c:pt idx="126">
                  <c:v>6.43</c:v>
                </c:pt>
                <c:pt idx="127">
                  <c:v>6.41</c:v>
                </c:pt>
                <c:pt idx="128">
                  <c:v>6.383</c:v>
                </c:pt>
                <c:pt idx="129">
                  <c:v>6.3550000000000004</c:v>
                </c:pt>
                <c:pt idx="130">
                  <c:v>6.3630000000000004</c:v>
                </c:pt>
                <c:pt idx="131">
                  <c:v>6.35</c:v>
                </c:pt>
                <c:pt idx="132">
                  <c:v>6.33</c:v>
                </c:pt>
                <c:pt idx="133">
                  <c:v>6.3250000000000002</c:v>
                </c:pt>
                <c:pt idx="134">
                  <c:v>6.37</c:v>
                </c:pt>
                <c:pt idx="135">
                  <c:v>6.3620000000000001</c:v>
                </c:pt>
                <c:pt idx="136">
                  <c:v>6.35</c:v>
                </c:pt>
                <c:pt idx="137">
                  <c:v>6.36</c:v>
                </c:pt>
                <c:pt idx="138">
                  <c:v>6.3650000000000002</c:v>
                </c:pt>
                <c:pt idx="139">
                  <c:v>6.3620000000000001</c:v>
                </c:pt>
                <c:pt idx="140">
                  <c:v>6.3650000000000002</c:v>
                </c:pt>
                <c:pt idx="141">
                  <c:v>6.3579999999999997</c:v>
                </c:pt>
                <c:pt idx="142">
                  <c:v>6.3520000000000003</c:v>
                </c:pt>
                <c:pt idx="143">
                  <c:v>6.3339999999999996</c:v>
                </c:pt>
                <c:pt idx="144">
                  <c:v>6.3049999999999997</c:v>
                </c:pt>
                <c:pt idx="145">
                  <c:v>6.3159999999999998</c:v>
                </c:pt>
                <c:pt idx="146">
                  <c:v>6.3470000000000004</c:v>
                </c:pt>
                <c:pt idx="147">
                  <c:v>6.3710000000000004</c:v>
                </c:pt>
                <c:pt idx="148">
                  <c:v>6.3769999999999998</c:v>
                </c:pt>
                <c:pt idx="149">
                  <c:v>6.3819999999999997</c:v>
                </c:pt>
                <c:pt idx="150">
                  <c:v>6.4169999999999998</c:v>
                </c:pt>
                <c:pt idx="151">
                  <c:v>6.4349999999999996</c:v>
                </c:pt>
                <c:pt idx="152">
                  <c:v>6.37</c:v>
                </c:pt>
                <c:pt idx="153">
                  <c:v>6.34</c:v>
                </c:pt>
                <c:pt idx="154">
                  <c:v>6.3650000000000002</c:v>
                </c:pt>
                <c:pt idx="155">
                  <c:v>6.3650000000000002</c:v>
                </c:pt>
                <c:pt idx="156">
                  <c:v>6.2969999999999997</c:v>
                </c:pt>
                <c:pt idx="157">
                  <c:v>6.2850000000000001</c:v>
                </c:pt>
                <c:pt idx="158">
                  <c:v>6.3109999999999999</c:v>
                </c:pt>
                <c:pt idx="159">
                  <c:v>6.3280000000000003</c:v>
                </c:pt>
                <c:pt idx="160">
                  <c:v>6.4390000000000001</c:v>
                </c:pt>
                <c:pt idx="161">
                  <c:v>6.4379999999999997</c:v>
                </c:pt>
                <c:pt idx="162">
                  <c:v>6.4210000000000003</c:v>
                </c:pt>
                <c:pt idx="163">
                  <c:v>6.4409999999999998</c:v>
                </c:pt>
                <c:pt idx="164">
                  <c:v>6.444</c:v>
                </c:pt>
                <c:pt idx="165">
                  <c:v>6.444</c:v>
                </c:pt>
                <c:pt idx="166">
                  <c:v>6.4880000000000004</c:v>
                </c:pt>
                <c:pt idx="167">
                  <c:v>6.4610000000000003</c:v>
                </c:pt>
                <c:pt idx="168">
                  <c:v>6.4660000000000002</c:v>
                </c:pt>
                <c:pt idx="169">
                  <c:v>6.4550000000000001</c:v>
                </c:pt>
                <c:pt idx="170">
                  <c:v>6.4729999999999999</c:v>
                </c:pt>
                <c:pt idx="171">
                  <c:v>6.4850000000000003</c:v>
                </c:pt>
                <c:pt idx="172">
                  <c:v>6.52</c:v>
                </c:pt>
                <c:pt idx="173">
                  <c:v>6.52</c:v>
                </c:pt>
                <c:pt idx="174">
                  <c:v>6.548</c:v>
                </c:pt>
                <c:pt idx="175">
                  <c:v>6.5510000000000002</c:v>
                </c:pt>
                <c:pt idx="176">
                  <c:v>6.56</c:v>
                </c:pt>
                <c:pt idx="177">
                  <c:v>6.5049999999999999</c:v>
                </c:pt>
                <c:pt idx="178">
                  <c:v>6.5110000000000001</c:v>
                </c:pt>
                <c:pt idx="179">
                  <c:v>6.5110000000000001</c:v>
                </c:pt>
                <c:pt idx="180">
                  <c:v>6.5309999999999997</c:v>
                </c:pt>
                <c:pt idx="181">
                  <c:v>6.5110000000000001</c:v>
                </c:pt>
                <c:pt idx="182">
                  <c:v>6.5389999999999997</c:v>
                </c:pt>
                <c:pt idx="183">
                  <c:v>6.4790000000000001</c:v>
                </c:pt>
                <c:pt idx="184">
                  <c:v>6.4509999999999996</c:v>
                </c:pt>
                <c:pt idx="185">
                  <c:v>6.4260000000000002</c:v>
                </c:pt>
                <c:pt idx="186">
                  <c:v>6.43</c:v>
                </c:pt>
                <c:pt idx="187">
                  <c:v>6.4260000000000002</c:v>
                </c:pt>
                <c:pt idx="188">
                  <c:v>6.4160000000000004</c:v>
                </c:pt>
                <c:pt idx="189">
                  <c:v>6.3780000000000001</c:v>
                </c:pt>
                <c:pt idx="190">
                  <c:v>6.37</c:v>
                </c:pt>
                <c:pt idx="191">
                  <c:v>6.4390000000000001</c:v>
                </c:pt>
                <c:pt idx="192">
                  <c:v>6.4539999999999997</c:v>
                </c:pt>
                <c:pt idx="193">
                  <c:v>6.4379999999999997</c:v>
                </c:pt>
                <c:pt idx="194">
                  <c:v>6.4210000000000003</c:v>
                </c:pt>
                <c:pt idx="195">
                  <c:v>6.423</c:v>
                </c:pt>
                <c:pt idx="196">
                  <c:v>6.4329999999999998</c:v>
                </c:pt>
                <c:pt idx="197">
                  <c:v>6.4329999999999998</c:v>
                </c:pt>
                <c:pt idx="198">
                  <c:v>6.4379999999999997</c:v>
                </c:pt>
                <c:pt idx="199">
                  <c:v>6.42</c:v>
                </c:pt>
                <c:pt idx="200">
                  <c:v>6.41</c:v>
                </c:pt>
                <c:pt idx="201">
                  <c:v>6.4109999999999996</c:v>
                </c:pt>
                <c:pt idx="202">
                  <c:v>6.3780000000000001</c:v>
                </c:pt>
                <c:pt idx="203">
                  <c:v>6.38</c:v>
                </c:pt>
                <c:pt idx="204">
                  <c:v>6.375</c:v>
                </c:pt>
                <c:pt idx="205">
                  <c:v>6.3789999999999996</c:v>
                </c:pt>
                <c:pt idx="206">
                  <c:v>6.3940000000000001</c:v>
                </c:pt>
                <c:pt idx="207">
                  <c:v>6.3840000000000003</c:v>
                </c:pt>
                <c:pt idx="208">
                  <c:v>6.391</c:v>
                </c:pt>
                <c:pt idx="209">
                  <c:v>6.3890000000000002</c:v>
                </c:pt>
                <c:pt idx="210">
                  <c:v>6.3840000000000003</c:v>
                </c:pt>
                <c:pt idx="211">
                  <c:v>6.3840000000000003</c:v>
                </c:pt>
                <c:pt idx="212">
                  <c:v>6.3840000000000003</c:v>
                </c:pt>
                <c:pt idx="213">
                  <c:v>6.4039999999999999</c:v>
                </c:pt>
                <c:pt idx="214">
                  <c:v>6.3860000000000001</c:v>
                </c:pt>
                <c:pt idx="215">
                  <c:v>6.4</c:v>
                </c:pt>
                <c:pt idx="216">
                  <c:v>6.4260000000000002</c:v>
                </c:pt>
                <c:pt idx="217">
                  <c:v>6.4340000000000002</c:v>
                </c:pt>
                <c:pt idx="218">
                  <c:v>6.4260000000000002</c:v>
                </c:pt>
                <c:pt idx="219">
                  <c:v>6.4459999999999997</c:v>
                </c:pt>
                <c:pt idx="220">
                  <c:v>6.45</c:v>
                </c:pt>
                <c:pt idx="221">
                  <c:v>6.44</c:v>
                </c:pt>
                <c:pt idx="222">
                  <c:v>6.4589999999999996</c:v>
                </c:pt>
                <c:pt idx="223">
                  <c:v>6.42</c:v>
                </c:pt>
                <c:pt idx="224">
                  <c:v>6.4550000000000001</c:v>
                </c:pt>
                <c:pt idx="225">
                  <c:v>6.5060000000000002</c:v>
                </c:pt>
                <c:pt idx="226">
                  <c:v>6.51</c:v>
                </c:pt>
                <c:pt idx="227">
                  <c:v>6.5170000000000003</c:v>
                </c:pt>
                <c:pt idx="228">
                  <c:v>6.5439999999999996</c:v>
                </c:pt>
                <c:pt idx="229">
                  <c:v>6.5419999999999998</c:v>
                </c:pt>
                <c:pt idx="230">
                  <c:v>6.5279999999999996</c:v>
                </c:pt>
                <c:pt idx="231">
                  <c:v>6.5289999999999999</c:v>
                </c:pt>
                <c:pt idx="232">
                  <c:v>6.524</c:v>
                </c:pt>
                <c:pt idx="233">
                  <c:v>6.5049999999999999</c:v>
                </c:pt>
                <c:pt idx="234">
                  <c:v>6.48</c:v>
                </c:pt>
                <c:pt idx="235">
                  <c:v>6.4829999999999997</c:v>
                </c:pt>
                <c:pt idx="236">
                  <c:v>6.4690000000000003</c:v>
                </c:pt>
                <c:pt idx="237">
                  <c:v>6.4669999999999996</c:v>
                </c:pt>
                <c:pt idx="238">
                  <c:v>6.4530000000000003</c:v>
                </c:pt>
                <c:pt idx="239">
                  <c:v>6.4470000000000001</c:v>
                </c:pt>
                <c:pt idx="240">
                  <c:v>6.4420000000000002</c:v>
                </c:pt>
                <c:pt idx="241">
                  <c:v>6.4370000000000003</c:v>
                </c:pt>
                <c:pt idx="242">
                  <c:v>6.4480000000000004</c:v>
                </c:pt>
                <c:pt idx="243">
                  <c:v>6.47</c:v>
                </c:pt>
                <c:pt idx="244">
                  <c:v>6.4550000000000001</c:v>
                </c:pt>
                <c:pt idx="245">
                  <c:v>6.4889999999999999</c:v>
                </c:pt>
                <c:pt idx="246">
                  <c:v>6.5069999999999997</c:v>
                </c:pt>
                <c:pt idx="247">
                  <c:v>6.5330000000000004</c:v>
                </c:pt>
                <c:pt idx="248">
                  <c:v>6.5170000000000003</c:v>
                </c:pt>
                <c:pt idx="249">
                  <c:v>6.4669999999999996</c:v>
                </c:pt>
                <c:pt idx="250">
                  <c:v>6.37</c:v>
                </c:pt>
                <c:pt idx="251">
                  <c:v>6.37</c:v>
                </c:pt>
                <c:pt idx="252">
                  <c:v>6.24</c:v>
                </c:pt>
                <c:pt idx="253">
                  <c:v>6.2270000000000003</c:v>
                </c:pt>
                <c:pt idx="254">
                  <c:v>6.2279999999999998</c:v>
                </c:pt>
                <c:pt idx="255">
                  <c:v>6.2279999999999998</c:v>
                </c:pt>
                <c:pt idx="256">
                  <c:v>6.2279999999999998</c:v>
                </c:pt>
                <c:pt idx="257">
                  <c:v>6.2279999999999998</c:v>
                </c:pt>
                <c:pt idx="258">
                  <c:v>6.2549999999999999</c:v>
                </c:pt>
                <c:pt idx="259">
                  <c:v>6.2549999999999999</c:v>
                </c:pt>
                <c:pt idx="260">
                  <c:v>6.2549999999999999</c:v>
                </c:pt>
                <c:pt idx="261">
                  <c:v>6.2549999999999999</c:v>
                </c:pt>
                <c:pt idx="262">
                  <c:v>6.2549999999999999</c:v>
                </c:pt>
                <c:pt idx="263">
                  <c:v>6.2149999999999999</c:v>
                </c:pt>
                <c:pt idx="264">
                  <c:v>6.2</c:v>
                </c:pt>
                <c:pt idx="265">
                  <c:v>6.165</c:v>
                </c:pt>
                <c:pt idx="266">
                  <c:v>6.173</c:v>
                </c:pt>
                <c:pt idx="267">
                  <c:v>6.1319999999999997</c:v>
                </c:pt>
                <c:pt idx="268">
                  <c:v>6.08</c:v>
                </c:pt>
                <c:pt idx="269">
                  <c:v>6.1120000000000001</c:v>
                </c:pt>
                <c:pt idx="270">
                  <c:v>6.16</c:v>
                </c:pt>
                <c:pt idx="271">
                  <c:v>6.17</c:v>
                </c:pt>
                <c:pt idx="272">
                  <c:v>6.2</c:v>
                </c:pt>
                <c:pt idx="273">
                  <c:v>6.1689999999999996</c:v>
                </c:pt>
                <c:pt idx="274">
                  <c:v>6.1669999999999998</c:v>
                </c:pt>
                <c:pt idx="275">
                  <c:v>6.1680000000000001</c:v>
                </c:pt>
                <c:pt idx="276">
                  <c:v>6.15</c:v>
                </c:pt>
                <c:pt idx="277">
                  <c:v>6.1340000000000003</c:v>
                </c:pt>
                <c:pt idx="278">
                  <c:v>6.1</c:v>
                </c:pt>
                <c:pt idx="279">
                  <c:v>6.1</c:v>
                </c:pt>
                <c:pt idx="280">
                  <c:v>6.1120000000000001</c:v>
                </c:pt>
                <c:pt idx="281">
                  <c:v>6.1479999999999997</c:v>
                </c:pt>
                <c:pt idx="282">
                  <c:v>6.1420000000000003</c:v>
                </c:pt>
                <c:pt idx="283">
                  <c:v>6.1349999999999998</c:v>
                </c:pt>
                <c:pt idx="284">
                  <c:v>6.1239999999999997</c:v>
                </c:pt>
                <c:pt idx="285">
                  <c:v>6.1239999999999997</c:v>
                </c:pt>
                <c:pt idx="286">
                  <c:v>6.12</c:v>
                </c:pt>
                <c:pt idx="287">
                  <c:v>6.1379999999999999</c:v>
                </c:pt>
                <c:pt idx="288">
                  <c:v>6.1360000000000001</c:v>
                </c:pt>
                <c:pt idx="289">
                  <c:v>6.117</c:v>
                </c:pt>
                <c:pt idx="290">
                  <c:v>6.1470000000000002</c:v>
                </c:pt>
                <c:pt idx="291">
                  <c:v>6.109</c:v>
                </c:pt>
                <c:pt idx="292">
                  <c:v>6.1139999999999999</c:v>
                </c:pt>
                <c:pt idx="293">
                  <c:v>6.0640000000000001</c:v>
                </c:pt>
                <c:pt idx="294">
                  <c:v>6.0590000000000002</c:v>
                </c:pt>
                <c:pt idx="295">
                  <c:v>6.0540000000000003</c:v>
                </c:pt>
                <c:pt idx="296">
                  <c:v>6.0609999999999999</c:v>
                </c:pt>
                <c:pt idx="297">
                  <c:v>6.0739999999999998</c:v>
                </c:pt>
                <c:pt idx="298">
                  <c:v>6.0709999999999997</c:v>
                </c:pt>
                <c:pt idx="299">
                  <c:v>6.0759999999999996</c:v>
                </c:pt>
                <c:pt idx="300">
                  <c:v>6.0179999999999998</c:v>
                </c:pt>
                <c:pt idx="301">
                  <c:v>6.0179999999999998</c:v>
                </c:pt>
                <c:pt idx="302">
                  <c:v>6.0119999999999996</c:v>
                </c:pt>
                <c:pt idx="303">
                  <c:v>6.12</c:v>
                </c:pt>
                <c:pt idx="304">
                  <c:v>6.2610000000000001</c:v>
                </c:pt>
                <c:pt idx="305">
                  <c:v>6.234</c:v>
                </c:pt>
                <c:pt idx="306">
                  <c:v>6.2960000000000003</c:v>
                </c:pt>
                <c:pt idx="307">
                  <c:v>6.508</c:v>
                </c:pt>
                <c:pt idx="308">
                  <c:v>6.8460000000000001</c:v>
                </c:pt>
                <c:pt idx="309">
                  <c:v>6.516</c:v>
                </c:pt>
                <c:pt idx="310">
                  <c:v>6.6479999999999997</c:v>
                </c:pt>
                <c:pt idx="311">
                  <c:v>6.7939999999999996</c:v>
                </c:pt>
                <c:pt idx="312">
                  <c:v>6.931</c:v>
                </c:pt>
                <c:pt idx="313">
                  <c:v>6.9</c:v>
                </c:pt>
                <c:pt idx="314">
                  <c:v>6.843</c:v>
                </c:pt>
                <c:pt idx="315">
                  <c:v>6.891</c:v>
                </c:pt>
                <c:pt idx="316">
                  <c:v>7.016</c:v>
                </c:pt>
                <c:pt idx="317">
                  <c:v>7.2709999999999999</c:v>
                </c:pt>
                <c:pt idx="318">
                  <c:v>7.2990000000000004</c:v>
                </c:pt>
                <c:pt idx="319">
                  <c:v>7.391</c:v>
                </c:pt>
                <c:pt idx="320">
                  <c:v>7.0609999999999999</c:v>
                </c:pt>
                <c:pt idx="321">
                  <c:v>7.1529999999999996</c:v>
                </c:pt>
                <c:pt idx="322">
                  <c:v>7.2380000000000004</c:v>
                </c:pt>
                <c:pt idx="323">
                  <c:v>7.2309999999999999</c:v>
                </c:pt>
                <c:pt idx="324">
                  <c:v>7.1879999999999997</c:v>
                </c:pt>
                <c:pt idx="325">
                  <c:v>6.9989999999999997</c:v>
                </c:pt>
                <c:pt idx="326">
                  <c:v>7.0259999999999998</c:v>
                </c:pt>
                <c:pt idx="327">
                  <c:v>7.0250000000000004</c:v>
                </c:pt>
                <c:pt idx="328">
                  <c:v>7.0250000000000004</c:v>
                </c:pt>
                <c:pt idx="329">
                  <c:v>7.0759999999999996</c:v>
                </c:pt>
                <c:pt idx="330">
                  <c:v>6.6559999999999997</c:v>
                </c:pt>
                <c:pt idx="331">
                  <c:v>6.62</c:v>
                </c:pt>
                <c:pt idx="332">
                  <c:v>6.5490000000000004</c:v>
                </c:pt>
                <c:pt idx="333">
                  <c:v>6.2320000000000002</c:v>
                </c:pt>
                <c:pt idx="334">
                  <c:v>6.141</c:v>
                </c:pt>
                <c:pt idx="335">
                  <c:v>6.1379999999999999</c:v>
                </c:pt>
                <c:pt idx="336">
                  <c:v>6.0579999999999998</c:v>
                </c:pt>
                <c:pt idx="337">
                  <c:v>5.931</c:v>
                </c:pt>
                <c:pt idx="338">
                  <c:v>5.8769999999999998</c:v>
                </c:pt>
                <c:pt idx="339">
                  <c:v>5.9210000000000003</c:v>
                </c:pt>
                <c:pt idx="340">
                  <c:v>5.9340000000000002</c:v>
                </c:pt>
                <c:pt idx="341">
                  <c:v>5.9210000000000003</c:v>
                </c:pt>
                <c:pt idx="342">
                  <c:v>5.9809999999999999</c:v>
                </c:pt>
                <c:pt idx="343">
                  <c:v>5.9459999999999997</c:v>
                </c:pt>
                <c:pt idx="344">
                  <c:v>5.9610000000000003</c:v>
                </c:pt>
                <c:pt idx="345">
                  <c:v>5.9269999999999996</c:v>
                </c:pt>
                <c:pt idx="346">
                  <c:v>5.934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92-44A6-B75E-A1DBF52546F8}"/>
            </c:ext>
          </c:extLst>
        </c:ser>
        <c:ser>
          <c:idx val="1"/>
          <c:order val="1"/>
          <c:tx>
            <c:strRef>
              <c:f>'5_ábra_chart'!$G$8</c:f>
              <c:strCache>
                <c:ptCount val="1"/>
                <c:pt idx="0">
                  <c:v>5Y</c:v>
                </c:pt>
              </c:strCache>
            </c:strRef>
          </c:tx>
          <c:spPr>
            <a:ln w="28575" cap="rnd">
              <a:solidFill>
                <a:srgbClr val="0C2148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5_ábra_chart'!$D$9:$D$355</c:f>
              <c:strCache>
                <c:ptCount val="327"/>
                <c:pt idx="1">
                  <c:v>Jan-25</c:v>
                </c:pt>
                <c:pt idx="24">
                  <c:v>Febr</c:v>
                </c:pt>
                <c:pt idx="44">
                  <c:v>Mar</c:v>
                </c:pt>
                <c:pt idx="65">
                  <c:v>Apr</c:v>
                </c:pt>
                <c:pt idx="87">
                  <c:v>May</c:v>
                </c:pt>
                <c:pt idx="109">
                  <c:v>Jun</c:v>
                </c:pt>
                <c:pt idx="130">
                  <c:v>Jul</c:v>
                </c:pt>
                <c:pt idx="153">
                  <c:v>Aug</c:v>
                </c:pt>
                <c:pt idx="174">
                  <c:v>Sep</c:v>
                </c:pt>
                <c:pt idx="196">
                  <c:v>Oct</c:v>
                </c:pt>
                <c:pt idx="219">
                  <c:v>Nov</c:v>
                </c:pt>
                <c:pt idx="239">
                  <c:v>Dec</c:v>
                </c:pt>
                <c:pt idx="262">
                  <c:v>Jan-26</c:v>
                </c:pt>
                <c:pt idx="284">
                  <c:v>Feb</c:v>
                </c:pt>
                <c:pt idx="304">
                  <c:v>Mar</c:v>
                </c:pt>
                <c:pt idx="326">
                  <c:v>Apr</c:v>
                </c:pt>
              </c:strCache>
            </c:strRef>
          </c:cat>
          <c:val>
            <c:numRef>
              <c:f>'5_ábra_chart'!$G$10:$G$356</c:f>
              <c:numCache>
                <c:formatCode>0.00</c:formatCode>
                <c:ptCount val="347"/>
                <c:pt idx="0">
                  <c:v>6.0759999999999996</c:v>
                </c:pt>
                <c:pt idx="1">
                  <c:v>6.1269999999999998</c:v>
                </c:pt>
                <c:pt idx="2">
                  <c:v>6.22</c:v>
                </c:pt>
                <c:pt idx="3">
                  <c:v>6.2729999999999997</c:v>
                </c:pt>
                <c:pt idx="4">
                  <c:v>6.3070000000000004</c:v>
                </c:pt>
                <c:pt idx="5">
                  <c:v>6.3739999999999997</c:v>
                </c:pt>
                <c:pt idx="6">
                  <c:v>6.35</c:v>
                </c:pt>
                <c:pt idx="7">
                  <c:v>6.4029999999999996</c:v>
                </c:pt>
                <c:pt idx="8">
                  <c:v>6.4329999999999998</c:v>
                </c:pt>
                <c:pt idx="9">
                  <c:v>6.5170000000000003</c:v>
                </c:pt>
                <c:pt idx="10">
                  <c:v>6.49</c:v>
                </c:pt>
                <c:pt idx="11">
                  <c:v>6.5289999999999999</c:v>
                </c:pt>
                <c:pt idx="12">
                  <c:v>6.4950000000000001</c:v>
                </c:pt>
                <c:pt idx="13">
                  <c:v>6.48</c:v>
                </c:pt>
                <c:pt idx="14">
                  <c:v>6.41</c:v>
                </c:pt>
                <c:pt idx="15">
                  <c:v>6.3630000000000004</c:v>
                </c:pt>
                <c:pt idx="16">
                  <c:v>6.3650000000000002</c:v>
                </c:pt>
                <c:pt idx="17">
                  <c:v>6.2750000000000004</c:v>
                </c:pt>
                <c:pt idx="18">
                  <c:v>6.2729999999999997</c:v>
                </c:pt>
                <c:pt idx="19">
                  <c:v>6.28</c:v>
                </c:pt>
                <c:pt idx="20">
                  <c:v>6.26</c:v>
                </c:pt>
                <c:pt idx="21">
                  <c:v>6.24</c:v>
                </c:pt>
                <c:pt idx="22">
                  <c:v>6.28</c:v>
                </c:pt>
                <c:pt idx="23">
                  <c:v>6.33</c:v>
                </c:pt>
                <c:pt idx="24">
                  <c:v>6.33</c:v>
                </c:pt>
                <c:pt idx="25">
                  <c:v>6.2350000000000003</c:v>
                </c:pt>
                <c:pt idx="26">
                  <c:v>6.1870000000000003</c:v>
                </c:pt>
                <c:pt idx="27">
                  <c:v>6.1950000000000003</c:v>
                </c:pt>
                <c:pt idx="28">
                  <c:v>6.2050000000000001</c:v>
                </c:pt>
                <c:pt idx="29">
                  <c:v>6.4050000000000002</c:v>
                </c:pt>
                <c:pt idx="30">
                  <c:v>6.53</c:v>
                </c:pt>
                <c:pt idx="31">
                  <c:v>6.43</c:v>
                </c:pt>
                <c:pt idx="32">
                  <c:v>6.375</c:v>
                </c:pt>
                <c:pt idx="33">
                  <c:v>6.39</c:v>
                </c:pt>
                <c:pt idx="34">
                  <c:v>6.4050000000000002</c:v>
                </c:pt>
                <c:pt idx="35">
                  <c:v>6.4249999999999998</c:v>
                </c:pt>
                <c:pt idx="36">
                  <c:v>6.4</c:v>
                </c:pt>
                <c:pt idx="37">
                  <c:v>6.375</c:v>
                </c:pt>
                <c:pt idx="38">
                  <c:v>6.3849999999999998</c:v>
                </c:pt>
                <c:pt idx="39">
                  <c:v>6.3869999999999996</c:v>
                </c:pt>
                <c:pt idx="40">
                  <c:v>6.351</c:v>
                </c:pt>
                <c:pt idx="41">
                  <c:v>6.3849999999999998</c:v>
                </c:pt>
                <c:pt idx="42">
                  <c:v>6.3550000000000004</c:v>
                </c:pt>
                <c:pt idx="43">
                  <c:v>6.4</c:v>
                </c:pt>
                <c:pt idx="44">
                  <c:v>6.3929999999999998</c:v>
                </c:pt>
                <c:pt idx="45">
                  <c:v>6.48</c:v>
                </c:pt>
                <c:pt idx="46">
                  <c:v>6.5970000000000004</c:v>
                </c:pt>
                <c:pt idx="47">
                  <c:v>6.5659999999999998</c:v>
                </c:pt>
                <c:pt idx="48">
                  <c:v>6.5819999999999999</c:v>
                </c:pt>
                <c:pt idx="49">
                  <c:v>6.7050000000000001</c:v>
                </c:pt>
                <c:pt idx="50">
                  <c:v>6.774</c:v>
                </c:pt>
                <c:pt idx="51">
                  <c:v>6.819</c:v>
                </c:pt>
                <c:pt idx="52">
                  <c:v>6.8360000000000003</c:v>
                </c:pt>
                <c:pt idx="53">
                  <c:v>6.7930000000000001</c:v>
                </c:pt>
                <c:pt idx="54">
                  <c:v>6.8079999999999998</c:v>
                </c:pt>
                <c:pt idx="55">
                  <c:v>6.8639999999999999</c:v>
                </c:pt>
                <c:pt idx="56">
                  <c:v>6.8440000000000003</c:v>
                </c:pt>
                <c:pt idx="57">
                  <c:v>6.9</c:v>
                </c:pt>
                <c:pt idx="58">
                  <c:v>6.9349999999999996</c:v>
                </c:pt>
                <c:pt idx="59">
                  <c:v>6.83</c:v>
                </c:pt>
                <c:pt idx="60">
                  <c:v>6.88</c:v>
                </c:pt>
                <c:pt idx="61">
                  <c:v>6.89</c:v>
                </c:pt>
                <c:pt idx="62">
                  <c:v>6.8609999999999998</c:v>
                </c:pt>
                <c:pt idx="63">
                  <c:v>6.891</c:v>
                </c:pt>
                <c:pt idx="64">
                  <c:v>6.8579999999999997</c:v>
                </c:pt>
                <c:pt idx="65">
                  <c:v>6.81</c:v>
                </c:pt>
                <c:pt idx="66">
                  <c:v>6.673</c:v>
                </c:pt>
                <c:pt idx="67">
                  <c:v>6.6189999999999998</c:v>
                </c:pt>
                <c:pt idx="68">
                  <c:v>6.7140000000000004</c:v>
                </c:pt>
                <c:pt idx="69">
                  <c:v>6.6909999999999998</c:v>
                </c:pt>
                <c:pt idx="70">
                  <c:v>6.81</c:v>
                </c:pt>
                <c:pt idx="71">
                  <c:v>6.7629999999999999</c:v>
                </c:pt>
                <c:pt idx="72">
                  <c:v>6.7880000000000003</c:v>
                </c:pt>
                <c:pt idx="73">
                  <c:v>6.7809999999999997</c:v>
                </c:pt>
                <c:pt idx="74">
                  <c:v>6.8</c:v>
                </c:pt>
                <c:pt idx="75">
                  <c:v>6.726</c:v>
                </c:pt>
                <c:pt idx="76">
                  <c:v>6.7069999999999999</c:v>
                </c:pt>
                <c:pt idx="77">
                  <c:v>6.7060000000000004</c:v>
                </c:pt>
                <c:pt idx="78">
                  <c:v>6.7060000000000004</c:v>
                </c:pt>
                <c:pt idx="79">
                  <c:v>6.6040000000000001</c:v>
                </c:pt>
                <c:pt idx="80">
                  <c:v>6.62</c:v>
                </c:pt>
                <c:pt idx="81">
                  <c:v>6.4870000000000001</c:v>
                </c:pt>
                <c:pt idx="82">
                  <c:v>6.44</c:v>
                </c:pt>
                <c:pt idx="83">
                  <c:v>6.3730000000000002</c:v>
                </c:pt>
                <c:pt idx="84">
                  <c:v>6.4109999999999996</c:v>
                </c:pt>
                <c:pt idx="85">
                  <c:v>6.3559999999999999</c:v>
                </c:pt>
                <c:pt idx="86">
                  <c:v>6.3559999999999999</c:v>
                </c:pt>
                <c:pt idx="87">
                  <c:v>6.3559999999999999</c:v>
                </c:pt>
                <c:pt idx="88">
                  <c:v>6.383</c:v>
                </c:pt>
                <c:pt idx="89">
                  <c:v>6.4610000000000003</c:v>
                </c:pt>
                <c:pt idx="90">
                  <c:v>6.375</c:v>
                </c:pt>
                <c:pt idx="91">
                  <c:v>6.4379999999999997</c:v>
                </c:pt>
                <c:pt idx="92">
                  <c:v>6.4009999999999998</c:v>
                </c:pt>
                <c:pt idx="93">
                  <c:v>6.4550000000000001</c:v>
                </c:pt>
                <c:pt idx="94">
                  <c:v>6.431</c:v>
                </c:pt>
                <c:pt idx="95">
                  <c:v>6.4930000000000003</c:v>
                </c:pt>
                <c:pt idx="96">
                  <c:v>6.4740000000000002</c:v>
                </c:pt>
                <c:pt idx="97">
                  <c:v>6.484</c:v>
                </c:pt>
                <c:pt idx="98">
                  <c:v>6.49</c:v>
                </c:pt>
                <c:pt idx="99">
                  <c:v>6.5140000000000002</c:v>
                </c:pt>
                <c:pt idx="100">
                  <c:v>6.5309999999999997</c:v>
                </c:pt>
                <c:pt idx="101">
                  <c:v>6.5369999999999999</c:v>
                </c:pt>
                <c:pt idx="102">
                  <c:v>6.5170000000000003</c:v>
                </c:pt>
                <c:pt idx="103">
                  <c:v>6.53</c:v>
                </c:pt>
                <c:pt idx="104">
                  <c:v>6.5069999999999997</c:v>
                </c:pt>
                <c:pt idx="105">
                  <c:v>6.4770000000000003</c:v>
                </c:pt>
                <c:pt idx="106">
                  <c:v>6.45</c:v>
                </c:pt>
                <c:pt idx="107">
                  <c:v>6.45</c:v>
                </c:pt>
                <c:pt idx="108">
                  <c:v>6.4740000000000002</c:v>
                </c:pt>
                <c:pt idx="109">
                  <c:v>6.4240000000000004</c:v>
                </c:pt>
                <c:pt idx="110">
                  <c:v>6.4130000000000003</c:v>
                </c:pt>
                <c:pt idx="111">
                  <c:v>6.4370000000000003</c:v>
                </c:pt>
                <c:pt idx="112">
                  <c:v>6.4649999999999999</c:v>
                </c:pt>
                <c:pt idx="113">
                  <c:v>6.4649999999999999</c:v>
                </c:pt>
                <c:pt idx="114">
                  <c:v>6.4130000000000003</c:v>
                </c:pt>
                <c:pt idx="115">
                  <c:v>6.4630000000000001</c:v>
                </c:pt>
                <c:pt idx="116">
                  <c:v>6.47</c:v>
                </c:pt>
                <c:pt idx="117">
                  <c:v>6.5049999999999999</c:v>
                </c:pt>
                <c:pt idx="118">
                  <c:v>6.4169999999999998</c:v>
                </c:pt>
                <c:pt idx="119">
                  <c:v>6.4480000000000004</c:v>
                </c:pt>
                <c:pt idx="120">
                  <c:v>6.4889999999999999</c:v>
                </c:pt>
                <c:pt idx="121">
                  <c:v>6.5049999999999999</c:v>
                </c:pt>
                <c:pt idx="122">
                  <c:v>6.5049999999999999</c:v>
                </c:pt>
                <c:pt idx="123">
                  <c:v>6.5149999999999997</c:v>
                </c:pt>
                <c:pt idx="124">
                  <c:v>6.44</c:v>
                </c:pt>
                <c:pt idx="125">
                  <c:v>6.48</c:v>
                </c:pt>
                <c:pt idx="126">
                  <c:v>6.4409999999999998</c:v>
                </c:pt>
                <c:pt idx="127">
                  <c:v>6.4359999999999999</c:v>
                </c:pt>
                <c:pt idx="128">
                  <c:v>6.407</c:v>
                </c:pt>
                <c:pt idx="129">
                  <c:v>6.37</c:v>
                </c:pt>
                <c:pt idx="130">
                  <c:v>6.431</c:v>
                </c:pt>
                <c:pt idx="131">
                  <c:v>6.3949999999999996</c:v>
                </c:pt>
                <c:pt idx="132">
                  <c:v>6.375</c:v>
                </c:pt>
                <c:pt idx="133">
                  <c:v>6.3769999999999998</c:v>
                </c:pt>
                <c:pt idx="134">
                  <c:v>6.4130000000000003</c:v>
                </c:pt>
                <c:pt idx="135">
                  <c:v>6.4029999999999996</c:v>
                </c:pt>
                <c:pt idx="136">
                  <c:v>6.3959999999999999</c:v>
                </c:pt>
                <c:pt idx="137">
                  <c:v>6.4050000000000002</c:v>
                </c:pt>
                <c:pt idx="138">
                  <c:v>6.3949999999999996</c:v>
                </c:pt>
                <c:pt idx="139">
                  <c:v>6.4189999999999996</c:v>
                </c:pt>
                <c:pt idx="140">
                  <c:v>6.4329999999999998</c:v>
                </c:pt>
                <c:pt idx="141">
                  <c:v>6.4180000000000001</c:v>
                </c:pt>
                <c:pt idx="142">
                  <c:v>6.4139999999999997</c:v>
                </c:pt>
                <c:pt idx="143">
                  <c:v>6.4</c:v>
                </c:pt>
                <c:pt idx="144">
                  <c:v>6.3710000000000004</c:v>
                </c:pt>
                <c:pt idx="145">
                  <c:v>6.3970000000000002</c:v>
                </c:pt>
                <c:pt idx="146">
                  <c:v>6.4409999999999998</c:v>
                </c:pt>
                <c:pt idx="147">
                  <c:v>6.46</c:v>
                </c:pt>
                <c:pt idx="148">
                  <c:v>6.4640000000000004</c:v>
                </c:pt>
                <c:pt idx="149">
                  <c:v>6.4790000000000001</c:v>
                </c:pt>
                <c:pt idx="150">
                  <c:v>6.7119999999999997</c:v>
                </c:pt>
                <c:pt idx="151">
                  <c:v>6.7789999999999999</c:v>
                </c:pt>
                <c:pt idx="152">
                  <c:v>6.7320000000000002</c:v>
                </c:pt>
                <c:pt idx="153">
                  <c:v>6.7050000000000001</c:v>
                </c:pt>
                <c:pt idx="154">
                  <c:v>6.7119999999999997</c:v>
                </c:pt>
                <c:pt idx="155">
                  <c:v>6.7140000000000004</c:v>
                </c:pt>
                <c:pt idx="156">
                  <c:v>6.657</c:v>
                </c:pt>
                <c:pt idx="157">
                  <c:v>6.6390000000000002</c:v>
                </c:pt>
                <c:pt idx="158">
                  <c:v>6.609</c:v>
                </c:pt>
                <c:pt idx="159">
                  <c:v>6.6219999999999999</c:v>
                </c:pt>
                <c:pt idx="160">
                  <c:v>6.6150000000000002</c:v>
                </c:pt>
                <c:pt idx="161">
                  <c:v>6.6280000000000001</c:v>
                </c:pt>
                <c:pt idx="162">
                  <c:v>6.6020000000000003</c:v>
                </c:pt>
                <c:pt idx="163">
                  <c:v>6.6289999999999996</c:v>
                </c:pt>
                <c:pt idx="164">
                  <c:v>6.6340000000000003</c:v>
                </c:pt>
                <c:pt idx="165">
                  <c:v>6.6340000000000003</c:v>
                </c:pt>
                <c:pt idx="166">
                  <c:v>6.6550000000000002</c:v>
                </c:pt>
                <c:pt idx="167">
                  <c:v>6.6520000000000001</c:v>
                </c:pt>
                <c:pt idx="168">
                  <c:v>6.6580000000000004</c:v>
                </c:pt>
                <c:pt idx="169">
                  <c:v>6.6459999999999999</c:v>
                </c:pt>
                <c:pt idx="170">
                  <c:v>6.6589999999999998</c:v>
                </c:pt>
                <c:pt idx="171">
                  <c:v>6.702</c:v>
                </c:pt>
                <c:pt idx="172">
                  <c:v>6.694</c:v>
                </c:pt>
                <c:pt idx="173">
                  <c:v>6.7220000000000004</c:v>
                </c:pt>
                <c:pt idx="174">
                  <c:v>6.7489999999999997</c:v>
                </c:pt>
                <c:pt idx="175">
                  <c:v>6.7469999999999999</c:v>
                </c:pt>
                <c:pt idx="176">
                  <c:v>6.7549999999999999</c:v>
                </c:pt>
                <c:pt idx="177">
                  <c:v>6.7220000000000004</c:v>
                </c:pt>
                <c:pt idx="178">
                  <c:v>6.7190000000000003</c:v>
                </c:pt>
                <c:pt idx="179">
                  <c:v>6.72</c:v>
                </c:pt>
                <c:pt idx="180">
                  <c:v>6.7439999999999998</c:v>
                </c:pt>
                <c:pt idx="181">
                  <c:v>6.7149999999999999</c:v>
                </c:pt>
                <c:pt idx="182">
                  <c:v>6.7290000000000001</c:v>
                </c:pt>
                <c:pt idx="183">
                  <c:v>6.6749999999999998</c:v>
                </c:pt>
                <c:pt idx="184">
                  <c:v>6.6520000000000001</c:v>
                </c:pt>
                <c:pt idx="185">
                  <c:v>6.6319999999999997</c:v>
                </c:pt>
                <c:pt idx="186">
                  <c:v>6.6150000000000002</c:v>
                </c:pt>
                <c:pt idx="187">
                  <c:v>6.6020000000000003</c:v>
                </c:pt>
                <c:pt idx="188">
                  <c:v>6.5620000000000003</c:v>
                </c:pt>
                <c:pt idx="189">
                  <c:v>6.5490000000000004</c:v>
                </c:pt>
                <c:pt idx="190">
                  <c:v>6.4269999999999996</c:v>
                </c:pt>
                <c:pt idx="191">
                  <c:v>6.4640000000000004</c:v>
                </c:pt>
                <c:pt idx="192">
                  <c:v>6.4649999999999999</c:v>
                </c:pt>
                <c:pt idx="193">
                  <c:v>6.4550000000000001</c:v>
                </c:pt>
                <c:pt idx="194">
                  <c:v>6.4320000000000004</c:v>
                </c:pt>
                <c:pt idx="195">
                  <c:v>6.4290000000000003</c:v>
                </c:pt>
                <c:pt idx="196">
                  <c:v>6.415</c:v>
                </c:pt>
                <c:pt idx="197">
                  <c:v>6.4039999999999999</c:v>
                </c:pt>
                <c:pt idx="198">
                  <c:v>6.4029999999999996</c:v>
                </c:pt>
                <c:pt idx="199">
                  <c:v>6.3949999999999996</c:v>
                </c:pt>
                <c:pt idx="200">
                  <c:v>6.375</c:v>
                </c:pt>
                <c:pt idx="201">
                  <c:v>6.3390000000000004</c:v>
                </c:pt>
                <c:pt idx="202">
                  <c:v>6.3120000000000003</c:v>
                </c:pt>
                <c:pt idx="203">
                  <c:v>6.3120000000000003</c:v>
                </c:pt>
                <c:pt idx="204">
                  <c:v>6.3049999999999997</c:v>
                </c:pt>
                <c:pt idx="205">
                  <c:v>6.3090000000000002</c:v>
                </c:pt>
                <c:pt idx="206">
                  <c:v>6.3170000000000002</c:v>
                </c:pt>
                <c:pt idx="207">
                  <c:v>6.3120000000000003</c:v>
                </c:pt>
                <c:pt idx="208">
                  <c:v>6.3090000000000002</c:v>
                </c:pt>
                <c:pt idx="209">
                  <c:v>6.3049999999999997</c:v>
                </c:pt>
                <c:pt idx="210">
                  <c:v>6.2990000000000004</c:v>
                </c:pt>
                <c:pt idx="211">
                  <c:v>6.2990000000000004</c:v>
                </c:pt>
                <c:pt idx="212">
                  <c:v>6.2990000000000004</c:v>
                </c:pt>
                <c:pt idx="213">
                  <c:v>6.3120000000000003</c:v>
                </c:pt>
                <c:pt idx="214">
                  <c:v>6.2930000000000001</c:v>
                </c:pt>
                <c:pt idx="215">
                  <c:v>6.3019999999999996</c:v>
                </c:pt>
                <c:pt idx="216">
                  <c:v>6.33</c:v>
                </c:pt>
                <c:pt idx="217">
                  <c:v>6.3289999999999997</c:v>
                </c:pt>
                <c:pt idx="218">
                  <c:v>6.335</c:v>
                </c:pt>
                <c:pt idx="219">
                  <c:v>6.4050000000000002</c:v>
                </c:pt>
                <c:pt idx="220">
                  <c:v>6.4089999999999998</c:v>
                </c:pt>
                <c:pt idx="221">
                  <c:v>6.3949999999999996</c:v>
                </c:pt>
                <c:pt idx="222">
                  <c:v>6.4089999999999998</c:v>
                </c:pt>
                <c:pt idx="223">
                  <c:v>6.3479999999999999</c:v>
                </c:pt>
                <c:pt idx="224">
                  <c:v>6.3920000000000003</c:v>
                </c:pt>
                <c:pt idx="225">
                  <c:v>6.4649999999999999</c:v>
                </c:pt>
                <c:pt idx="226">
                  <c:v>6.49</c:v>
                </c:pt>
                <c:pt idx="227">
                  <c:v>6.49</c:v>
                </c:pt>
                <c:pt idx="228">
                  <c:v>6.532</c:v>
                </c:pt>
                <c:pt idx="229">
                  <c:v>6.5179999999999998</c:v>
                </c:pt>
                <c:pt idx="230">
                  <c:v>6.5179999999999998</c:v>
                </c:pt>
                <c:pt idx="231">
                  <c:v>6.5110000000000001</c:v>
                </c:pt>
                <c:pt idx="232">
                  <c:v>6.5279999999999996</c:v>
                </c:pt>
                <c:pt idx="233">
                  <c:v>6.5149999999999997</c:v>
                </c:pt>
                <c:pt idx="234">
                  <c:v>6.4550000000000001</c:v>
                </c:pt>
                <c:pt idx="235">
                  <c:v>6.4560000000000004</c:v>
                </c:pt>
                <c:pt idx="236">
                  <c:v>6.4379999999999997</c:v>
                </c:pt>
                <c:pt idx="237">
                  <c:v>6.4349999999999996</c:v>
                </c:pt>
                <c:pt idx="238">
                  <c:v>6.4260000000000002</c:v>
                </c:pt>
                <c:pt idx="239">
                  <c:v>6.4180000000000001</c:v>
                </c:pt>
                <c:pt idx="240">
                  <c:v>6.3979999999999997</c:v>
                </c:pt>
                <c:pt idx="241">
                  <c:v>6.4009999999999998</c:v>
                </c:pt>
                <c:pt idx="242">
                  <c:v>6.4080000000000004</c:v>
                </c:pt>
                <c:pt idx="243">
                  <c:v>6.4379999999999997</c:v>
                </c:pt>
                <c:pt idx="244">
                  <c:v>6.4260000000000002</c:v>
                </c:pt>
                <c:pt idx="245">
                  <c:v>6.4630000000000001</c:v>
                </c:pt>
                <c:pt idx="246">
                  <c:v>6.5049999999999999</c:v>
                </c:pt>
                <c:pt idx="247">
                  <c:v>6.5410000000000004</c:v>
                </c:pt>
                <c:pt idx="248">
                  <c:v>6.5279999999999996</c:v>
                </c:pt>
                <c:pt idx="249">
                  <c:v>6.4870000000000001</c:v>
                </c:pt>
                <c:pt idx="250">
                  <c:v>6.4119999999999999</c:v>
                </c:pt>
                <c:pt idx="251">
                  <c:v>6.3979999999999997</c:v>
                </c:pt>
                <c:pt idx="252">
                  <c:v>6.383</c:v>
                </c:pt>
                <c:pt idx="253">
                  <c:v>6.3929999999999998</c:v>
                </c:pt>
                <c:pt idx="254">
                  <c:v>6.415</c:v>
                </c:pt>
                <c:pt idx="255">
                  <c:v>6.415</c:v>
                </c:pt>
                <c:pt idx="256">
                  <c:v>6.415</c:v>
                </c:pt>
                <c:pt idx="257">
                  <c:v>6.415</c:v>
                </c:pt>
                <c:pt idx="258">
                  <c:v>6.43</c:v>
                </c:pt>
                <c:pt idx="259">
                  <c:v>6.43</c:v>
                </c:pt>
                <c:pt idx="260">
                  <c:v>6.43</c:v>
                </c:pt>
                <c:pt idx="261">
                  <c:v>6.43</c:v>
                </c:pt>
                <c:pt idx="262">
                  <c:v>6.43</c:v>
                </c:pt>
                <c:pt idx="263">
                  <c:v>6.3970000000000002</c:v>
                </c:pt>
                <c:pt idx="264">
                  <c:v>6.3879999999999999</c:v>
                </c:pt>
                <c:pt idx="265">
                  <c:v>6.3529999999999998</c:v>
                </c:pt>
                <c:pt idx="266">
                  <c:v>6.3440000000000003</c:v>
                </c:pt>
                <c:pt idx="267">
                  <c:v>6.2930000000000001</c:v>
                </c:pt>
                <c:pt idx="268">
                  <c:v>6.2309999999999999</c:v>
                </c:pt>
                <c:pt idx="269">
                  <c:v>6.28</c:v>
                </c:pt>
                <c:pt idx="270">
                  <c:v>6.3440000000000003</c:v>
                </c:pt>
                <c:pt idx="271">
                  <c:v>6.3680000000000003</c:v>
                </c:pt>
                <c:pt idx="272">
                  <c:v>6.4290000000000003</c:v>
                </c:pt>
                <c:pt idx="273">
                  <c:v>6.3780000000000001</c:v>
                </c:pt>
                <c:pt idx="274">
                  <c:v>6.3819999999999997</c:v>
                </c:pt>
                <c:pt idx="275">
                  <c:v>6.3680000000000003</c:v>
                </c:pt>
                <c:pt idx="276">
                  <c:v>6.306</c:v>
                </c:pt>
                <c:pt idx="277">
                  <c:v>6.2679999999999998</c:v>
                </c:pt>
                <c:pt idx="278">
                  <c:v>6.2309999999999999</c:v>
                </c:pt>
                <c:pt idx="279">
                  <c:v>6.2329999999999997</c:v>
                </c:pt>
                <c:pt idx="280">
                  <c:v>6.218</c:v>
                </c:pt>
                <c:pt idx="281">
                  <c:v>6.27</c:v>
                </c:pt>
                <c:pt idx="282">
                  <c:v>6.24</c:v>
                </c:pt>
                <c:pt idx="283">
                  <c:v>6.2210000000000001</c:v>
                </c:pt>
                <c:pt idx="284">
                  <c:v>6.2140000000000004</c:v>
                </c:pt>
                <c:pt idx="285">
                  <c:v>6.2130000000000001</c:v>
                </c:pt>
                <c:pt idx="286">
                  <c:v>6.22</c:v>
                </c:pt>
                <c:pt idx="287">
                  <c:v>6.2649999999999997</c:v>
                </c:pt>
                <c:pt idx="288">
                  <c:v>6.2629999999999999</c:v>
                </c:pt>
                <c:pt idx="289">
                  <c:v>6.2430000000000003</c:v>
                </c:pt>
                <c:pt idx="290">
                  <c:v>6.2779999999999996</c:v>
                </c:pt>
                <c:pt idx="291">
                  <c:v>6.2329999999999997</c:v>
                </c:pt>
                <c:pt idx="292">
                  <c:v>6.2329999999999997</c:v>
                </c:pt>
                <c:pt idx="293">
                  <c:v>6.1660000000000004</c:v>
                </c:pt>
                <c:pt idx="294">
                  <c:v>6.1559999999999997</c:v>
                </c:pt>
                <c:pt idx="295">
                  <c:v>6.1360000000000001</c:v>
                </c:pt>
                <c:pt idx="296">
                  <c:v>6.1529999999999996</c:v>
                </c:pt>
                <c:pt idx="297">
                  <c:v>6.1580000000000004</c:v>
                </c:pt>
                <c:pt idx="298">
                  <c:v>6.1529999999999996</c:v>
                </c:pt>
                <c:pt idx="299">
                  <c:v>6.1559999999999997</c:v>
                </c:pt>
                <c:pt idx="300">
                  <c:v>6.0880000000000001</c:v>
                </c:pt>
                <c:pt idx="301">
                  <c:v>6.0629999999999997</c:v>
                </c:pt>
                <c:pt idx="302">
                  <c:v>6.0590000000000002</c:v>
                </c:pt>
                <c:pt idx="303">
                  <c:v>6.1719999999999997</c:v>
                </c:pt>
                <c:pt idx="304">
                  <c:v>6.3129999999999997</c:v>
                </c:pt>
                <c:pt idx="305">
                  <c:v>6.28</c:v>
                </c:pt>
                <c:pt idx="306">
                  <c:v>6.39</c:v>
                </c:pt>
                <c:pt idx="307">
                  <c:v>6.64</c:v>
                </c:pt>
                <c:pt idx="308">
                  <c:v>6.9329999999999998</c:v>
                </c:pt>
                <c:pt idx="309">
                  <c:v>6.6429999999999998</c:v>
                </c:pt>
                <c:pt idx="310">
                  <c:v>6.7990000000000004</c:v>
                </c:pt>
                <c:pt idx="311">
                  <c:v>6.9889999999999999</c:v>
                </c:pt>
                <c:pt idx="312">
                  <c:v>7.1109999999999998</c:v>
                </c:pt>
                <c:pt idx="313">
                  <c:v>7.0510000000000002</c:v>
                </c:pt>
                <c:pt idx="314">
                  <c:v>6.9480000000000004</c:v>
                </c:pt>
                <c:pt idx="315">
                  <c:v>6.9909999999999997</c:v>
                </c:pt>
                <c:pt idx="316">
                  <c:v>7.0860000000000003</c:v>
                </c:pt>
                <c:pt idx="317">
                  <c:v>7.2880000000000003</c:v>
                </c:pt>
                <c:pt idx="318">
                  <c:v>7.359</c:v>
                </c:pt>
                <c:pt idx="319">
                  <c:v>7.4210000000000003</c:v>
                </c:pt>
                <c:pt idx="320">
                  <c:v>7.0759999999999996</c:v>
                </c:pt>
                <c:pt idx="321">
                  <c:v>7.1479999999999997</c:v>
                </c:pt>
                <c:pt idx="322">
                  <c:v>7.2149999999999999</c:v>
                </c:pt>
                <c:pt idx="323">
                  <c:v>7.1950000000000003</c:v>
                </c:pt>
                <c:pt idx="324">
                  <c:v>7.1310000000000002</c:v>
                </c:pt>
                <c:pt idx="325">
                  <c:v>6.9329999999999998</c:v>
                </c:pt>
                <c:pt idx="326">
                  <c:v>6.93</c:v>
                </c:pt>
                <c:pt idx="327">
                  <c:v>6.931</c:v>
                </c:pt>
                <c:pt idx="328">
                  <c:v>6.931</c:v>
                </c:pt>
                <c:pt idx="329">
                  <c:v>6.9610000000000003</c:v>
                </c:pt>
                <c:pt idx="330">
                  <c:v>6.6429999999999998</c:v>
                </c:pt>
                <c:pt idx="331">
                  <c:v>6.6070000000000002</c:v>
                </c:pt>
                <c:pt idx="332">
                  <c:v>6.4989999999999997</c:v>
                </c:pt>
                <c:pt idx="333">
                  <c:v>6.4989999999999997</c:v>
                </c:pt>
                <c:pt idx="334">
                  <c:v>6.1139999999999999</c:v>
                </c:pt>
                <c:pt idx="335">
                  <c:v>6.1219999999999999</c:v>
                </c:pt>
                <c:pt idx="336">
                  <c:v>6.0570000000000004</c:v>
                </c:pt>
                <c:pt idx="337">
                  <c:v>5.9240000000000004</c:v>
                </c:pt>
                <c:pt idx="338">
                  <c:v>5.8869999999999996</c:v>
                </c:pt>
                <c:pt idx="339">
                  <c:v>5.8890000000000002</c:v>
                </c:pt>
                <c:pt idx="340">
                  <c:v>5.9050000000000002</c:v>
                </c:pt>
                <c:pt idx="341">
                  <c:v>5.9279999999999999</c:v>
                </c:pt>
                <c:pt idx="342">
                  <c:v>5.9669999999999996</c:v>
                </c:pt>
                <c:pt idx="343">
                  <c:v>5.9189999999999996</c:v>
                </c:pt>
                <c:pt idx="344">
                  <c:v>5.9320000000000004</c:v>
                </c:pt>
                <c:pt idx="345">
                  <c:v>5.8940000000000001</c:v>
                </c:pt>
                <c:pt idx="346">
                  <c:v>5.90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92-44A6-B75E-A1DBF52546F8}"/>
            </c:ext>
          </c:extLst>
        </c:ser>
        <c:ser>
          <c:idx val="2"/>
          <c:order val="2"/>
          <c:tx>
            <c:strRef>
              <c:f>'5_ábra_chart'!$H$8</c:f>
              <c:strCache>
                <c:ptCount val="1"/>
                <c:pt idx="0">
                  <c:v>10Y</c:v>
                </c:pt>
              </c:strCache>
            </c:strRef>
          </c:tx>
          <c:spPr>
            <a:ln w="28575" cap="rnd">
              <a:solidFill>
                <a:srgbClr val="DA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5_ábra_chart'!$D$9:$D$355</c:f>
              <c:strCache>
                <c:ptCount val="327"/>
                <c:pt idx="1">
                  <c:v>Jan-25</c:v>
                </c:pt>
                <c:pt idx="24">
                  <c:v>Febr</c:v>
                </c:pt>
                <c:pt idx="44">
                  <c:v>Mar</c:v>
                </c:pt>
                <c:pt idx="65">
                  <c:v>Apr</c:v>
                </c:pt>
                <c:pt idx="87">
                  <c:v>May</c:v>
                </c:pt>
                <c:pt idx="109">
                  <c:v>Jun</c:v>
                </c:pt>
                <c:pt idx="130">
                  <c:v>Jul</c:v>
                </c:pt>
                <c:pt idx="153">
                  <c:v>Aug</c:v>
                </c:pt>
                <c:pt idx="174">
                  <c:v>Sep</c:v>
                </c:pt>
                <c:pt idx="196">
                  <c:v>Oct</c:v>
                </c:pt>
                <c:pt idx="219">
                  <c:v>Nov</c:v>
                </c:pt>
                <c:pt idx="239">
                  <c:v>Dec</c:v>
                </c:pt>
                <c:pt idx="262">
                  <c:v>Jan-26</c:v>
                </c:pt>
                <c:pt idx="284">
                  <c:v>Feb</c:v>
                </c:pt>
                <c:pt idx="304">
                  <c:v>Mar</c:v>
                </c:pt>
                <c:pt idx="326">
                  <c:v>Apr</c:v>
                </c:pt>
              </c:strCache>
            </c:strRef>
          </c:cat>
          <c:val>
            <c:numRef>
              <c:f>'5_ábra_chart'!$H$10:$H$356</c:f>
              <c:numCache>
                <c:formatCode>0.00</c:formatCode>
                <c:ptCount val="347"/>
                <c:pt idx="0">
                  <c:v>6.5579999999999998</c:v>
                </c:pt>
                <c:pt idx="1">
                  <c:v>6.5919999999999996</c:v>
                </c:pt>
                <c:pt idx="2">
                  <c:v>6.6580000000000004</c:v>
                </c:pt>
                <c:pt idx="3">
                  <c:v>6.71</c:v>
                </c:pt>
                <c:pt idx="4">
                  <c:v>6.7480000000000002</c:v>
                </c:pt>
                <c:pt idx="5">
                  <c:v>6.8550000000000004</c:v>
                </c:pt>
                <c:pt idx="6">
                  <c:v>6.82</c:v>
                </c:pt>
                <c:pt idx="7">
                  <c:v>6.9080000000000004</c:v>
                </c:pt>
                <c:pt idx="8">
                  <c:v>6.992</c:v>
                </c:pt>
                <c:pt idx="9">
                  <c:v>7.0880000000000001</c:v>
                </c:pt>
                <c:pt idx="10">
                  <c:v>6.9870000000000001</c:v>
                </c:pt>
                <c:pt idx="11">
                  <c:v>7.0069999999999997</c:v>
                </c:pt>
                <c:pt idx="12">
                  <c:v>6.9880000000000004</c:v>
                </c:pt>
                <c:pt idx="13">
                  <c:v>6.9729999999999999</c:v>
                </c:pt>
                <c:pt idx="14">
                  <c:v>6.9269999999999996</c:v>
                </c:pt>
                <c:pt idx="15">
                  <c:v>6.8680000000000003</c:v>
                </c:pt>
                <c:pt idx="16">
                  <c:v>6.8079999999999998</c:v>
                </c:pt>
                <c:pt idx="17">
                  <c:v>6.7320000000000002</c:v>
                </c:pt>
                <c:pt idx="18">
                  <c:v>6.6980000000000004</c:v>
                </c:pt>
                <c:pt idx="19">
                  <c:v>6.673</c:v>
                </c:pt>
                <c:pt idx="20">
                  <c:v>6.6520000000000001</c:v>
                </c:pt>
                <c:pt idx="21">
                  <c:v>6.6050000000000004</c:v>
                </c:pt>
                <c:pt idx="22">
                  <c:v>6.6379999999999999</c:v>
                </c:pt>
                <c:pt idx="23">
                  <c:v>6.7069999999999999</c:v>
                </c:pt>
                <c:pt idx="24">
                  <c:v>6.702</c:v>
                </c:pt>
                <c:pt idx="25">
                  <c:v>6.5620000000000003</c:v>
                </c:pt>
                <c:pt idx="26">
                  <c:v>6.5549999999999997</c:v>
                </c:pt>
                <c:pt idx="27">
                  <c:v>6.5469999999999997</c:v>
                </c:pt>
                <c:pt idx="28">
                  <c:v>6.569</c:v>
                </c:pt>
                <c:pt idx="29">
                  <c:v>6.7350000000000003</c:v>
                </c:pt>
                <c:pt idx="30">
                  <c:v>6.827</c:v>
                </c:pt>
                <c:pt idx="31">
                  <c:v>6.72</c:v>
                </c:pt>
                <c:pt idx="32">
                  <c:v>6.68</c:v>
                </c:pt>
                <c:pt idx="33">
                  <c:v>6.6920000000000002</c:v>
                </c:pt>
                <c:pt idx="34">
                  <c:v>6.6980000000000004</c:v>
                </c:pt>
                <c:pt idx="35">
                  <c:v>6.718</c:v>
                </c:pt>
                <c:pt idx="36">
                  <c:v>6.7119999999999997</c:v>
                </c:pt>
                <c:pt idx="37">
                  <c:v>6.6950000000000003</c:v>
                </c:pt>
                <c:pt idx="38">
                  <c:v>6.6879999999999997</c:v>
                </c:pt>
                <c:pt idx="39">
                  <c:v>6.6920000000000002</c:v>
                </c:pt>
                <c:pt idx="40">
                  <c:v>6.6619999999999999</c:v>
                </c:pt>
                <c:pt idx="41">
                  <c:v>6.6449999999999996</c:v>
                </c:pt>
                <c:pt idx="42">
                  <c:v>6.65</c:v>
                </c:pt>
                <c:pt idx="43">
                  <c:v>6.7080000000000002</c:v>
                </c:pt>
                <c:pt idx="44">
                  <c:v>6.6849999999999996</c:v>
                </c:pt>
                <c:pt idx="45">
                  <c:v>6.8019999999999996</c:v>
                </c:pt>
                <c:pt idx="46">
                  <c:v>6.9359999999999999</c:v>
                </c:pt>
                <c:pt idx="47">
                  <c:v>6.8879999999999999</c:v>
                </c:pt>
                <c:pt idx="48">
                  <c:v>6.9119999999999999</c:v>
                </c:pt>
                <c:pt idx="49">
                  <c:v>7.0350000000000001</c:v>
                </c:pt>
                <c:pt idx="50">
                  <c:v>7.1180000000000003</c:v>
                </c:pt>
                <c:pt idx="51">
                  <c:v>7.101</c:v>
                </c:pt>
                <c:pt idx="52">
                  <c:v>7.0990000000000002</c:v>
                </c:pt>
                <c:pt idx="53">
                  <c:v>7.0389999999999997</c:v>
                </c:pt>
                <c:pt idx="54">
                  <c:v>7.0380000000000003</c:v>
                </c:pt>
                <c:pt idx="55">
                  <c:v>7.0780000000000003</c:v>
                </c:pt>
                <c:pt idx="56">
                  <c:v>7.1150000000000002</c:v>
                </c:pt>
                <c:pt idx="57">
                  <c:v>7.1520000000000001</c:v>
                </c:pt>
                <c:pt idx="58">
                  <c:v>7.1589999999999998</c:v>
                </c:pt>
                <c:pt idx="59">
                  <c:v>7.0650000000000004</c:v>
                </c:pt>
                <c:pt idx="60">
                  <c:v>7.1260000000000003</c:v>
                </c:pt>
                <c:pt idx="61">
                  <c:v>7.1050000000000004</c:v>
                </c:pt>
                <c:pt idx="62">
                  <c:v>7.18</c:v>
                </c:pt>
                <c:pt idx="63">
                  <c:v>7.2249999999999996</c:v>
                </c:pt>
                <c:pt idx="64">
                  <c:v>7.1929999999999996</c:v>
                </c:pt>
                <c:pt idx="65">
                  <c:v>7.08</c:v>
                </c:pt>
                <c:pt idx="66">
                  <c:v>6.95</c:v>
                </c:pt>
                <c:pt idx="67">
                  <c:v>6.87</c:v>
                </c:pt>
                <c:pt idx="68">
                  <c:v>6.9779999999999998</c:v>
                </c:pt>
                <c:pt idx="69">
                  <c:v>7.0129999999999999</c:v>
                </c:pt>
                <c:pt idx="70">
                  <c:v>7.1150000000000002</c:v>
                </c:pt>
                <c:pt idx="71">
                  <c:v>7.048</c:v>
                </c:pt>
                <c:pt idx="72">
                  <c:v>7.093</c:v>
                </c:pt>
                <c:pt idx="73">
                  <c:v>7.0679999999999996</c:v>
                </c:pt>
                <c:pt idx="74">
                  <c:v>7.0880000000000001</c:v>
                </c:pt>
                <c:pt idx="75">
                  <c:v>7.0359999999999996</c:v>
                </c:pt>
                <c:pt idx="76">
                  <c:v>6.9989999999999997</c:v>
                </c:pt>
                <c:pt idx="77">
                  <c:v>6.9989999999999997</c:v>
                </c:pt>
                <c:pt idx="78">
                  <c:v>6.9989999999999997</c:v>
                </c:pt>
                <c:pt idx="79">
                  <c:v>6.96</c:v>
                </c:pt>
                <c:pt idx="80">
                  <c:v>6.968</c:v>
                </c:pt>
                <c:pt idx="81">
                  <c:v>6.9020000000000001</c:v>
                </c:pt>
                <c:pt idx="82">
                  <c:v>6.875</c:v>
                </c:pt>
                <c:pt idx="83">
                  <c:v>6.8019999999999996</c:v>
                </c:pt>
                <c:pt idx="84">
                  <c:v>6.8250000000000002</c:v>
                </c:pt>
                <c:pt idx="85">
                  <c:v>6.8120000000000003</c:v>
                </c:pt>
                <c:pt idx="86">
                  <c:v>6.8120000000000003</c:v>
                </c:pt>
                <c:pt idx="87">
                  <c:v>6.8120000000000003</c:v>
                </c:pt>
                <c:pt idx="88">
                  <c:v>6.85</c:v>
                </c:pt>
                <c:pt idx="89">
                  <c:v>6.9080000000000004</c:v>
                </c:pt>
                <c:pt idx="90">
                  <c:v>6.883</c:v>
                </c:pt>
                <c:pt idx="91">
                  <c:v>6.8920000000000003</c:v>
                </c:pt>
                <c:pt idx="92">
                  <c:v>6.8849999999999998</c:v>
                </c:pt>
                <c:pt idx="93">
                  <c:v>6.915</c:v>
                </c:pt>
                <c:pt idx="94">
                  <c:v>6.915</c:v>
                </c:pt>
                <c:pt idx="95">
                  <c:v>6.9640000000000004</c:v>
                </c:pt>
                <c:pt idx="96">
                  <c:v>6.9550000000000001</c:v>
                </c:pt>
                <c:pt idx="97">
                  <c:v>6.9530000000000003</c:v>
                </c:pt>
                <c:pt idx="98">
                  <c:v>6.9580000000000002</c:v>
                </c:pt>
                <c:pt idx="99">
                  <c:v>6.9779999999999998</c:v>
                </c:pt>
                <c:pt idx="100">
                  <c:v>6.9850000000000003</c:v>
                </c:pt>
                <c:pt idx="101">
                  <c:v>6.9930000000000003</c:v>
                </c:pt>
                <c:pt idx="102">
                  <c:v>6.9880000000000004</c:v>
                </c:pt>
                <c:pt idx="103">
                  <c:v>6.9850000000000003</c:v>
                </c:pt>
                <c:pt idx="104">
                  <c:v>6.9619999999999997</c:v>
                </c:pt>
                <c:pt idx="105">
                  <c:v>6.9630000000000001</c:v>
                </c:pt>
                <c:pt idx="106">
                  <c:v>6.9560000000000004</c:v>
                </c:pt>
                <c:pt idx="107">
                  <c:v>6.9720000000000004</c:v>
                </c:pt>
                <c:pt idx="108">
                  <c:v>7.0149999999999997</c:v>
                </c:pt>
                <c:pt idx="109">
                  <c:v>6.9729999999999999</c:v>
                </c:pt>
                <c:pt idx="110">
                  <c:v>7.0030000000000001</c:v>
                </c:pt>
                <c:pt idx="111">
                  <c:v>7.04</c:v>
                </c:pt>
                <c:pt idx="112">
                  <c:v>7.109</c:v>
                </c:pt>
                <c:pt idx="113">
                  <c:v>7.109</c:v>
                </c:pt>
                <c:pt idx="114">
                  <c:v>7.093</c:v>
                </c:pt>
                <c:pt idx="115">
                  <c:v>7.133</c:v>
                </c:pt>
                <c:pt idx="116">
                  <c:v>7.117</c:v>
                </c:pt>
                <c:pt idx="117">
                  <c:v>7.16</c:v>
                </c:pt>
                <c:pt idx="118">
                  <c:v>7.048</c:v>
                </c:pt>
                <c:pt idx="119">
                  <c:v>7.08</c:v>
                </c:pt>
                <c:pt idx="120">
                  <c:v>7.0629999999999997</c:v>
                </c:pt>
                <c:pt idx="121">
                  <c:v>7.1040000000000001</c:v>
                </c:pt>
                <c:pt idx="122">
                  <c:v>7.1219999999999999</c:v>
                </c:pt>
                <c:pt idx="123">
                  <c:v>7.125</c:v>
                </c:pt>
                <c:pt idx="124">
                  <c:v>7.0979999999999999</c:v>
                </c:pt>
                <c:pt idx="125">
                  <c:v>7.1050000000000004</c:v>
                </c:pt>
                <c:pt idx="126">
                  <c:v>7.0780000000000003</c:v>
                </c:pt>
                <c:pt idx="127">
                  <c:v>7.0730000000000004</c:v>
                </c:pt>
                <c:pt idx="128">
                  <c:v>7.0119999999999996</c:v>
                </c:pt>
                <c:pt idx="129">
                  <c:v>6.9980000000000002</c:v>
                </c:pt>
                <c:pt idx="130">
                  <c:v>7.0250000000000004</c:v>
                </c:pt>
                <c:pt idx="131">
                  <c:v>7.0250000000000004</c:v>
                </c:pt>
                <c:pt idx="132">
                  <c:v>6.9930000000000003</c:v>
                </c:pt>
                <c:pt idx="133">
                  <c:v>6.9980000000000002</c:v>
                </c:pt>
                <c:pt idx="134">
                  <c:v>7.008</c:v>
                </c:pt>
                <c:pt idx="135">
                  <c:v>6.9980000000000002</c:v>
                </c:pt>
                <c:pt idx="136">
                  <c:v>6.9630000000000001</c:v>
                </c:pt>
                <c:pt idx="137">
                  <c:v>6.968</c:v>
                </c:pt>
                <c:pt idx="138">
                  <c:v>6.968</c:v>
                </c:pt>
                <c:pt idx="139">
                  <c:v>6.9749999999999996</c:v>
                </c:pt>
                <c:pt idx="140">
                  <c:v>6.97</c:v>
                </c:pt>
                <c:pt idx="141">
                  <c:v>6.9930000000000003</c:v>
                </c:pt>
                <c:pt idx="142">
                  <c:v>6.9880000000000004</c:v>
                </c:pt>
                <c:pt idx="143">
                  <c:v>6.99</c:v>
                </c:pt>
                <c:pt idx="144">
                  <c:v>6.98</c:v>
                </c:pt>
                <c:pt idx="145">
                  <c:v>7.01</c:v>
                </c:pt>
                <c:pt idx="146">
                  <c:v>7.0529999999999999</c:v>
                </c:pt>
                <c:pt idx="147">
                  <c:v>7.0650000000000004</c:v>
                </c:pt>
                <c:pt idx="148">
                  <c:v>7.0629999999999997</c:v>
                </c:pt>
                <c:pt idx="149">
                  <c:v>7.0730000000000004</c:v>
                </c:pt>
                <c:pt idx="150">
                  <c:v>7.1050000000000004</c:v>
                </c:pt>
                <c:pt idx="151">
                  <c:v>7.16</c:v>
                </c:pt>
                <c:pt idx="152">
                  <c:v>7.1</c:v>
                </c:pt>
                <c:pt idx="153">
                  <c:v>7.048</c:v>
                </c:pt>
                <c:pt idx="154">
                  <c:v>7.0529999999999999</c:v>
                </c:pt>
                <c:pt idx="155">
                  <c:v>7.0780000000000003</c:v>
                </c:pt>
                <c:pt idx="156">
                  <c:v>7.0330000000000004</c:v>
                </c:pt>
                <c:pt idx="157">
                  <c:v>6.9429999999999996</c:v>
                </c:pt>
                <c:pt idx="158">
                  <c:v>6.96</c:v>
                </c:pt>
                <c:pt idx="159">
                  <c:v>6.9950000000000001</c:v>
                </c:pt>
                <c:pt idx="160">
                  <c:v>6.9480000000000004</c:v>
                </c:pt>
                <c:pt idx="161">
                  <c:v>7</c:v>
                </c:pt>
                <c:pt idx="162">
                  <c:v>6.97</c:v>
                </c:pt>
                <c:pt idx="163">
                  <c:v>6.992</c:v>
                </c:pt>
                <c:pt idx="164">
                  <c:v>6.9880000000000004</c:v>
                </c:pt>
                <c:pt idx="165">
                  <c:v>6.9880000000000004</c:v>
                </c:pt>
                <c:pt idx="166">
                  <c:v>7.0030000000000001</c:v>
                </c:pt>
                <c:pt idx="167">
                  <c:v>7.0449999999999999</c:v>
                </c:pt>
                <c:pt idx="168">
                  <c:v>7.0149999999999997</c:v>
                </c:pt>
                <c:pt idx="169">
                  <c:v>7.02</c:v>
                </c:pt>
                <c:pt idx="170">
                  <c:v>7.0730000000000004</c:v>
                </c:pt>
                <c:pt idx="171">
                  <c:v>7.0949999999999998</c:v>
                </c:pt>
                <c:pt idx="172">
                  <c:v>7.0519999999999996</c:v>
                </c:pt>
                <c:pt idx="173">
                  <c:v>7.1029999999999998</c:v>
                </c:pt>
                <c:pt idx="174">
                  <c:v>7.1230000000000002</c:v>
                </c:pt>
                <c:pt idx="175">
                  <c:v>7.1180000000000003</c:v>
                </c:pt>
                <c:pt idx="176">
                  <c:v>7.1230000000000002</c:v>
                </c:pt>
                <c:pt idx="177">
                  <c:v>7.0880000000000001</c:v>
                </c:pt>
                <c:pt idx="178">
                  <c:v>7.0880000000000001</c:v>
                </c:pt>
                <c:pt idx="179">
                  <c:v>7.0880000000000001</c:v>
                </c:pt>
                <c:pt idx="180">
                  <c:v>7.07</c:v>
                </c:pt>
                <c:pt idx="181">
                  <c:v>7.0730000000000004</c:v>
                </c:pt>
                <c:pt idx="182">
                  <c:v>7.0350000000000001</c:v>
                </c:pt>
                <c:pt idx="183">
                  <c:v>6.98</c:v>
                </c:pt>
                <c:pt idx="184">
                  <c:v>6.94</c:v>
                </c:pt>
                <c:pt idx="185">
                  <c:v>6.92</c:v>
                </c:pt>
                <c:pt idx="186">
                  <c:v>6.8879999999999999</c:v>
                </c:pt>
                <c:pt idx="187">
                  <c:v>6.86</c:v>
                </c:pt>
                <c:pt idx="188">
                  <c:v>6.8520000000000003</c:v>
                </c:pt>
                <c:pt idx="189">
                  <c:v>6.8470000000000004</c:v>
                </c:pt>
                <c:pt idx="190">
                  <c:v>6.7949999999999999</c:v>
                </c:pt>
                <c:pt idx="191">
                  <c:v>6.8250000000000002</c:v>
                </c:pt>
                <c:pt idx="192">
                  <c:v>6.8230000000000004</c:v>
                </c:pt>
                <c:pt idx="193">
                  <c:v>6.8250000000000002</c:v>
                </c:pt>
                <c:pt idx="194">
                  <c:v>6.8150000000000004</c:v>
                </c:pt>
                <c:pt idx="195">
                  <c:v>6.8220000000000001</c:v>
                </c:pt>
                <c:pt idx="196">
                  <c:v>6.81</c:v>
                </c:pt>
                <c:pt idx="197">
                  <c:v>6.81</c:v>
                </c:pt>
                <c:pt idx="198">
                  <c:v>6.8179999999999996</c:v>
                </c:pt>
                <c:pt idx="199">
                  <c:v>6.8079999999999998</c:v>
                </c:pt>
                <c:pt idx="200">
                  <c:v>6.8019999999999996</c:v>
                </c:pt>
                <c:pt idx="201">
                  <c:v>6.798</c:v>
                </c:pt>
                <c:pt idx="202">
                  <c:v>6.7679999999999998</c:v>
                </c:pt>
                <c:pt idx="203">
                  <c:v>6.7750000000000004</c:v>
                </c:pt>
                <c:pt idx="204">
                  <c:v>6.7649999999999997</c:v>
                </c:pt>
                <c:pt idx="205">
                  <c:v>6.7750000000000004</c:v>
                </c:pt>
                <c:pt idx="206">
                  <c:v>6.7779999999999996</c:v>
                </c:pt>
                <c:pt idx="207">
                  <c:v>6.7750000000000004</c:v>
                </c:pt>
                <c:pt idx="208">
                  <c:v>6.7649999999999997</c:v>
                </c:pt>
                <c:pt idx="209">
                  <c:v>6.7850000000000001</c:v>
                </c:pt>
                <c:pt idx="210">
                  <c:v>6.77</c:v>
                </c:pt>
                <c:pt idx="211">
                  <c:v>6.77</c:v>
                </c:pt>
                <c:pt idx="212">
                  <c:v>6.77</c:v>
                </c:pt>
                <c:pt idx="213">
                  <c:v>6.7750000000000004</c:v>
                </c:pt>
                <c:pt idx="214">
                  <c:v>6.7629999999999999</c:v>
                </c:pt>
                <c:pt idx="215">
                  <c:v>6.7679999999999998</c:v>
                </c:pt>
                <c:pt idx="216">
                  <c:v>6.79</c:v>
                </c:pt>
                <c:pt idx="217">
                  <c:v>6.7880000000000003</c:v>
                </c:pt>
                <c:pt idx="218">
                  <c:v>6.7930000000000001</c:v>
                </c:pt>
                <c:pt idx="219">
                  <c:v>6.8650000000000002</c:v>
                </c:pt>
                <c:pt idx="220">
                  <c:v>6.8650000000000002</c:v>
                </c:pt>
                <c:pt idx="221">
                  <c:v>6.85</c:v>
                </c:pt>
                <c:pt idx="222">
                  <c:v>6.85</c:v>
                </c:pt>
                <c:pt idx="223">
                  <c:v>6.8019999999999996</c:v>
                </c:pt>
                <c:pt idx="224">
                  <c:v>6.9</c:v>
                </c:pt>
                <c:pt idx="225">
                  <c:v>6.9950000000000001</c:v>
                </c:pt>
                <c:pt idx="226">
                  <c:v>7.01</c:v>
                </c:pt>
                <c:pt idx="227">
                  <c:v>7</c:v>
                </c:pt>
                <c:pt idx="228">
                  <c:v>7.07</c:v>
                </c:pt>
                <c:pt idx="229">
                  <c:v>7.0910000000000002</c:v>
                </c:pt>
                <c:pt idx="230">
                  <c:v>7.0709999999999997</c:v>
                </c:pt>
                <c:pt idx="231">
                  <c:v>7.0819999999999999</c:v>
                </c:pt>
                <c:pt idx="232">
                  <c:v>7.13</c:v>
                </c:pt>
                <c:pt idx="233">
                  <c:v>7.07</c:v>
                </c:pt>
                <c:pt idx="234">
                  <c:v>7.0439999999999996</c:v>
                </c:pt>
                <c:pt idx="235">
                  <c:v>7.0449999999999999</c:v>
                </c:pt>
                <c:pt idx="236">
                  <c:v>6.9909999999999997</c:v>
                </c:pt>
                <c:pt idx="237">
                  <c:v>6.9950000000000001</c:v>
                </c:pt>
                <c:pt idx="238">
                  <c:v>6.9720000000000004</c:v>
                </c:pt>
                <c:pt idx="239">
                  <c:v>6.97</c:v>
                </c:pt>
                <c:pt idx="240">
                  <c:v>6.9109999999999996</c:v>
                </c:pt>
                <c:pt idx="241">
                  <c:v>6.8819999999999997</c:v>
                </c:pt>
                <c:pt idx="242">
                  <c:v>6.88</c:v>
                </c:pt>
                <c:pt idx="243">
                  <c:v>6.915</c:v>
                </c:pt>
                <c:pt idx="244">
                  <c:v>6.891</c:v>
                </c:pt>
                <c:pt idx="245">
                  <c:v>6.92</c:v>
                </c:pt>
                <c:pt idx="246">
                  <c:v>6.97</c:v>
                </c:pt>
                <c:pt idx="247">
                  <c:v>6.9930000000000003</c:v>
                </c:pt>
                <c:pt idx="248">
                  <c:v>6.95</c:v>
                </c:pt>
                <c:pt idx="249">
                  <c:v>6.915</c:v>
                </c:pt>
                <c:pt idx="250">
                  <c:v>6.8019999999999996</c:v>
                </c:pt>
                <c:pt idx="251">
                  <c:v>6.8049999999999997</c:v>
                </c:pt>
                <c:pt idx="252">
                  <c:v>6.7809999999999997</c:v>
                </c:pt>
                <c:pt idx="253">
                  <c:v>6.79</c:v>
                </c:pt>
                <c:pt idx="254">
                  <c:v>6.82</c:v>
                </c:pt>
                <c:pt idx="255">
                  <c:v>6.82</c:v>
                </c:pt>
                <c:pt idx="256">
                  <c:v>6.82</c:v>
                </c:pt>
                <c:pt idx="257">
                  <c:v>6.82</c:v>
                </c:pt>
                <c:pt idx="258">
                  <c:v>6.81</c:v>
                </c:pt>
                <c:pt idx="259">
                  <c:v>6.77</c:v>
                </c:pt>
                <c:pt idx="260">
                  <c:v>6.77</c:v>
                </c:pt>
                <c:pt idx="261">
                  <c:v>6.77</c:v>
                </c:pt>
                <c:pt idx="262">
                  <c:v>6.77</c:v>
                </c:pt>
                <c:pt idx="263">
                  <c:v>6.7679999999999998</c:v>
                </c:pt>
                <c:pt idx="264">
                  <c:v>6.7480000000000002</c:v>
                </c:pt>
                <c:pt idx="265">
                  <c:v>6.6959999999999997</c:v>
                </c:pt>
                <c:pt idx="266">
                  <c:v>6.7050000000000001</c:v>
                </c:pt>
                <c:pt idx="267">
                  <c:v>6.68</c:v>
                </c:pt>
                <c:pt idx="268">
                  <c:v>6.61</c:v>
                </c:pt>
                <c:pt idx="269">
                  <c:v>6.641</c:v>
                </c:pt>
                <c:pt idx="270">
                  <c:v>6.6970000000000001</c:v>
                </c:pt>
                <c:pt idx="271">
                  <c:v>6.7080000000000002</c:v>
                </c:pt>
                <c:pt idx="272">
                  <c:v>6.7720000000000002</c:v>
                </c:pt>
                <c:pt idx="273">
                  <c:v>6.7320000000000002</c:v>
                </c:pt>
                <c:pt idx="274">
                  <c:v>6.7430000000000003</c:v>
                </c:pt>
                <c:pt idx="275">
                  <c:v>6.7329999999999997</c:v>
                </c:pt>
                <c:pt idx="276">
                  <c:v>6.665</c:v>
                </c:pt>
                <c:pt idx="277">
                  <c:v>6.6150000000000002</c:v>
                </c:pt>
                <c:pt idx="278">
                  <c:v>6.5449999999999999</c:v>
                </c:pt>
                <c:pt idx="279">
                  <c:v>6.5350000000000001</c:v>
                </c:pt>
                <c:pt idx="280">
                  <c:v>6.5229999999999997</c:v>
                </c:pt>
                <c:pt idx="281">
                  <c:v>6.556</c:v>
                </c:pt>
                <c:pt idx="282">
                  <c:v>6.54</c:v>
                </c:pt>
                <c:pt idx="283">
                  <c:v>6.51</c:v>
                </c:pt>
                <c:pt idx="284">
                  <c:v>6.44</c:v>
                </c:pt>
                <c:pt idx="285">
                  <c:v>6.4660000000000002</c:v>
                </c:pt>
                <c:pt idx="286">
                  <c:v>6.4729999999999999</c:v>
                </c:pt>
                <c:pt idx="287">
                  <c:v>6.4820000000000002</c:v>
                </c:pt>
                <c:pt idx="288">
                  <c:v>6.5019999999999998</c:v>
                </c:pt>
                <c:pt idx="289">
                  <c:v>6.4950000000000001</c:v>
                </c:pt>
                <c:pt idx="290">
                  <c:v>6.5650000000000004</c:v>
                </c:pt>
                <c:pt idx="291">
                  <c:v>6.5330000000000004</c:v>
                </c:pt>
                <c:pt idx="292">
                  <c:v>6.5270000000000001</c:v>
                </c:pt>
                <c:pt idx="293">
                  <c:v>6.4260000000000002</c:v>
                </c:pt>
                <c:pt idx="294">
                  <c:v>6.4420000000000002</c:v>
                </c:pt>
                <c:pt idx="295">
                  <c:v>6.431</c:v>
                </c:pt>
                <c:pt idx="296">
                  <c:v>6.48</c:v>
                </c:pt>
                <c:pt idx="297">
                  <c:v>6.49</c:v>
                </c:pt>
                <c:pt idx="298">
                  <c:v>6.4850000000000003</c:v>
                </c:pt>
                <c:pt idx="299">
                  <c:v>6.49</c:v>
                </c:pt>
                <c:pt idx="300">
                  <c:v>6.4029999999999996</c:v>
                </c:pt>
                <c:pt idx="301">
                  <c:v>6.3710000000000004</c:v>
                </c:pt>
                <c:pt idx="302">
                  <c:v>6.4029999999999996</c:v>
                </c:pt>
                <c:pt idx="303">
                  <c:v>6.5170000000000003</c:v>
                </c:pt>
                <c:pt idx="304">
                  <c:v>6.6859999999999999</c:v>
                </c:pt>
                <c:pt idx="305">
                  <c:v>6.601</c:v>
                </c:pt>
                <c:pt idx="306">
                  <c:v>6.726</c:v>
                </c:pt>
                <c:pt idx="307">
                  <c:v>6.98</c:v>
                </c:pt>
                <c:pt idx="308">
                  <c:v>7.2249999999999996</c:v>
                </c:pt>
                <c:pt idx="309">
                  <c:v>6.875</c:v>
                </c:pt>
                <c:pt idx="310">
                  <c:v>7.0209999999999999</c:v>
                </c:pt>
                <c:pt idx="311">
                  <c:v>7.1909999999999998</c:v>
                </c:pt>
                <c:pt idx="312">
                  <c:v>7.3049999999999997</c:v>
                </c:pt>
                <c:pt idx="313">
                  <c:v>7.2119999999999997</c:v>
                </c:pt>
                <c:pt idx="314">
                  <c:v>7.1050000000000004</c:v>
                </c:pt>
                <c:pt idx="315">
                  <c:v>7.1520000000000001</c:v>
                </c:pt>
                <c:pt idx="316">
                  <c:v>7.226</c:v>
                </c:pt>
                <c:pt idx="317">
                  <c:v>7.3789999999999996</c:v>
                </c:pt>
                <c:pt idx="318">
                  <c:v>7.3970000000000002</c:v>
                </c:pt>
                <c:pt idx="319">
                  <c:v>7.44</c:v>
                </c:pt>
                <c:pt idx="320">
                  <c:v>7.1689999999999996</c:v>
                </c:pt>
                <c:pt idx="321">
                  <c:v>7.2409999999999997</c:v>
                </c:pt>
                <c:pt idx="322">
                  <c:v>7.29</c:v>
                </c:pt>
                <c:pt idx="323">
                  <c:v>7.2480000000000002</c:v>
                </c:pt>
                <c:pt idx="324">
                  <c:v>7.1269999999999998</c:v>
                </c:pt>
                <c:pt idx="325">
                  <c:v>6.915</c:v>
                </c:pt>
                <c:pt idx="326">
                  <c:v>6.891</c:v>
                </c:pt>
                <c:pt idx="327">
                  <c:v>6.891</c:v>
                </c:pt>
                <c:pt idx="328">
                  <c:v>6.891</c:v>
                </c:pt>
                <c:pt idx="329">
                  <c:v>6.9470000000000001</c:v>
                </c:pt>
                <c:pt idx="330">
                  <c:v>6.65</c:v>
                </c:pt>
                <c:pt idx="331">
                  <c:v>6.66</c:v>
                </c:pt>
                <c:pt idx="332">
                  <c:v>6.55</c:v>
                </c:pt>
                <c:pt idx="333">
                  <c:v>6.16</c:v>
                </c:pt>
                <c:pt idx="334">
                  <c:v>6.13</c:v>
                </c:pt>
                <c:pt idx="335">
                  <c:v>6.1020000000000003</c:v>
                </c:pt>
                <c:pt idx="336">
                  <c:v>6.056</c:v>
                </c:pt>
                <c:pt idx="337">
                  <c:v>5.9550000000000001</c:v>
                </c:pt>
                <c:pt idx="338">
                  <c:v>5.9130000000000003</c:v>
                </c:pt>
                <c:pt idx="339">
                  <c:v>5.9130000000000003</c:v>
                </c:pt>
                <c:pt idx="340">
                  <c:v>5.9660000000000002</c:v>
                </c:pt>
                <c:pt idx="341">
                  <c:v>6.03</c:v>
                </c:pt>
                <c:pt idx="342">
                  <c:v>6.0759999999999996</c:v>
                </c:pt>
                <c:pt idx="343">
                  <c:v>6.0010000000000003</c:v>
                </c:pt>
                <c:pt idx="344">
                  <c:v>6.0350000000000001</c:v>
                </c:pt>
                <c:pt idx="345">
                  <c:v>6.0060000000000002</c:v>
                </c:pt>
                <c:pt idx="346">
                  <c:v>6.027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92-44A6-B75E-A1DBF5254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8272792"/>
        <c:axId val="1348273872"/>
        <c:extLst>
          <c:ext xmlns:c15="http://schemas.microsoft.com/office/drawing/2012/chart" uri="{02D57815-91ED-43cb-92C2-25804820EDAC}">
            <c15:filteredLineSeries>
              <c15:ser>
                <c:idx val="4"/>
                <c:order val="4"/>
                <c:tx>
                  <c:v>Fikt</c:v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5_ábra_chart'!$D$9:$D$355</c15:sqref>
                        </c15:formulaRef>
                      </c:ext>
                    </c:extLst>
                    <c:strCache>
                      <c:ptCount val="327"/>
                      <c:pt idx="1">
                        <c:v>Jan-25</c:v>
                      </c:pt>
                      <c:pt idx="24">
                        <c:v>Febr</c:v>
                      </c:pt>
                      <c:pt idx="44">
                        <c:v>Mar</c:v>
                      </c:pt>
                      <c:pt idx="65">
                        <c:v>Apr</c:v>
                      </c:pt>
                      <c:pt idx="87">
                        <c:v>May</c:v>
                      </c:pt>
                      <c:pt idx="109">
                        <c:v>Jun</c:v>
                      </c:pt>
                      <c:pt idx="130">
                        <c:v>Jul</c:v>
                      </c:pt>
                      <c:pt idx="153">
                        <c:v>Aug</c:v>
                      </c:pt>
                      <c:pt idx="174">
                        <c:v>Sep</c:v>
                      </c:pt>
                      <c:pt idx="196">
                        <c:v>Oct</c:v>
                      </c:pt>
                      <c:pt idx="219">
                        <c:v>Nov</c:v>
                      </c:pt>
                      <c:pt idx="239">
                        <c:v>Dec</c:v>
                      </c:pt>
                      <c:pt idx="262">
                        <c:v>Jan-26</c:v>
                      </c:pt>
                      <c:pt idx="284">
                        <c:v>Feb</c:v>
                      </c:pt>
                      <c:pt idx="304">
                        <c:v>Mar</c:v>
                      </c:pt>
                      <c:pt idx="326">
                        <c:v>Apr</c:v>
                      </c:pt>
                    </c:strCache>
                  </c:strRef>
                </c:cat>
                <c:val>
                  <c:numLit>
                    <c:formatCode>General</c:formatCode>
                    <c:ptCount val="1"/>
                    <c:pt idx="0">
                      <c:v>1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C-A261-465C-8C2B-0C71DCF938FB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3"/>
          <c:order val="3"/>
          <c:tx>
            <c:strRef>
              <c:f>'5_ábra_chart'!$I$8</c:f>
              <c:strCache>
                <c:ptCount val="1"/>
                <c:pt idx="0">
                  <c:v>20Y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5_ábra_chart'!$D$10:$D$356</c:f>
              <c:strCache>
                <c:ptCount val="326"/>
                <c:pt idx="0">
                  <c:v>Jan-25</c:v>
                </c:pt>
                <c:pt idx="23">
                  <c:v>Febr</c:v>
                </c:pt>
                <c:pt idx="43">
                  <c:v>Mar</c:v>
                </c:pt>
                <c:pt idx="64">
                  <c:v>Apr</c:v>
                </c:pt>
                <c:pt idx="86">
                  <c:v>May</c:v>
                </c:pt>
                <c:pt idx="108">
                  <c:v>Jun</c:v>
                </c:pt>
                <c:pt idx="129">
                  <c:v>Jul</c:v>
                </c:pt>
                <c:pt idx="152">
                  <c:v>Aug</c:v>
                </c:pt>
                <c:pt idx="173">
                  <c:v>Sep</c:v>
                </c:pt>
                <c:pt idx="195">
                  <c:v>Oct</c:v>
                </c:pt>
                <c:pt idx="218">
                  <c:v>Nov</c:v>
                </c:pt>
                <c:pt idx="238">
                  <c:v>Dec</c:v>
                </c:pt>
                <c:pt idx="261">
                  <c:v>Jan-26</c:v>
                </c:pt>
                <c:pt idx="283">
                  <c:v>Feb</c:v>
                </c:pt>
                <c:pt idx="303">
                  <c:v>Mar</c:v>
                </c:pt>
                <c:pt idx="325">
                  <c:v>Apr</c:v>
                </c:pt>
              </c:strCache>
            </c:strRef>
          </c:cat>
          <c:val>
            <c:numRef>
              <c:f>'5_ábra_chart'!$I$10:$I$356</c:f>
              <c:numCache>
                <c:formatCode>0.00</c:formatCode>
                <c:ptCount val="347"/>
                <c:pt idx="0">
                  <c:v>6.944</c:v>
                </c:pt>
                <c:pt idx="1">
                  <c:v>6.9530000000000003</c:v>
                </c:pt>
                <c:pt idx="2">
                  <c:v>7.0369999999999999</c:v>
                </c:pt>
                <c:pt idx="3">
                  <c:v>7.0439999999999996</c:v>
                </c:pt>
                <c:pt idx="4">
                  <c:v>7.0570000000000004</c:v>
                </c:pt>
                <c:pt idx="5">
                  <c:v>7.0970000000000004</c:v>
                </c:pt>
                <c:pt idx="6">
                  <c:v>7.07</c:v>
                </c:pt>
                <c:pt idx="7">
                  <c:v>7.1130000000000004</c:v>
                </c:pt>
                <c:pt idx="8">
                  <c:v>7.1769999999999996</c:v>
                </c:pt>
                <c:pt idx="9">
                  <c:v>7.25</c:v>
                </c:pt>
                <c:pt idx="10">
                  <c:v>7.0940000000000003</c:v>
                </c:pt>
                <c:pt idx="11">
                  <c:v>7.1109999999999998</c:v>
                </c:pt>
                <c:pt idx="12">
                  <c:v>7.0910000000000002</c:v>
                </c:pt>
                <c:pt idx="13">
                  <c:v>7.0709999999999997</c:v>
                </c:pt>
                <c:pt idx="14">
                  <c:v>7.0250000000000004</c:v>
                </c:pt>
                <c:pt idx="15">
                  <c:v>6.9550000000000001</c:v>
                </c:pt>
                <c:pt idx="16">
                  <c:v>6.9470000000000001</c:v>
                </c:pt>
                <c:pt idx="17">
                  <c:v>6.8719999999999999</c:v>
                </c:pt>
                <c:pt idx="18">
                  <c:v>6.8869999999999996</c:v>
                </c:pt>
                <c:pt idx="19">
                  <c:v>6.8780000000000001</c:v>
                </c:pt>
                <c:pt idx="20">
                  <c:v>6.83</c:v>
                </c:pt>
                <c:pt idx="21">
                  <c:v>6.8</c:v>
                </c:pt>
                <c:pt idx="22">
                  <c:v>6.83</c:v>
                </c:pt>
                <c:pt idx="23">
                  <c:v>6.91</c:v>
                </c:pt>
                <c:pt idx="24">
                  <c:v>6.9169999999999998</c:v>
                </c:pt>
                <c:pt idx="25">
                  <c:v>6.7930000000000001</c:v>
                </c:pt>
                <c:pt idx="26">
                  <c:v>6.7670000000000003</c:v>
                </c:pt>
                <c:pt idx="27">
                  <c:v>6.7569999999999997</c:v>
                </c:pt>
                <c:pt idx="28">
                  <c:v>6.78</c:v>
                </c:pt>
                <c:pt idx="29">
                  <c:v>6.9429999999999996</c:v>
                </c:pt>
                <c:pt idx="30">
                  <c:v>7.0430000000000001</c:v>
                </c:pt>
                <c:pt idx="31">
                  <c:v>6.9329999999999998</c:v>
                </c:pt>
                <c:pt idx="32">
                  <c:v>6.8970000000000002</c:v>
                </c:pt>
                <c:pt idx="33">
                  <c:v>6.8970000000000002</c:v>
                </c:pt>
                <c:pt idx="34">
                  <c:v>6.9</c:v>
                </c:pt>
                <c:pt idx="35">
                  <c:v>6.9329999999999998</c:v>
                </c:pt>
                <c:pt idx="36">
                  <c:v>6.923</c:v>
                </c:pt>
                <c:pt idx="37">
                  <c:v>6.91</c:v>
                </c:pt>
                <c:pt idx="38">
                  <c:v>6.9009999999999998</c:v>
                </c:pt>
                <c:pt idx="39">
                  <c:v>6.8970000000000002</c:v>
                </c:pt>
                <c:pt idx="40">
                  <c:v>6.843</c:v>
                </c:pt>
                <c:pt idx="41">
                  <c:v>6.8869999999999996</c:v>
                </c:pt>
                <c:pt idx="42">
                  <c:v>6.883</c:v>
                </c:pt>
                <c:pt idx="43">
                  <c:v>6.95</c:v>
                </c:pt>
                <c:pt idx="44">
                  <c:v>6.9269999999999996</c:v>
                </c:pt>
                <c:pt idx="45">
                  <c:v>7.02</c:v>
                </c:pt>
                <c:pt idx="46">
                  <c:v>7.15</c:v>
                </c:pt>
                <c:pt idx="47">
                  <c:v>7.11</c:v>
                </c:pt>
                <c:pt idx="48">
                  <c:v>7.1369999999999996</c:v>
                </c:pt>
                <c:pt idx="49">
                  <c:v>7.24</c:v>
                </c:pt>
                <c:pt idx="50">
                  <c:v>7.3</c:v>
                </c:pt>
                <c:pt idx="51">
                  <c:v>7.31</c:v>
                </c:pt>
                <c:pt idx="52">
                  <c:v>7.29</c:v>
                </c:pt>
                <c:pt idx="53">
                  <c:v>7.2050000000000001</c:v>
                </c:pt>
                <c:pt idx="54">
                  <c:v>7.2220000000000004</c:v>
                </c:pt>
                <c:pt idx="55">
                  <c:v>7.27</c:v>
                </c:pt>
                <c:pt idx="56">
                  <c:v>7.2430000000000003</c:v>
                </c:pt>
                <c:pt idx="57">
                  <c:v>7.29</c:v>
                </c:pt>
                <c:pt idx="58">
                  <c:v>7.2919999999999998</c:v>
                </c:pt>
                <c:pt idx="59">
                  <c:v>7.1909999999999998</c:v>
                </c:pt>
                <c:pt idx="60">
                  <c:v>7.2249999999999996</c:v>
                </c:pt>
                <c:pt idx="61">
                  <c:v>7.2130000000000001</c:v>
                </c:pt>
                <c:pt idx="62">
                  <c:v>7.2759999999999998</c:v>
                </c:pt>
                <c:pt idx="63">
                  <c:v>7.32</c:v>
                </c:pt>
                <c:pt idx="64">
                  <c:v>7.2649999999999997</c:v>
                </c:pt>
                <c:pt idx="65">
                  <c:v>7.1950000000000003</c:v>
                </c:pt>
                <c:pt idx="66">
                  <c:v>7.07</c:v>
                </c:pt>
                <c:pt idx="67">
                  <c:v>7.0369999999999999</c:v>
                </c:pt>
                <c:pt idx="68">
                  <c:v>7.15</c:v>
                </c:pt>
                <c:pt idx="69">
                  <c:v>7.1449999999999996</c:v>
                </c:pt>
                <c:pt idx="70">
                  <c:v>7.2569999999999997</c:v>
                </c:pt>
                <c:pt idx="71">
                  <c:v>7.226</c:v>
                </c:pt>
                <c:pt idx="72">
                  <c:v>7.2409999999999997</c:v>
                </c:pt>
                <c:pt idx="73">
                  <c:v>7.23</c:v>
                </c:pt>
                <c:pt idx="74">
                  <c:v>7.26</c:v>
                </c:pt>
                <c:pt idx="75">
                  <c:v>7.2050000000000001</c:v>
                </c:pt>
                <c:pt idx="76">
                  <c:v>7.194</c:v>
                </c:pt>
                <c:pt idx="77">
                  <c:v>7.194</c:v>
                </c:pt>
                <c:pt idx="78">
                  <c:v>7.194</c:v>
                </c:pt>
                <c:pt idx="79">
                  <c:v>7.1470000000000002</c:v>
                </c:pt>
                <c:pt idx="80">
                  <c:v>7.1630000000000003</c:v>
                </c:pt>
                <c:pt idx="81">
                  <c:v>7.1369999999999996</c:v>
                </c:pt>
                <c:pt idx="82">
                  <c:v>7.13</c:v>
                </c:pt>
                <c:pt idx="83">
                  <c:v>7.08</c:v>
                </c:pt>
                <c:pt idx="84">
                  <c:v>7.1050000000000004</c:v>
                </c:pt>
                <c:pt idx="85">
                  <c:v>7.1029999999999998</c:v>
                </c:pt>
                <c:pt idx="86">
                  <c:v>7.1029999999999998</c:v>
                </c:pt>
                <c:pt idx="87">
                  <c:v>7.1029999999999998</c:v>
                </c:pt>
                <c:pt idx="88">
                  <c:v>7.13</c:v>
                </c:pt>
                <c:pt idx="89">
                  <c:v>7.2050000000000001</c:v>
                </c:pt>
                <c:pt idx="90">
                  <c:v>7.15</c:v>
                </c:pt>
                <c:pt idx="91">
                  <c:v>7.17</c:v>
                </c:pt>
                <c:pt idx="92">
                  <c:v>7.1760000000000002</c:v>
                </c:pt>
                <c:pt idx="93">
                  <c:v>7.2359999999999998</c:v>
                </c:pt>
                <c:pt idx="94">
                  <c:v>7.2229999999999999</c:v>
                </c:pt>
                <c:pt idx="95">
                  <c:v>7.242</c:v>
                </c:pt>
                <c:pt idx="96">
                  <c:v>7.23</c:v>
                </c:pt>
                <c:pt idx="97">
                  <c:v>7.2309999999999999</c:v>
                </c:pt>
                <c:pt idx="98">
                  <c:v>7.2469999999999999</c:v>
                </c:pt>
                <c:pt idx="99">
                  <c:v>7.27</c:v>
                </c:pt>
                <c:pt idx="100">
                  <c:v>7.2850000000000001</c:v>
                </c:pt>
                <c:pt idx="101">
                  <c:v>7.3</c:v>
                </c:pt>
                <c:pt idx="102">
                  <c:v>7.28</c:v>
                </c:pt>
                <c:pt idx="103">
                  <c:v>7.28</c:v>
                </c:pt>
                <c:pt idx="104">
                  <c:v>7.27</c:v>
                </c:pt>
                <c:pt idx="105">
                  <c:v>7.2450000000000001</c:v>
                </c:pt>
                <c:pt idx="106">
                  <c:v>7.2320000000000002</c:v>
                </c:pt>
                <c:pt idx="107">
                  <c:v>7.2430000000000003</c:v>
                </c:pt>
                <c:pt idx="108">
                  <c:v>7.28</c:v>
                </c:pt>
                <c:pt idx="109">
                  <c:v>7.26</c:v>
                </c:pt>
                <c:pt idx="110">
                  <c:v>7.2750000000000004</c:v>
                </c:pt>
                <c:pt idx="111">
                  <c:v>7.3540000000000001</c:v>
                </c:pt>
                <c:pt idx="112">
                  <c:v>7.4029999999999996</c:v>
                </c:pt>
                <c:pt idx="113">
                  <c:v>7.4029999999999996</c:v>
                </c:pt>
                <c:pt idx="114">
                  <c:v>7.36</c:v>
                </c:pt>
                <c:pt idx="115">
                  <c:v>7.4050000000000002</c:v>
                </c:pt>
                <c:pt idx="116">
                  <c:v>7.4050000000000002</c:v>
                </c:pt>
                <c:pt idx="117">
                  <c:v>7.4480000000000004</c:v>
                </c:pt>
                <c:pt idx="118">
                  <c:v>7.3280000000000003</c:v>
                </c:pt>
                <c:pt idx="119">
                  <c:v>7.3550000000000004</c:v>
                </c:pt>
                <c:pt idx="120">
                  <c:v>7.3550000000000004</c:v>
                </c:pt>
                <c:pt idx="121">
                  <c:v>7.3780000000000001</c:v>
                </c:pt>
                <c:pt idx="122">
                  <c:v>7.39</c:v>
                </c:pt>
                <c:pt idx="123">
                  <c:v>7.38</c:v>
                </c:pt>
                <c:pt idx="124">
                  <c:v>7.35</c:v>
                </c:pt>
                <c:pt idx="125">
                  <c:v>7.3529999999999998</c:v>
                </c:pt>
                <c:pt idx="126">
                  <c:v>7.3250000000000002</c:v>
                </c:pt>
                <c:pt idx="127">
                  <c:v>7.25</c:v>
                </c:pt>
                <c:pt idx="128">
                  <c:v>7.24</c:v>
                </c:pt>
                <c:pt idx="129">
                  <c:v>7.23</c:v>
                </c:pt>
                <c:pt idx="130">
                  <c:v>7.26</c:v>
                </c:pt>
                <c:pt idx="131">
                  <c:v>7.26</c:v>
                </c:pt>
                <c:pt idx="132">
                  <c:v>7.2430000000000003</c:v>
                </c:pt>
                <c:pt idx="133">
                  <c:v>7.23</c:v>
                </c:pt>
                <c:pt idx="134">
                  <c:v>7.3</c:v>
                </c:pt>
                <c:pt idx="135">
                  <c:v>7.2809999999999997</c:v>
                </c:pt>
                <c:pt idx="136">
                  <c:v>7.27</c:v>
                </c:pt>
                <c:pt idx="137">
                  <c:v>7.2750000000000004</c:v>
                </c:pt>
                <c:pt idx="138">
                  <c:v>7.2850000000000001</c:v>
                </c:pt>
                <c:pt idx="139">
                  <c:v>7.2949999999999999</c:v>
                </c:pt>
                <c:pt idx="140">
                  <c:v>7.3</c:v>
                </c:pt>
                <c:pt idx="141">
                  <c:v>7.2919999999999998</c:v>
                </c:pt>
                <c:pt idx="142">
                  <c:v>7.2889999999999997</c:v>
                </c:pt>
                <c:pt idx="143">
                  <c:v>7.2789999999999999</c:v>
                </c:pt>
                <c:pt idx="144">
                  <c:v>7.28</c:v>
                </c:pt>
                <c:pt idx="145">
                  <c:v>7.2859999999999996</c:v>
                </c:pt>
                <c:pt idx="146">
                  <c:v>7.3170000000000002</c:v>
                </c:pt>
                <c:pt idx="147">
                  <c:v>7.3659999999999997</c:v>
                </c:pt>
                <c:pt idx="148">
                  <c:v>7.4050000000000002</c:v>
                </c:pt>
                <c:pt idx="149">
                  <c:v>7.4420000000000002</c:v>
                </c:pt>
                <c:pt idx="150">
                  <c:v>7.4850000000000003</c:v>
                </c:pt>
                <c:pt idx="151">
                  <c:v>7.5179999999999998</c:v>
                </c:pt>
                <c:pt idx="152">
                  <c:v>7.45</c:v>
                </c:pt>
                <c:pt idx="153">
                  <c:v>7.38</c:v>
                </c:pt>
                <c:pt idx="154">
                  <c:v>7.3949999999999996</c:v>
                </c:pt>
                <c:pt idx="155">
                  <c:v>7.4</c:v>
                </c:pt>
                <c:pt idx="156">
                  <c:v>7.3049999999999997</c:v>
                </c:pt>
                <c:pt idx="157">
                  <c:v>7.2469999999999999</c:v>
                </c:pt>
                <c:pt idx="158">
                  <c:v>7.266</c:v>
                </c:pt>
                <c:pt idx="159">
                  <c:v>7.2930000000000001</c:v>
                </c:pt>
                <c:pt idx="160">
                  <c:v>7.2850000000000001</c:v>
                </c:pt>
                <c:pt idx="161">
                  <c:v>7.2930000000000001</c:v>
                </c:pt>
                <c:pt idx="162">
                  <c:v>7.3</c:v>
                </c:pt>
                <c:pt idx="163">
                  <c:v>7.3019999999999996</c:v>
                </c:pt>
                <c:pt idx="164">
                  <c:v>7.32</c:v>
                </c:pt>
                <c:pt idx="165">
                  <c:v>7.32</c:v>
                </c:pt>
                <c:pt idx="166">
                  <c:v>7.3650000000000002</c:v>
                </c:pt>
                <c:pt idx="167">
                  <c:v>7.3579999999999997</c:v>
                </c:pt>
                <c:pt idx="168">
                  <c:v>7.367</c:v>
                </c:pt>
                <c:pt idx="169">
                  <c:v>7.335</c:v>
                </c:pt>
                <c:pt idx="170">
                  <c:v>7.415</c:v>
                </c:pt>
                <c:pt idx="171">
                  <c:v>7.4320000000000004</c:v>
                </c:pt>
                <c:pt idx="172">
                  <c:v>7.4349999999999996</c:v>
                </c:pt>
                <c:pt idx="173">
                  <c:v>7.4420000000000002</c:v>
                </c:pt>
                <c:pt idx="174">
                  <c:v>7.4720000000000004</c:v>
                </c:pt>
                <c:pt idx="175">
                  <c:v>7.4619999999999997</c:v>
                </c:pt>
                <c:pt idx="176">
                  <c:v>7.452</c:v>
                </c:pt>
                <c:pt idx="177">
                  <c:v>7.4219999999999997</c:v>
                </c:pt>
                <c:pt idx="178">
                  <c:v>7.407</c:v>
                </c:pt>
                <c:pt idx="179">
                  <c:v>7.3979999999999997</c:v>
                </c:pt>
                <c:pt idx="180">
                  <c:v>7.4020000000000001</c:v>
                </c:pt>
                <c:pt idx="181">
                  <c:v>7.37</c:v>
                </c:pt>
                <c:pt idx="182">
                  <c:v>7.3769999999999998</c:v>
                </c:pt>
                <c:pt idx="183">
                  <c:v>7.3170000000000002</c:v>
                </c:pt>
                <c:pt idx="184">
                  <c:v>7.2969999999999997</c:v>
                </c:pt>
                <c:pt idx="185">
                  <c:v>7.2750000000000004</c:v>
                </c:pt>
                <c:pt idx="186">
                  <c:v>7.2549999999999999</c:v>
                </c:pt>
                <c:pt idx="187">
                  <c:v>7.2750000000000004</c:v>
                </c:pt>
                <c:pt idx="188">
                  <c:v>7.26</c:v>
                </c:pt>
                <c:pt idx="189">
                  <c:v>7.2670000000000003</c:v>
                </c:pt>
                <c:pt idx="190">
                  <c:v>7.27</c:v>
                </c:pt>
                <c:pt idx="191">
                  <c:v>7.28</c:v>
                </c:pt>
                <c:pt idx="192">
                  <c:v>7.2649999999999997</c:v>
                </c:pt>
                <c:pt idx="193">
                  <c:v>7.2560000000000002</c:v>
                </c:pt>
                <c:pt idx="194">
                  <c:v>7.2450000000000001</c:v>
                </c:pt>
                <c:pt idx="195">
                  <c:v>7.2450000000000001</c:v>
                </c:pt>
                <c:pt idx="196">
                  <c:v>7.2370000000000001</c:v>
                </c:pt>
                <c:pt idx="197">
                  <c:v>7.24</c:v>
                </c:pt>
                <c:pt idx="198">
                  <c:v>7.2430000000000003</c:v>
                </c:pt>
                <c:pt idx="199">
                  <c:v>7.24</c:v>
                </c:pt>
                <c:pt idx="200">
                  <c:v>7.24</c:v>
                </c:pt>
                <c:pt idx="201">
                  <c:v>7.2149999999999999</c:v>
                </c:pt>
                <c:pt idx="202">
                  <c:v>7.1970000000000001</c:v>
                </c:pt>
                <c:pt idx="203">
                  <c:v>7.1970000000000001</c:v>
                </c:pt>
                <c:pt idx="204">
                  <c:v>7.1920000000000002</c:v>
                </c:pt>
                <c:pt idx="205">
                  <c:v>7.2119999999999997</c:v>
                </c:pt>
                <c:pt idx="206">
                  <c:v>7.1989999999999998</c:v>
                </c:pt>
                <c:pt idx="207">
                  <c:v>7.1980000000000004</c:v>
                </c:pt>
                <c:pt idx="208">
                  <c:v>7.1970000000000001</c:v>
                </c:pt>
                <c:pt idx="209">
                  <c:v>7.2050000000000001</c:v>
                </c:pt>
                <c:pt idx="210">
                  <c:v>7.202</c:v>
                </c:pt>
                <c:pt idx="211">
                  <c:v>7.202</c:v>
                </c:pt>
                <c:pt idx="212">
                  <c:v>7.202</c:v>
                </c:pt>
                <c:pt idx="213">
                  <c:v>7.2149999999999999</c:v>
                </c:pt>
                <c:pt idx="214">
                  <c:v>7.1980000000000004</c:v>
                </c:pt>
                <c:pt idx="215">
                  <c:v>7.202</c:v>
                </c:pt>
                <c:pt idx="216">
                  <c:v>7.22</c:v>
                </c:pt>
                <c:pt idx="217">
                  <c:v>7.26</c:v>
                </c:pt>
                <c:pt idx="218">
                  <c:v>7.2649999999999997</c:v>
                </c:pt>
                <c:pt idx="219">
                  <c:v>7.2889999999999997</c:v>
                </c:pt>
                <c:pt idx="220">
                  <c:v>7.2889999999999997</c:v>
                </c:pt>
                <c:pt idx="221">
                  <c:v>7.2850000000000001</c:v>
                </c:pt>
                <c:pt idx="222">
                  <c:v>7.2850000000000001</c:v>
                </c:pt>
                <c:pt idx="223">
                  <c:v>7.24</c:v>
                </c:pt>
                <c:pt idx="224">
                  <c:v>7.34</c:v>
                </c:pt>
                <c:pt idx="225">
                  <c:v>7.3979999999999997</c:v>
                </c:pt>
                <c:pt idx="226">
                  <c:v>7.4</c:v>
                </c:pt>
                <c:pt idx="227">
                  <c:v>7.4020000000000001</c:v>
                </c:pt>
                <c:pt idx="228">
                  <c:v>7.4720000000000004</c:v>
                </c:pt>
                <c:pt idx="229">
                  <c:v>7.492</c:v>
                </c:pt>
                <c:pt idx="230">
                  <c:v>7.4720000000000004</c:v>
                </c:pt>
                <c:pt idx="231">
                  <c:v>7.5069999999999997</c:v>
                </c:pt>
                <c:pt idx="232">
                  <c:v>7.5350000000000001</c:v>
                </c:pt>
                <c:pt idx="233">
                  <c:v>7.49</c:v>
                </c:pt>
                <c:pt idx="234">
                  <c:v>7.47</c:v>
                </c:pt>
                <c:pt idx="235">
                  <c:v>7.47</c:v>
                </c:pt>
                <c:pt idx="236">
                  <c:v>7.42</c:v>
                </c:pt>
                <c:pt idx="237">
                  <c:v>7.4139999999999997</c:v>
                </c:pt>
                <c:pt idx="238">
                  <c:v>7.41</c:v>
                </c:pt>
                <c:pt idx="239">
                  <c:v>7.39</c:v>
                </c:pt>
                <c:pt idx="240">
                  <c:v>7.34</c:v>
                </c:pt>
                <c:pt idx="241">
                  <c:v>7.3090000000000002</c:v>
                </c:pt>
                <c:pt idx="242">
                  <c:v>7.32</c:v>
                </c:pt>
                <c:pt idx="243">
                  <c:v>7.3650000000000002</c:v>
                </c:pt>
                <c:pt idx="244">
                  <c:v>7.35</c:v>
                </c:pt>
                <c:pt idx="245">
                  <c:v>7.3940000000000001</c:v>
                </c:pt>
                <c:pt idx="246">
                  <c:v>7.4119999999999999</c:v>
                </c:pt>
                <c:pt idx="247">
                  <c:v>7.4370000000000003</c:v>
                </c:pt>
                <c:pt idx="248">
                  <c:v>7.4020000000000001</c:v>
                </c:pt>
                <c:pt idx="249">
                  <c:v>7.36</c:v>
                </c:pt>
                <c:pt idx="250">
                  <c:v>7.2770000000000001</c:v>
                </c:pt>
                <c:pt idx="251">
                  <c:v>7.298</c:v>
                </c:pt>
                <c:pt idx="252">
                  <c:v>7.2990000000000004</c:v>
                </c:pt>
                <c:pt idx="253">
                  <c:v>7.3049999999999997</c:v>
                </c:pt>
                <c:pt idx="254">
                  <c:v>7.3369999999999997</c:v>
                </c:pt>
                <c:pt idx="255">
                  <c:v>7.3369999999999997</c:v>
                </c:pt>
                <c:pt idx="256">
                  <c:v>7.3369999999999997</c:v>
                </c:pt>
                <c:pt idx="257">
                  <c:v>7.3369999999999997</c:v>
                </c:pt>
                <c:pt idx="258">
                  <c:v>7.34</c:v>
                </c:pt>
                <c:pt idx="259">
                  <c:v>7.3449999999999998</c:v>
                </c:pt>
                <c:pt idx="260">
                  <c:v>7.3449999999999998</c:v>
                </c:pt>
                <c:pt idx="261">
                  <c:v>7.3449999999999998</c:v>
                </c:pt>
                <c:pt idx="262">
                  <c:v>7.3449999999999998</c:v>
                </c:pt>
                <c:pt idx="263">
                  <c:v>7.3019999999999996</c:v>
                </c:pt>
                <c:pt idx="264">
                  <c:v>7.2830000000000004</c:v>
                </c:pt>
                <c:pt idx="265">
                  <c:v>7.2670000000000003</c:v>
                </c:pt>
                <c:pt idx="266">
                  <c:v>7.27</c:v>
                </c:pt>
                <c:pt idx="267">
                  <c:v>7.2549999999999999</c:v>
                </c:pt>
                <c:pt idx="268">
                  <c:v>7.2480000000000002</c:v>
                </c:pt>
                <c:pt idx="269">
                  <c:v>7.2770000000000001</c:v>
                </c:pt>
                <c:pt idx="270">
                  <c:v>7.3049999999999997</c:v>
                </c:pt>
                <c:pt idx="271">
                  <c:v>7.2969999999999997</c:v>
                </c:pt>
                <c:pt idx="272">
                  <c:v>7.327</c:v>
                </c:pt>
                <c:pt idx="273">
                  <c:v>7.3049999999999997</c:v>
                </c:pt>
                <c:pt idx="274">
                  <c:v>7.3289999999999997</c:v>
                </c:pt>
                <c:pt idx="275">
                  <c:v>7.3220000000000001</c:v>
                </c:pt>
                <c:pt idx="276">
                  <c:v>7.282</c:v>
                </c:pt>
                <c:pt idx="277">
                  <c:v>7.2229999999999999</c:v>
                </c:pt>
                <c:pt idx="278">
                  <c:v>7.1749999999999998</c:v>
                </c:pt>
                <c:pt idx="279">
                  <c:v>7.1360000000000001</c:v>
                </c:pt>
                <c:pt idx="280">
                  <c:v>7.1269999999999998</c:v>
                </c:pt>
                <c:pt idx="281">
                  <c:v>7.1849999999999996</c:v>
                </c:pt>
                <c:pt idx="282">
                  <c:v>7.1369999999999996</c:v>
                </c:pt>
                <c:pt idx="283">
                  <c:v>7.0949999999999998</c:v>
                </c:pt>
                <c:pt idx="284">
                  <c:v>6.9550000000000001</c:v>
                </c:pt>
                <c:pt idx="285">
                  <c:v>6.94</c:v>
                </c:pt>
                <c:pt idx="286">
                  <c:v>6.94</c:v>
                </c:pt>
                <c:pt idx="287">
                  <c:v>6.9729999999999999</c:v>
                </c:pt>
                <c:pt idx="288">
                  <c:v>6.9550000000000001</c:v>
                </c:pt>
                <c:pt idx="289">
                  <c:v>6.9329999999999998</c:v>
                </c:pt>
                <c:pt idx="290">
                  <c:v>6.9989999999999997</c:v>
                </c:pt>
                <c:pt idx="291">
                  <c:v>6.9770000000000003</c:v>
                </c:pt>
                <c:pt idx="292">
                  <c:v>6.9749999999999996</c:v>
                </c:pt>
                <c:pt idx="293">
                  <c:v>6.8780000000000001</c:v>
                </c:pt>
                <c:pt idx="294">
                  <c:v>6.87</c:v>
                </c:pt>
                <c:pt idx="295">
                  <c:v>6.84</c:v>
                </c:pt>
                <c:pt idx="296">
                  <c:v>6.8819999999999997</c:v>
                </c:pt>
                <c:pt idx="297">
                  <c:v>6.8949999999999996</c:v>
                </c:pt>
                <c:pt idx="298">
                  <c:v>6.883</c:v>
                </c:pt>
                <c:pt idx="299">
                  <c:v>6.875</c:v>
                </c:pt>
                <c:pt idx="300">
                  <c:v>6.7670000000000003</c:v>
                </c:pt>
                <c:pt idx="301">
                  <c:v>6.7249999999999996</c:v>
                </c:pt>
                <c:pt idx="302">
                  <c:v>6.73</c:v>
                </c:pt>
                <c:pt idx="303">
                  <c:v>6.8150000000000004</c:v>
                </c:pt>
                <c:pt idx="304">
                  <c:v>7.0149999999999997</c:v>
                </c:pt>
                <c:pt idx="305">
                  <c:v>6.88</c:v>
                </c:pt>
                <c:pt idx="306">
                  <c:v>6.96</c:v>
                </c:pt>
                <c:pt idx="307">
                  <c:v>7.1349999999999998</c:v>
                </c:pt>
                <c:pt idx="308">
                  <c:v>7.3220000000000001</c:v>
                </c:pt>
                <c:pt idx="309">
                  <c:v>6.9790000000000001</c:v>
                </c:pt>
                <c:pt idx="310">
                  <c:v>7.1269999999999998</c:v>
                </c:pt>
                <c:pt idx="311">
                  <c:v>7.2850000000000001</c:v>
                </c:pt>
                <c:pt idx="312">
                  <c:v>7.37</c:v>
                </c:pt>
                <c:pt idx="313">
                  <c:v>7.27</c:v>
                </c:pt>
                <c:pt idx="314">
                  <c:v>7.12</c:v>
                </c:pt>
                <c:pt idx="315">
                  <c:v>7.17</c:v>
                </c:pt>
                <c:pt idx="316">
                  <c:v>7.2469999999999999</c:v>
                </c:pt>
                <c:pt idx="317">
                  <c:v>7.3719999999999999</c:v>
                </c:pt>
                <c:pt idx="318">
                  <c:v>7.3760000000000003</c:v>
                </c:pt>
                <c:pt idx="319">
                  <c:v>7.42</c:v>
                </c:pt>
                <c:pt idx="320">
                  <c:v>7.19</c:v>
                </c:pt>
                <c:pt idx="321">
                  <c:v>7.24</c:v>
                </c:pt>
                <c:pt idx="322">
                  <c:v>7.2640000000000002</c:v>
                </c:pt>
                <c:pt idx="323">
                  <c:v>7.2089999999999996</c:v>
                </c:pt>
                <c:pt idx="324">
                  <c:v>7.12</c:v>
                </c:pt>
                <c:pt idx="325">
                  <c:v>6.8650000000000002</c:v>
                </c:pt>
                <c:pt idx="326">
                  <c:v>6.8650000000000002</c:v>
                </c:pt>
                <c:pt idx="327">
                  <c:v>6.8650000000000002</c:v>
                </c:pt>
                <c:pt idx="328">
                  <c:v>6.8650000000000002</c:v>
                </c:pt>
                <c:pt idx="329">
                  <c:v>6.8860000000000001</c:v>
                </c:pt>
                <c:pt idx="330">
                  <c:v>6.6849999999999996</c:v>
                </c:pt>
                <c:pt idx="331">
                  <c:v>6.7190000000000003</c:v>
                </c:pt>
                <c:pt idx="332">
                  <c:v>6.5970000000000004</c:v>
                </c:pt>
                <c:pt idx="333">
                  <c:v>6.2720000000000002</c:v>
                </c:pt>
                <c:pt idx="334">
                  <c:v>6.2080000000000002</c:v>
                </c:pt>
                <c:pt idx="335">
                  <c:v>6.1909999999999998</c:v>
                </c:pt>
                <c:pt idx="336">
                  <c:v>6.1849999999999996</c:v>
                </c:pt>
                <c:pt idx="337">
                  <c:v>6.0350000000000001</c:v>
                </c:pt>
                <c:pt idx="338">
                  <c:v>6.02</c:v>
                </c:pt>
                <c:pt idx="339">
                  <c:v>6.04</c:v>
                </c:pt>
                <c:pt idx="340">
                  <c:v>6.1109999999999998</c:v>
                </c:pt>
                <c:pt idx="341">
                  <c:v>6.1349999999999998</c:v>
                </c:pt>
                <c:pt idx="342">
                  <c:v>6.16</c:v>
                </c:pt>
                <c:pt idx="343">
                  <c:v>6.09</c:v>
                </c:pt>
                <c:pt idx="344">
                  <c:v>6.12</c:v>
                </c:pt>
                <c:pt idx="345">
                  <c:v>6.1020000000000003</c:v>
                </c:pt>
                <c:pt idx="346">
                  <c:v>6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92-44A6-B75E-A1DBF5254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7708296"/>
        <c:axId val="483501544"/>
      </c:lineChart>
      <c:catAx>
        <c:axId val="1348272792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48273872"/>
        <c:crosses val="autoZero"/>
        <c:auto val="1"/>
        <c:lblAlgn val="ctr"/>
        <c:lblOffset val="100"/>
        <c:tickMarkSkip val="22"/>
        <c:noMultiLvlLbl val="1"/>
      </c:catAx>
      <c:valAx>
        <c:axId val="1348273872"/>
        <c:scaling>
          <c:orientation val="minMax"/>
          <c:max val="8"/>
          <c:min val="5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7.408333333333333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48272792"/>
        <c:crosses val="autoZero"/>
        <c:crossBetween val="between"/>
        <c:majorUnit val="0.5"/>
      </c:valAx>
      <c:valAx>
        <c:axId val="483501544"/>
        <c:scaling>
          <c:orientation val="minMax"/>
          <c:min val="5.5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7708296"/>
        <c:crosses val="max"/>
        <c:crossBetween val="between"/>
      </c:valAx>
      <c:catAx>
        <c:axId val="737708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3501544"/>
        <c:crosses val="autoZero"/>
        <c:auto val="1"/>
        <c:lblAlgn val="ctr"/>
        <c:lblOffset val="100"/>
        <c:noMultiLvlLbl val="1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230618764707033"/>
          <c:y val="0.91790685092312774"/>
          <c:w val="0.48312072055773558"/>
          <c:h val="5.79289886921893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 nemteljesítő hitelek aránya </a:t>
            </a:r>
          </a:p>
          <a:p>
            <a:pPr>
              <a:defRPr sz="1600" i="1"/>
            </a:pPr>
            <a:r>
              <a:rPr lang="hu-HU" sz="1600" i="1"/>
              <a:t>a háztartási és vállalati szektorban</a:t>
            </a:r>
            <a:r>
              <a:rPr lang="hu-HU" sz="1600" i="1" baseline="0"/>
              <a:t> </a:t>
            </a:r>
            <a:endParaRPr lang="hu-HU" sz="1600" i="1"/>
          </a:p>
        </c:rich>
      </c:tx>
      <c:layout>
        <c:manualLayout>
          <c:xMode val="edge"/>
          <c:yMode val="edge"/>
          <c:x val="0.30102055555555557"/>
          <c:y val="6.7890740740740741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0199402777777777"/>
          <c:y val="0.11885324948241893"/>
          <c:w val="0.82462222222222226"/>
          <c:h val="0.57775732018006687"/>
        </c:manualLayout>
      </c:layout>
      <c:lineChart>
        <c:grouping val="standard"/>
        <c:varyColors val="0"/>
        <c:ser>
          <c:idx val="0"/>
          <c:order val="0"/>
          <c:tx>
            <c:strRef>
              <c:f>'4_box_3_ábra_chart'!$F$11</c:f>
              <c:strCache>
                <c:ptCount val="1"/>
                <c:pt idx="0">
                  <c:v>NPL vállalat piaci 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2060"/>
              </a:solidFill>
              <a:ln w="9525">
                <a:solidFill>
                  <a:srgbClr val="002060"/>
                </a:solidFill>
                <a:prstDash val="sysDash"/>
              </a:ln>
              <a:effectLst/>
            </c:spPr>
          </c:marker>
          <c:cat>
            <c:strRef>
              <c:f>'4_box_3_ábra_chart'!$E$12:$E$36</c:f>
              <c:strCache>
                <c:ptCount val="25"/>
                <c:pt idx="0">
                  <c:v>2019. IV.</c:v>
                </c:pt>
                <c:pt idx="1">
                  <c:v>2020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4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5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Ref>
              <c:f>'4_box_3_ábra_chart'!$F$12:$F$36</c:f>
              <c:numCache>
                <c:formatCode>0.00</c:formatCode>
                <c:ptCount val="25"/>
                <c:pt idx="0">
                  <c:v>3.0666481458553738</c:v>
                </c:pt>
                <c:pt idx="1">
                  <c:v>3.1324487636354559</c:v>
                </c:pt>
                <c:pt idx="2">
                  <c:v>3.1626133101968184</c:v>
                </c:pt>
                <c:pt idx="3">
                  <c:v>3.2500240139347625</c:v>
                </c:pt>
                <c:pt idx="4">
                  <c:v>3.3567573401686022</c:v>
                </c:pt>
                <c:pt idx="5">
                  <c:v>3.3422049208402909</c:v>
                </c:pt>
                <c:pt idx="6">
                  <c:v>3.4933818759565987</c:v>
                </c:pt>
                <c:pt idx="7">
                  <c:v>3.3543683823225749</c:v>
                </c:pt>
                <c:pt idx="8">
                  <c:v>3.7973396716172205</c:v>
                </c:pt>
                <c:pt idx="9">
                  <c:v>3.6520277120697608</c:v>
                </c:pt>
                <c:pt idx="10">
                  <c:v>3.2823431979186037</c:v>
                </c:pt>
                <c:pt idx="11">
                  <c:v>3.2090761154560306</c:v>
                </c:pt>
                <c:pt idx="12">
                  <c:v>3.2100908386436364</c:v>
                </c:pt>
                <c:pt idx="13">
                  <c:v>3.5165332074976177</c:v>
                </c:pt>
                <c:pt idx="14">
                  <c:v>3.4932440883593423</c:v>
                </c:pt>
                <c:pt idx="15">
                  <c:v>3.3337525321178356</c:v>
                </c:pt>
                <c:pt idx="16">
                  <c:v>3.2268292695305378</c:v>
                </c:pt>
                <c:pt idx="17">
                  <c:v>3.2508657126858882</c:v>
                </c:pt>
                <c:pt idx="18">
                  <c:v>3.1797766385129407</c:v>
                </c:pt>
                <c:pt idx="19">
                  <c:v>3.1451128233108188</c:v>
                </c:pt>
                <c:pt idx="20">
                  <c:v>3.1112383375486803</c:v>
                </c:pt>
                <c:pt idx="21">
                  <c:v>3.128143897442146</c:v>
                </c:pt>
                <c:pt idx="22">
                  <c:v>2.707258780904751</c:v>
                </c:pt>
                <c:pt idx="23">
                  <c:v>2.6789092251168785</c:v>
                </c:pt>
                <c:pt idx="24">
                  <c:v>2.8428370875976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C0-4F07-A148-96F34F130EEC}"/>
            </c:ext>
          </c:extLst>
        </c:ser>
        <c:ser>
          <c:idx val="1"/>
          <c:order val="1"/>
          <c:tx>
            <c:strRef>
              <c:f>'4_box_3_ábra_chart'!$G$11</c:f>
              <c:strCache>
                <c:ptCount val="1"/>
                <c:pt idx="0">
                  <c:v>NPL vállalat támogatott 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solidFill>
                  <a:schemeClr val="accent6">
                    <a:lumMod val="75000"/>
                  </a:schemeClr>
                </a:solidFill>
                <a:prstDash val="sysDash"/>
              </a:ln>
              <a:effectLst/>
            </c:spPr>
          </c:marker>
          <c:cat>
            <c:strRef>
              <c:f>'4_box_3_ábra_chart'!$E$12:$E$36</c:f>
              <c:strCache>
                <c:ptCount val="25"/>
                <c:pt idx="0">
                  <c:v>2019. IV.</c:v>
                </c:pt>
                <c:pt idx="1">
                  <c:v>2020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4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5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Ref>
              <c:f>'4_box_3_ábra_chart'!$G$12:$G$36</c:f>
              <c:numCache>
                <c:formatCode>0.00</c:formatCode>
                <c:ptCount val="25"/>
                <c:pt idx="0">
                  <c:v>5.1611624570837451</c:v>
                </c:pt>
                <c:pt idx="1">
                  <c:v>5.1890922171152649</c:v>
                </c:pt>
                <c:pt idx="2">
                  <c:v>4.6265332268648294</c:v>
                </c:pt>
                <c:pt idx="3">
                  <c:v>3.6863251933036953</c:v>
                </c:pt>
                <c:pt idx="4">
                  <c:v>3.2140039339823212</c:v>
                </c:pt>
                <c:pt idx="5">
                  <c:v>3.4844461038388848</c:v>
                </c:pt>
                <c:pt idx="6">
                  <c:v>3.4366354076566115</c:v>
                </c:pt>
                <c:pt idx="7">
                  <c:v>3.5305308578622849</c:v>
                </c:pt>
                <c:pt idx="8">
                  <c:v>4.7487596569971995</c:v>
                </c:pt>
                <c:pt idx="9">
                  <c:v>4.9208823021072474</c:v>
                </c:pt>
                <c:pt idx="10">
                  <c:v>4.8650310863680142</c:v>
                </c:pt>
                <c:pt idx="11">
                  <c:v>5.1168418571977732</c:v>
                </c:pt>
                <c:pt idx="12">
                  <c:v>5.0449646152058945</c:v>
                </c:pt>
                <c:pt idx="13">
                  <c:v>4.6382092676886391</c:v>
                </c:pt>
                <c:pt idx="14">
                  <c:v>4.0262198842638739</c:v>
                </c:pt>
                <c:pt idx="15">
                  <c:v>4.1424300432824399</c:v>
                </c:pt>
                <c:pt idx="16">
                  <c:v>4.7710246143500212</c:v>
                </c:pt>
                <c:pt idx="17">
                  <c:v>4.8168931202835248</c:v>
                </c:pt>
                <c:pt idx="18">
                  <c:v>4.7777698257781003</c:v>
                </c:pt>
                <c:pt idx="19">
                  <c:v>4.673151462986886</c:v>
                </c:pt>
                <c:pt idx="20">
                  <c:v>4.6416934296609655</c:v>
                </c:pt>
                <c:pt idx="21">
                  <c:v>4.0627101104013663</c:v>
                </c:pt>
                <c:pt idx="22">
                  <c:v>4.0561205312451021</c:v>
                </c:pt>
                <c:pt idx="23">
                  <c:v>3.854069830870134</c:v>
                </c:pt>
                <c:pt idx="24">
                  <c:v>3.9331711322259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C0-4F07-A148-96F34F130E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0747392"/>
        <c:axId val="990744872"/>
      </c:lineChart>
      <c:lineChart>
        <c:grouping val="standard"/>
        <c:varyColors val="0"/>
        <c:ser>
          <c:idx val="2"/>
          <c:order val="2"/>
          <c:tx>
            <c:strRef>
              <c:f>'4_box_3_ábra_chart'!$H$11</c:f>
              <c:strCache>
                <c:ptCount val="1"/>
                <c:pt idx="0">
                  <c:v>NPL lakosság piaci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4_box_3_ábra_chart'!$E$12:$E$36</c:f>
              <c:strCache>
                <c:ptCount val="25"/>
                <c:pt idx="0">
                  <c:v>2019. IV.</c:v>
                </c:pt>
                <c:pt idx="1">
                  <c:v>2020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4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5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Ref>
              <c:f>'4_box_3_ábra_chart'!$H$12:$H$36</c:f>
              <c:numCache>
                <c:formatCode>0.00</c:formatCode>
                <c:ptCount val="25"/>
                <c:pt idx="0">
                  <c:v>3.875990625600958</c:v>
                </c:pt>
                <c:pt idx="1">
                  <c:v>4.0059533954633277</c:v>
                </c:pt>
                <c:pt idx="2">
                  <c:v>4.3710386280793125</c:v>
                </c:pt>
                <c:pt idx="3">
                  <c:v>4.0680027329793758</c:v>
                </c:pt>
                <c:pt idx="4">
                  <c:v>3.7926388316718844</c:v>
                </c:pt>
                <c:pt idx="5">
                  <c:v>4.0927976662728822</c:v>
                </c:pt>
                <c:pt idx="6">
                  <c:v>3.5149016953945256</c:v>
                </c:pt>
                <c:pt idx="7">
                  <c:v>3.2901257652042575</c:v>
                </c:pt>
                <c:pt idx="8">
                  <c:v>4.8805627768885955</c:v>
                </c:pt>
                <c:pt idx="9">
                  <c:v>5.2432564487416098</c:v>
                </c:pt>
                <c:pt idx="10">
                  <c:v>5.0587839414756202</c:v>
                </c:pt>
                <c:pt idx="11">
                  <c:v>5.3891706840475493</c:v>
                </c:pt>
                <c:pt idx="12">
                  <c:v>5.3993600675808286</c:v>
                </c:pt>
                <c:pt idx="13">
                  <c:v>5.2889723234750656</c:v>
                </c:pt>
                <c:pt idx="14">
                  <c:v>4.2354953070422692</c:v>
                </c:pt>
                <c:pt idx="15">
                  <c:v>3.9217739502687836</c:v>
                </c:pt>
                <c:pt idx="16">
                  <c:v>3.5643864527212084</c:v>
                </c:pt>
                <c:pt idx="17">
                  <c:v>3.1144991558217656</c:v>
                </c:pt>
                <c:pt idx="18">
                  <c:v>2.9420462324913208</c:v>
                </c:pt>
                <c:pt idx="19">
                  <c:v>2.7322619711200899</c:v>
                </c:pt>
                <c:pt idx="20">
                  <c:v>2.5429222580402695</c:v>
                </c:pt>
                <c:pt idx="21">
                  <c:v>2.5029999970176195</c:v>
                </c:pt>
                <c:pt idx="22">
                  <c:v>2.2863112538351706</c:v>
                </c:pt>
                <c:pt idx="23">
                  <c:v>2.259715855307642</c:v>
                </c:pt>
                <c:pt idx="24">
                  <c:v>2.1407209491179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BC0-4F07-A148-96F34F130EEC}"/>
            </c:ext>
          </c:extLst>
        </c:ser>
        <c:ser>
          <c:idx val="3"/>
          <c:order val="3"/>
          <c:tx>
            <c:strRef>
              <c:f>'4_box_3_ábra_chart'!$I$11</c:f>
              <c:strCache>
                <c:ptCount val="1"/>
                <c:pt idx="0">
                  <c:v>NPL lakosság támogatott 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4_box_3_ábra_chart'!$E$12:$E$36</c:f>
              <c:strCache>
                <c:ptCount val="25"/>
                <c:pt idx="0">
                  <c:v>2019. IV.</c:v>
                </c:pt>
                <c:pt idx="1">
                  <c:v>2020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4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5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Ref>
              <c:f>'4_box_3_ábra_chart'!$I$12:$I$36</c:f>
              <c:numCache>
                <c:formatCode>0.00</c:formatCode>
                <c:ptCount val="25"/>
                <c:pt idx="0">
                  <c:v>0.20664918452928024</c:v>
                </c:pt>
                <c:pt idx="1">
                  <c:v>0.17836988006771384</c:v>
                </c:pt>
                <c:pt idx="2">
                  <c:v>0.39363995135338709</c:v>
                </c:pt>
                <c:pt idx="3">
                  <c:v>0.310522565553499</c:v>
                </c:pt>
                <c:pt idx="4">
                  <c:v>0.28962016447658118</c:v>
                </c:pt>
                <c:pt idx="5">
                  <c:v>0.1891270692389502</c:v>
                </c:pt>
                <c:pt idx="6">
                  <c:v>0.17134650677505134</c:v>
                </c:pt>
                <c:pt idx="7">
                  <c:v>0.18397464550226963</c:v>
                </c:pt>
                <c:pt idx="8">
                  <c:v>0.82122000812802498</c:v>
                </c:pt>
                <c:pt idx="9">
                  <c:v>0.80419945758629097</c:v>
                </c:pt>
                <c:pt idx="10">
                  <c:v>0.80171204439945831</c:v>
                </c:pt>
                <c:pt idx="11">
                  <c:v>0.954510179219074</c:v>
                </c:pt>
                <c:pt idx="12">
                  <c:v>1.0991646002966105</c:v>
                </c:pt>
                <c:pt idx="13">
                  <c:v>1.1051878835303721</c:v>
                </c:pt>
                <c:pt idx="14">
                  <c:v>0.68977566448780103</c:v>
                </c:pt>
                <c:pt idx="15">
                  <c:v>0.69055774610034515</c:v>
                </c:pt>
                <c:pt idx="16">
                  <c:v>0.64784383301921356</c:v>
                </c:pt>
                <c:pt idx="17">
                  <c:v>0.62854058653499734</c:v>
                </c:pt>
                <c:pt idx="18">
                  <c:v>0.58189246130754968</c:v>
                </c:pt>
                <c:pt idx="19">
                  <c:v>0.55892591573592043</c:v>
                </c:pt>
                <c:pt idx="20">
                  <c:v>0.56245350032965447</c:v>
                </c:pt>
                <c:pt idx="21">
                  <c:v>0.5873407333455295</c:v>
                </c:pt>
                <c:pt idx="22">
                  <c:v>0.60143227687431711</c:v>
                </c:pt>
                <c:pt idx="23">
                  <c:v>0.66768537234535041</c:v>
                </c:pt>
                <c:pt idx="24">
                  <c:v>0.56025026195713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BC0-4F07-A148-96F34F130E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6320032"/>
        <c:axId val="1086313552"/>
      </c:lineChart>
      <c:catAx>
        <c:axId val="99074739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0315779378477756"/>
              <c:y val="5.588099050999069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0744872"/>
        <c:crosses val="autoZero"/>
        <c:auto val="1"/>
        <c:lblAlgn val="ctr"/>
        <c:lblOffset val="100"/>
        <c:tickLblSkip val="1"/>
        <c:noMultiLvlLbl val="0"/>
      </c:catAx>
      <c:valAx>
        <c:axId val="990744872"/>
        <c:scaling>
          <c:orientation val="minMax"/>
          <c:max val="6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0747392"/>
        <c:crosses val="autoZero"/>
        <c:crossBetween val="between"/>
      </c:valAx>
      <c:valAx>
        <c:axId val="1086313552"/>
        <c:scaling>
          <c:orientation val="minMax"/>
          <c:max val="6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86320032"/>
        <c:crosses val="max"/>
        <c:crossBetween val="between"/>
        <c:majorUnit val="1"/>
      </c:valAx>
      <c:catAx>
        <c:axId val="108632003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513753229457282"/>
              <c:y val="5.823284087955539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863135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010874841053689"/>
          <c:y val="0.8635791242874159"/>
          <c:w val="0.82957499999999995"/>
          <c:h val="8.741666666666667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Ratio of non-performing loans </a:t>
            </a:r>
          </a:p>
          <a:p>
            <a:pPr>
              <a:defRPr sz="1600" i="1"/>
            </a:pPr>
            <a:r>
              <a:rPr lang="hu-HU" sz="1600" i="1"/>
              <a:t>in the household and corporate sector</a:t>
            </a:r>
          </a:p>
        </c:rich>
      </c:tx>
      <c:layout>
        <c:manualLayout>
          <c:xMode val="edge"/>
          <c:yMode val="edge"/>
          <c:x val="0.28867328734761466"/>
          <c:y val="6.789106993653343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0199402777777777"/>
          <c:y val="0.11885324948241893"/>
          <c:w val="0.82462222222222226"/>
          <c:h val="0.57775732018006687"/>
        </c:manualLayout>
      </c:layout>
      <c:lineChart>
        <c:grouping val="standard"/>
        <c:varyColors val="0"/>
        <c:ser>
          <c:idx val="0"/>
          <c:order val="0"/>
          <c:tx>
            <c:strRef>
              <c:f>'4_box_3_ábra_chart'!$F$10</c:f>
              <c:strCache>
                <c:ptCount val="1"/>
                <c:pt idx="0">
                  <c:v>Corporate market-based NPL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2060"/>
              </a:solidFill>
              <a:ln w="9525">
                <a:solidFill>
                  <a:srgbClr val="002060"/>
                </a:solidFill>
                <a:prstDash val="sysDash"/>
              </a:ln>
              <a:effectLst/>
            </c:spPr>
          </c:marker>
          <c:cat>
            <c:strRef>
              <c:f>'4_box_3_ábra_chart'!$D$12:$D$36</c:f>
              <c:strCache>
                <c:ptCount val="25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4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Ref>
              <c:f>'4_box_3_ábra_chart'!$F$12:$F$36</c:f>
              <c:numCache>
                <c:formatCode>0.00</c:formatCode>
                <c:ptCount val="25"/>
                <c:pt idx="0">
                  <c:v>3.0666481458553738</c:v>
                </c:pt>
                <c:pt idx="1">
                  <c:v>3.1324487636354559</c:v>
                </c:pt>
                <c:pt idx="2">
                  <c:v>3.1626133101968184</c:v>
                </c:pt>
                <c:pt idx="3">
                  <c:v>3.2500240139347625</c:v>
                </c:pt>
                <c:pt idx="4">
                  <c:v>3.3567573401686022</c:v>
                </c:pt>
                <c:pt idx="5">
                  <c:v>3.3422049208402909</c:v>
                </c:pt>
                <c:pt idx="6">
                  <c:v>3.4933818759565987</c:v>
                </c:pt>
                <c:pt idx="7">
                  <c:v>3.3543683823225749</c:v>
                </c:pt>
                <c:pt idx="8">
                  <c:v>3.7973396716172205</c:v>
                </c:pt>
                <c:pt idx="9">
                  <c:v>3.6520277120697608</c:v>
                </c:pt>
                <c:pt idx="10">
                  <c:v>3.2823431979186037</c:v>
                </c:pt>
                <c:pt idx="11">
                  <c:v>3.2090761154560306</c:v>
                </c:pt>
                <c:pt idx="12">
                  <c:v>3.2100908386436364</c:v>
                </c:pt>
                <c:pt idx="13">
                  <c:v>3.5165332074976177</c:v>
                </c:pt>
                <c:pt idx="14">
                  <c:v>3.4932440883593423</c:v>
                </c:pt>
                <c:pt idx="15">
                  <c:v>3.3337525321178356</c:v>
                </c:pt>
                <c:pt idx="16">
                  <c:v>3.2268292695305378</c:v>
                </c:pt>
                <c:pt idx="17">
                  <c:v>3.2508657126858882</c:v>
                </c:pt>
                <c:pt idx="18">
                  <c:v>3.1797766385129407</c:v>
                </c:pt>
                <c:pt idx="19">
                  <c:v>3.1451128233108188</c:v>
                </c:pt>
                <c:pt idx="20">
                  <c:v>3.1112383375486803</c:v>
                </c:pt>
                <c:pt idx="21">
                  <c:v>3.128143897442146</c:v>
                </c:pt>
                <c:pt idx="22">
                  <c:v>2.707258780904751</c:v>
                </c:pt>
                <c:pt idx="23">
                  <c:v>2.6789092251168785</c:v>
                </c:pt>
                <c:pt idx="24">
                  <c:v>2.8428370875976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3B-45AF-985A-F5D19A3A230F}"/>
            </c:ext>
          </c:extLst>
        </c:ser>
        <c:ser>
          <c:idx val="1"/>
          <c:order val="1"/>
          <c:tx>
            <c:strRef>
              <c:f>'4_box_3_ábra_chart'!$G$10</c:f>
              <c:strCache>
                <c:ptCount val="1"/>
                <c:pt idx="0">
                  <c:v>Corporate subsidised NPL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solidFill>
                  <a:schemeClr val="accent6">
                    <a:lumMod val="75000"/>
                  </a:schemeClr>
                </a:solidFill>
                <a:prstDash val="sysDash"/>
              </a:ln>
              <a:effectLst/>
            </c:spPr>
          </c:marker>
          <c:cat>
            <c:strRef>
              <c:f>'4_box_3_ábra_chart'!$D$12:$D$36</c:f>
              <c:strCache>
                <c:ptCount val="25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4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Ref>
              <c:f>'4_box_3_ábra_chart'!$G$12:$G$36</c:f>
              <c:numCache>
                <c:formatCode>0.00</c:formatCode>
                <c:ptCount val="25"/>
                <c:pt idx="0">
                  <c:v>5.1611624570837451</c:v>
                </c:pt>
                <c:pt idx="1">
                  <c:v>5.1890922171152649</c:v>
                </c:pt>
                <c:pt idx="2">
                  <c:v>4.6265332268648294</c:v>
                </c:pt>
                <c:pt idx="3">
                  <c:v>3.6863251933036953</c:v>
                </c:pt>
                <c:pt idx="4">
                  <c:v>3.2140039339823212</c:v>
                </c:pt>
                <c:pt idx="5">
                  <c:v>3.4844461038388848</c:v>
                </c:pt>
                <c:pt idx="6">
                  <c:v>3.4366354076566115</c:v>
                </c:pt>
                <c:pt idx="7">
                  <c:v>3.5305308578622849</c:v>
                </c:pt>
                <c:pt idx="8">
                  <c:v>4.7487596569971995</c:v>
                </c:pt>
                <c:pt idx="9">
                  <c:v>4.9208823021072474</c:v>
                </c:pt>
                <c:pt idx="10">
                  <c:v>4.8650310863680142</c:v>
                </c:pt>
                <c:pt idx="11">
                  <c:v>5.1168418571977732</c:v>
                </c:pt>
                <c:pt idx="12">
                  <c:v>5.0449646152058945</c:v>
                </c:pt>
                <c:pt idx="13">
                  <c:v>4.6382092676886391</c:v>
                </c:pt>
                <c:pt idx="14">
                  <c:v>4.0262198842638739</c:v>
                </c:pt>
                <c:pt idx="15">
                  <c:v>4.1424300432824399</c:v>
                </c:pt>
                <c:pt idx="16">
                  <c:v>4.7710246143500212</c:v>
                </c:pt>
                <c:pt idx="17">
                  <c:v>4.8168931202835248</c:v>
                </c:pt>
                <c:pt idx="18">
                  <c:v>4.7777698257781003</c:v>
                </c:pt>
                <c:pt idx="19">
                  <c:v>4.673151462986886</c:v>
                </c:pt>
                <c:pt idx="20">
                  <c:v>4.6416934296609655</c:v>
                </c:pt>
                <c:pt idx="21">
                  <c:v>4.0627101104013663</c:v>
                </c:pt>
                <c:pt idx="22">
                  <c:v>4.0561205312451021</c:v>
                </c:pt>
                <c:pt idx="23">
                  <c:v>3.854069830870134</c:v>
                </c:pt>
                <c:pt idx="24">
                  <c:v>3.9331711322259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3B-45AF-985A-F5D19A3A23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0747392"/>
        <c:axId val="990744872"/>
      </c:lineChart>
      <c:lineChart>
        <c:grouping val="standard"/>
        <c:varyColors val="0"/>
        <c:ser>
          <c:idx val="2"/>
          <c:order val="2"/>
          <c:tx>
            <c:strRef>
              <c:f>'4_box_3_ábra_chart'!$H$10</c:f>
              <c:strCache>
                <c:ptCount val="1"/>
                <c:pt idx="0">
                  <c:v>Household market-based NP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4_box_3_ábra_chart'!$D$12:$D$36</c:f>
              <c:strCache>
                <c:ptCount val="25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4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Ref>
              <c:f>'4_box_3_ábra_chart'!$H$12:$H$36</c:f>
              <c:numCache>
                <c:formatCode>0.00</c:formatCode>
                <c:ptCount val="25"/>
                <c:pt idx="0">
                  <c:v>3.875990625600958</c:v>
                </c:pt>
                <c:pt idx="1">
                  <c:v>4.0059533954633277</c:v>
                </c:pt>
                <c:pt idx="2">
                  <c:v>4.3710386280793125</c:v>
                </c:pt>
                <c:pt idx="3">
                  <c:v>4.0680027329793758</c:v>
                </c:pt>
                <c:pt idx="4">
                  <c:v>3.7926388316718844</c:v>
                </c:pt>
                <c:pt idx="5">
                  <c:v>4.0927976662728822</c:v>
                </c:pt>
                <c:pt idx="6">
                  <c:v>3.5149016953945256</c:v>
                </c:pt>
                <c:pt idx="7">
                  <c:v>3.2901257652042575</c:v>
                </c:pt>
                <c:pt idx="8">
                  <c:v>4.8805627768885955</c:v>
                </c:pt>
                <c:pt idx="9">
                  <c:v>5.2432564487416098</c:v>
                </c:pt>
                <c:pt idx="10">
                  <c:v>5.0587839414756202</c:v>
                </c:pt>
                <c:pt idx="11">
                  <c:v>5.3891706840475493</c:v>
                </c:pt>
                <c:pt idx="12">
                  <c:v>5.3993600675808286</c:v>
                </c:pt>
                <c:pt idx="13">
                  <c:v>5.2889723234750656</c:v>
                </c:pt>
                <c:pt idx="14">
                  <c:v>4.2354953070422692</c:v>
                </c:pt>
                <c:pt idx="15">
                  <c:v>3.9217739502687836</c:v>
                </c:pt>
                <c:pt idx="16">
                  <c:v>3.5643864527212084</c:v>
                </c:pt>
                <c:pt idx="17">
                  <c:v>3.1144991558217656</c:v>
                </c:pt>
                <c:pt idx="18">
                  <c:v>2.9420462324913208</c:v>
                </c:pt>
                <c:pt idx="19">
                  <c:v>2.7322619711200899</c:v>
                </c:pt>
                <c:pt idx="20">
                  <c:v>2.5429222580402695</c:v>
                </c:pt>
                <c:pt idx="21">
                  <c:v>2.5029999970176195</c:v>
                </c:pt>
                <c:pt idx="22">
                  <c:v>2.2863112538351706</c:v>
                </c:pt>
                <c:pt idx="23">
                  <c:v>2.259715855307642</c:v>
                </c:pt>
                <c:pt idx="24">
                  <c:v>2.1407209491179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3B-45AF-985A-F5D19A3A230F}"/>
            </c:ext>
          </c:extLst>
        </c:ser>
        <c:ser>
          <c:idx val="3"/>
          <c:order val="3"/>
          <c:tx>
            <c:strRef>
              <c:f>'4_box_3_ábra_chart'!$I$10</c:f>
              <c:strCache>
                <c:ptCount val="1"/>
                <c:pt idx="0">
                  <c:v>Hosehold subsidised NP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4_box_3_ábra_chart'!$D$12:$D$36</c:f>
              <c:strCache>
                <c:ptCount val="25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4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5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</c:strCache>
            </c:strRef>
          </c:cat>
          <c:val>
            <c:numRef>
              <c:f>'4_box_3_ábra_chart'!$I$12:$I$36</c:f>
              <c:numCache>
                <c:formatCode>0.00</c:formatCode>
                <c:ptCount val="25"/>
                <c:pt idx="0">
                  <c:v>0.20664918452928024</c:v>
                </c:pt>
                <c:pt idx="1">
                  <c:v>0.17836988006771384</c:v>
                </c:pt>
                <c:pt idx="2">
                  <c:v>0.39363995135338709</c:v>
                </c:pt>
                <c:pt idx="3">
                  <c:v>0.310522565553499</c:v>
                </c:pt>
                <c:pt idx="4">
                  <c:v>0.28962016447658118</c:v>
                </c:pt>
                <c:pt idx="5">
                  <c:v>0.1891270692389502</c:v>
                </c:pt>
                <c:pt idx="6">
                  <c:v>0.17134650677505134</c:v>
                </c:pt>
                <c:pt idx="7">
                  <c:v>0.18397464550226963</c:v>
                </c:pt>
                <c:pt idx="8">
                  <c:v>0.82122000812802498</c:v>
                </c:pt>
                <c:pt idx="9">
                  <c:v>0.80419945758629097</c:v>
                </c:pt>
                <c:pt idx="10">
                  <c:v>0.80171204439945831</c:v>
                </c:pt>
                <c:pt idx="11">
                  <c:v>0.954510179219074</c:v>
                </c:pt>
                <c:pt idx="12">
                  <c:v>1.0991646002966105</c:v>
                </c:pt>
                <c:pt idx="13">
                  <c:v>1.1051878835303721</c:v>
                </c:pt>
                <c:pt idx="14">
                  <c:v>0.68977566448780103</c:v>
                </c:pt>
                <c:pt idx="15">
                  <c:v>0.69055774610034515</c:v>
                </c:pt>
                <c:pt idx="16">
                  <c:v>0.64784383301921356</c:v>
                </c:pt>
                <c:pt idx="17">
                  <c:v>0.62854058653499734</c:v>
                </c:pt>
                <c:pt idx="18">
                  <c:v>0.58189246130754968</c:v>
                </c:pt>
                <c:pt idx="19">
                  <c:v>0.55892591573592043</c:v>
                </c:pt>
                <c:pt idx="20">
                  <c:v>0.56245350032965447</c:v>
                </c:pt>
                <c:pt idx="21">
                  <c:v>0.5873407333455295</c:v>
                </c:pt>
                <c:pt idx="22">
                  <c:v>0.60143227687431711</c:v>
                </c:pt>
                <c:pt idx="23">
                  <c:v>0.66768537234535041</c:v>
                </c:pt>
                <c:pt idx="24">
                  <c:v>0.56025026195713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F3B-45AF-985A-F5D19A3A23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6320032"/>
        <c:axId val="1086313552"/>
      </c:lineChart>
      <c:catAx>
        <c:axId val="99074739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0315779378477756"/>
              <c:y val="5.588099050999069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0744872"/>
        <c:crosses val="autoZero"/>
        <c:auto val="1"/>
        <c:lblAlgn val="ctr"/>
        <c:lblOffset val="100"/>
        <c:tickLblSkip val="1"/>
        <c:noMultiLvlLbl val="0"/>
      </c:catAx>
      <c:valAx>
        <c:axId val="990744872"/>
        <c:scaling>
          <c:orientation val="minMax"/>
          <c:max val="6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0747392"/>
        <c:crosses val="autoZero"/>
        <c:crossBetween val="between"/>
      </c:valAx>
      <c:valAx>
        <c:axId val="1086313552"/>
        <c:scaling>
          <c:orientation val="minMax"/>
          <c:max val="6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86320032"/>
        <c:crosses val="max"/>
        <c:crossBetween val="between"/>
        <c:majorUnit val="1"/>
      </c:valAx>
      <c:catAx>
        <c:axId val="108632003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2202361111111111"/>
              <c:y val="5.823277777777777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863135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010874841053689"/>
          <c:y val="0.8635791242874159"/>
          <c:w val="0.82957499999999995"/>
          <c:h val="8.741666666666667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b="0" i="1" u="none" strike="noStrike" kern="1200" spc="0" baseline="0">
                <a:solidFill>
                  <a:sysClr val="windowText" lastClr="000000"/>
                </a:solidFill>
              </a:rPr>
              <a:t>Az egyes piaci és támogatott konstrukciók értékvesztéssel való fedezettsége</a:t>
            </a:r>
          </a:p>
        </c:rich>
      </c:tx>
      <c:layout>
        <c:manualLayout>
          <c:xMode val="edge"/>
          <c:yMode val="edge"/>
          <c:x val="0.15403896249043561"/>
          <c:y val="1.4758280584524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5.1952499999999999E-2"/>
          <c:y val="0.11100759259259259"/>
          <c:w val="0.89609499999999997"/>
          <c:h val="0.68130759259259255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E1D-46F4-BD3A-8A0442780877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E1D-46F4-BD3A-8A0442780877}"/>
              </c:ext>
            </c:extLst>
          </c:dPt>
          <c:dPt>
            <c:idx val="2"/>
            <c:invertIfNegative val="0"/>
            <c:bubble3D val="0"/>
            <c:spPr>
              <a:solidFill>
                <a:srgbClr val="00206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EE1D-46F4-BD3A-8A0442780877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EE1D-46F4-BD3A-8A0442780877}"/>
              </c:ext>
            </c:extLst>
          </c:dPt>
          <c:dPt>
            <c:idx val="4"/>
            <c:invertIfNegative val="0"/>
            <c:bubble3D val="0"/>
            <c:spPr>
              <a:solidFill>
                <a:srgbClr val="00206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EE1D-46F4-BD3A-8A0442780877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EE1D-46F4-BD3A-8A0442780877}"/>
              </c:ext>
            </c:extLst>
          </c:dPt>
          <c:cat>
            <c:strRef>
              <c:f>'4_box_4_ábra_chart'!$E$13:$E$18</c:f>
              <c:strCache>
                <c:ptCount val="6"/>
                <c:pt idx="0">
                  <c:v>Piaci lakáshitel</c:v>
                </c:pt>
                <c:pt idx="1">
                  <c:v>Támogatott lakáshitel</c:v>
                </c:pt>
                <c:pt idx="2">
                  <c:v>Piaci fogyasztási hitel</c:v>
                </c:pt>
                <c:pt idx="3">
                  <c:v>Támogatott fogyasztási hitel</c:v>
                </c:pt>
                <c:pt idx="4">
                  <c:v>Piaci vállalati hitel</c:v>
                </c:pt>
                <c:pt idx="5">
                  <c:v>Támogatott vállalati hitel</c:v>
                </c:pt>
              </c:strCache>
            </c:strRef>
          </c:cat>
          <c:val>
            <c:numRef>
              <c:f>'4_box_4_ábra_chart'!$F$13:$F$18</c:f>
              <c:numCache>
                <c:formatCode>0.0</c:formatCode>
                <c:ptCount val="6"/>
                <c:pt idx="0">
                  <c:v>1.0592896938323975</c:v>
                </c:pt>
                <c:pt idx="1">
                  <c:v>1.0411464023149015</c:v>
                </c:pt>
                <c:pt idx="2">
                  <c:v>5.1914129257202148</c:v>
                </c:pt>
                <c:pt idx="3">
                  <c:v>1.1748555743115654</c:v>
                </c:pt>
                <c:pt idx="4">
                  <c:v>3.2039196491241455</c:v>
                </c:pt>
                <c:pt idx="5">
                  <c:v>3.3111197294676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E1D-46F4-BD3A-8A04427808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-27"/>
        <c:axId val="569273464"/>
        <c:axId val="569272744"/>
      </c:barChart>
      <c:lineChart>
        <c:grouping val="standard"/>
        <c:varyColors val="0"/>
        <c:ser>
          <c:idx val="1"/>
          <c:order val="1"/>
          <c:tx>
            <c:v>f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EE1D-46F4-BD3A-8A04427808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2107136"/>
        <c:axId val="392107856"/>
      </c:lineChart>
      <c:catAx>
        <c:axId val="5692734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3568472222222226E-2"/>
              <c:y val="5.206259259259259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9272744"/>
        <c:crosses val="autoZero"/>
        <c:auto val="1"/>
        <c:lblAlgn val="ctr"/>
        <c:lblOffset val="100"/>
        <c:noMultiLvlLbl val="0"/>
      </c:catAx>
      <c:valAx>
        <c:axId val="5692727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9273464"/>
        <c:crosses val="autoZero"/>
        <c:crossBetween val="between"/>
      </c:valAx>
      <c:valAx>
        <c:axId val="392107856"/>
        <c:scaling>
          <c:orientation val="minMax"/>
          <c:max val="6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2107136"/>
        <c:crosses val="max"/>
        <c:crossBetween val="between"/>
      </c:valAx>
      <c:catAx>
        <c:axId val="39210713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729069444444432"/>
              <c:y val="4.860537037037036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392107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b="0" i="1" u="none" strike="noStrike" kern="1200" spc="0" baseline="0">
                <a:solidFill>
                  <a:sysClr val="windowText" lastClr="000000"/>
                </a:solidFill>
              </a:rPr>
              <a:t>Loan loss coverage of certain market-based</a:t>
            </a:r>
          </a:p>
          <a:p>
            <a:pPr>
              <a:defRPr sz="1600" i="1"/>
            </a:pPr>
            <a:r>
              <a:rPr lang="hu-HU" sz="1600" b="0" i="1" u="none" strike="noStrike" kern="1200" spc="0" baseline="0">
                <a:solidFill>
                  <a:sysClr val="windowText" lastClr="000000"/>
                </a:solidFill>
              </a:rPr>
              <a:t>and subsidised loan types</a:t>
            </a:r>
          </a:p>
        </c:rich>
      </c:tx>
      <c:layout>
        <c:manualLayout>
          <c:xMode val="edge"/>
          <c:yMode val="edge"/>
          <c:x val="0.26324291666666666"/>
          <c:y val="7.702777777777776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5.1952499999999999E-2"/>
          <c:y val="0.11100759259259259"/>
          <c:w val="0.89609499999999997"/>
          <c:h val="0.68130759259259255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872-473F-A100-D61197F1F2D9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872-473F-A100-D61197F1F2D9}"/>
              </c:ext>
            </c:extLst>
          </c:dPt>
          <c:dPt>
            <c:idx val="2"/>
            <c:invertIfNegative val="0"/>
            <c:bubble3D val="0"/>
            <c:spPr>
              <a:solidFill>
                <a:srgbClr val="00206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872-473F-A100-D61197F1F2D9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2872-473F-A100-D61197F1F2D9}"/>
              </c:ext>
            </c:extLst>
          </c:dPt>
          <c:dPt>
            <c:idx val="4"/>
            <c:invertIfNegative val="0"/>
            <c:bubble3D val="0"/>
            <c:spPr>
              <a:solidFill>
                <a:srgbClr val="00206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2872-473F-A100-D61197F1F2D9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2872-473F-A100-D61197F1F2D9}"/>
              </c:ext>
            </c:extLst>
          </c:dPt>
          <c:cat>
            <c:strRef>
              <c:f>'4_box_4_ábra_chart'!$D$13:$D$18</c:f>
              <c:strCache>
                <c:ptCount val="6"/>
                <c:pt idx="0">
                  <c:v>Market-based 
housing loan</c:v>
                </c:pt>
                <c:pt idx="1">
                  <c:v>Subsidised 
housing loan</c:v>
                </c:pt>
                <c:pt idx="2">
                  <c:v>Market-based 
consumption loan</c:v>
                </c:pt>
                <c:pt idx="3">
                  <c:v>Subsidised 
consumption loan</c:v>
                </c:pt>
                <c:pt idx="4">
                  <c:v>Market-based 
corporate loan</c:v>
                </c:pt>
                <c:pt idx="5">
                  <c:v>Subsidised 
corporate loan</c:v>
                </c:pt>
              </c:strCache>
            </c:strRef>
          </c:cat>
          <c:val>
            <c:numRef>
              <c:f>'4_box_4_ábra_chart'!$F$13:$F$18</c:f>
              <c:numCache>
                <c:formatCode>0.0</c:formatCode>
                <c:ptCount val="6"/>
                <c:pt idx="0">
                  <c:v>1.0592896938323975</c:v>
                </c:pt>
                <c:pt idx="1">
                  <c:v>1.0411464023149015</c:v>
                </c:pt>
                <c:pt idx="2">
                  <c:v>5.1914129257202148</c:v>
                </c:pt>
                <c:pt idx="3">
                  <c:v>1.1748555743115654</c:v>
                </c:pt>
                <c:pt idx="4">
                  <c:v>3.2039196491241455</c:v>
                </c:pt>
                <c:pt idx="5">
                  <c:v>3.3111197294676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872-473F-A100-D61197F1F2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-27"/>
        <c:axId val="569273464"/>
        <c:axId val="569272744"/>
      </c:barChart>
      <c:lineChart>
        <c:grouping val="standard"/>
        <c:varyColors val="0"/>
        <c:ser>
          <c:idx val="1"/>
          <c:order val="1"/>
          <c:tx>
            <c:v>f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2872-473F-A100-D61197F1F2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2107136"/>
        <c:axId val="392107856"/>
      </c:lineChart>
      <c:catAx>
        <c:axId val="5692734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4.8472363110295028E-2"/>
              <c:y val="5.206255237477360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9272744"/>
        <c:crosses val="autoZero"/>
        <c:auto val="1"/>
        <c:lblAlgn val="ctr"/>
        <c:lblOffset val="100"/>
        <c:tickLblSkip val="1"/>
        <c:noMultiLvlLbl val="0"/>
      </c:catAx>
      <c:valAx>
        <c:axId val="5692727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9273464"/>
        <c:crosses val="autoZero"/>
        <c:crossBetween val="between"/>
      </c:valAx>
      <c:valAx>
        <c:axId val="392107856"/>
        <c:scaling>
          <c:orientation val="minMax"/>
          <c:max val="6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2107136"/>
        <c:crosses val="max"/>
        <c:crossBetween val="between"/>
      </c:valAx>
      <c:catAx>
        <c:axId val="39210713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4149155527591946"/>
              <c:y val="5.105753598171082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392107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0" i="1" u="none" strike="noStrike" kern="1200" spc="0" baseline="0">
                <a:solidFill>
                  <a:srgbClr val="000000"/>
                </a:solidFill>
                <a:latin typeface="+mn-lt"/>
                <a:ea typeface="Calibri"/>
                <a:cs typeface="Times New Roman" panose="02020603050405020304" pitchFamily="18" charset="0"/>
              </a:defRPr>
            </a:pPr>
            <a:r>
              <a:rPr lang="hu-HU" sz="1800" b="0" i="1" u="none" strike="noStrike" baseline="0">
                <a:effectLst/>
              </a:rPr>
              <a:t>A 2003-2021 közötti transzmissziós összefüggéssel becsült és a tény betéti kamatok összehasonlítása </a:t>
            </a:r>
          </a:p>
          <a:p>
            <a:pPr>
              <a:defRPr sz="1800" i="1"/>
            </a:pPr>
            <a:r>
              <a:rPr lang="hu-HU" sz="1800" b="0" i="1" u="none" strike="noStrike" baseline="0">
                <a:effectLst/>
              </a:rPr>
              <a:t>(háztartási lekötött betétek) </a:t>
            </a:r>
            <a:endParaRPr lang="hu-HU" sz="1800" b="0" i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1" u="none" strike="noStrike" kern="1200" spc="0" baseline="0">
              <a:solidFill>
                <a:srgbClr val="000000"/>
              </a:solidFill>
              <a:latin typeface="+mn-lt"/>
              <a:ea typeface="Calibri"/>
              <a:cs typeface="Times New Roman" panose="02020603050405020304" pitchFamily="18" charset="0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4733194444444442E-2"/>
          <c:y val="0.18780833333333338"/>
          <c:w val="0.85229750000000004"/>
          <c:h val="0.50360333333333329"/>
        </c:manualLayout>
      </c:layout>
      <c:areaChart>
        <c:grouping val="stacked"/>
        <c:varyColors val="0"/>
        <c:ser>
          <c:idx val="2"/>
          <c:order val="2"/>
          <c:tx>
            <c:strRef>
              <c:f>'5_box_1_ábra_chart'!$H$9</c:f>
              <c:strCache>
                <c:ptCount val="1"/>
                <c:pt idx="0">
                  <c:v>predicted_lower</c:v>
                </c:pt>
              </c:strCache>
            </c:strRef>
          </c:tx>
          <c:spPr>
            <a:noFill/>
            <a:ln cmpd="sng" algn="ctr">
              <a:noFill/>
              <a:prstDash val="sysDot"/>
              <a:headEnd type="none" w="med" len="med"/>
              <a:tailEnd type="none" w="med" len="med"/>
            </a:ln>
            <a:effectLst/>
          </c:spPr>
          <c:cat>
            <c:strRef>
              <c:f>'5_box_1_ábra_chart'!$E$10:$E$63</c:f>
              <c:strCache>
                <c:ptCount val="54"/>
                <c:pt idx="0">
                  <c:v>2021.júl.</c:v>
                </c:pt>
                <c:pt idx="1">
                  <c:v>aug.</c:v>
                </c:pt>
                <c:pt idx="2">
                  <c:v>szept.</c:v>
                </c:pt>
                <c:pt idx="3">
                  <c:v>okt.</c:v>
                </c:pt>
                <c:pt idx="4">
                  <c:v>nov.</c:v>
                </c:pt>
                <c:pt idx="5">
                  <c:v>dec.</c:v>
                </c:pt>
                <c:pt idx="6">
                  <c:v>2022.jan</c:v>
                </c:pt>
                <c:pt idx="7">
                  <c:v>febr.</c:v>
                </c:pt>
                <c:pt idx="8">
                  <c:v>márc.</c:v>
                </c:pt>
                <c:pt idx="9">
                  <c:v>ápr.</c:v>
                </c:pt>
                <c:pt idx="10">
                  <c:v>máj.</c:v>
                </c:pt>
                <c:pt idx="11">
                  <c:v>jún.</c:v>
                </c:pt>
                <c:pt idx="12">
                  <c:v>júl.</c:v>
                </c:pt>
                <c:pt idx="13">
                  <c:v>aug.</c:v>
                </c:pt>
                <c:pt idx="14">
                  <c:v>szept.</c:v>
                </c:pt>
                <c:pt idx="15">
                  <c:v>okt.</c:v>
                </c:pt>
                <c:pt idx="16">
                  <c:v>nov.</c:v>
                </c:pt>
                <c:pt idx="17">
                  <c:v>dec.</c:v>
                </c:pt>
                <c:pt idx="18">
                  <c:v>2023.jan</c:v>
                </c:pt>
                <c:pt idx="19">
                  <c:v>febr.</c:v>
                </c:pt>
                <c:pt idx="20">
                  <c:v>márc.</c:v>
                </c:pt>
                <c:pt idx="21">
                  <c:v>ápr.</c:v>
                </c:pt>
                <c:pt idx="22">
                  <c:v>máj.</c:v>
                </c:pt>
                <c:pt idx="23">
                  <c:v>jún.</c:v>
                </c:pt>
                <c:pt idx="24">
                  <c:v>júl.</c:v>
                </c:pt>
                <c:pt idx="25">
                  <c:v>aug.</c:v>
                </c:pt>
                <c:pt idx="26">
                  <c:v>szept.</c:v>
                </c:pt>
                <c:pt idx="27">
                  <c:v>okt.</c:v>
                </c:pt>
                <c:pt idx="28">
                  <c:v>nov.</c:v>
                </c:pt>
                <c:pt idx="29">
                  <c:v>dec.</c:v>
                </c:pt>
                <c:pt idx="30">
                  <c:v>2024.jan</c:v>
                </c:pt>
                <c:pt idx="31">
                  <c:v>febr.</c:v>
                </c:pt>
                <c:pt idx="32">
                  <c:v>márc.</c:v>
                </c:pt>
                <c:pt idx="33">
                  <c:v>ápr.</c:v>
                </c:pt>
                <c:pt idx="34">
                  <c:v>máj.</c:v>
                </c:pt>
                <c:pt idx="35">
                  <c:v>jún.</c:v>
                </c:pt>
                <c:pt idx="36">
                  <c:v>júl.</c:v>
                </c:pt>
                <c:pt idx="37">
                  <c:v>aug.</c:v>
                </c:pt>
                <c:pt idx="38">
                  <c:v>szept.</c:v>
                </c:pt>
                <c:pt idx="39">
                  <c:v>okt.</c:v>
                </c:pt>
                <c:pt idx="40">
                  <c:v>nov.</c:v>
                </c:pt>
                <c:pt idx="41">
                  <c:v>dec.</c:v>
                </c:pt>
                <c:pt idx="42">
                  <c:v>2025.jan</c:v>
                </c:pt>
                <c:pt idx="43">
                  <c:v>febr.</c:v>
                </c:pt>
                <c:pt idx="44">
                  <c:v>márc.</c:v>
                </c:pt>
                <c:pt idx="45">
                  <c:v>ápr.</c:v>
                </c:pt>
                <c:pt idx="46">
                  <c:v>máj.</c:v>
                </c:pt>
                <c:pt idx="47">
                  <c:v>jún.</c:v>
                </c:pt>
                <c:pt idx="48">
                  <c:v>júl.</c:v>
                </c:pt>
                <c:pt idx="49">
                  <c:v>aug.</c:v>
                </c:pt>
                <c:pt idx="50">
                  <c:v>szept.</c:v>
                </c:pt>
                <c:pt idx="51">
                  <c:v>okt.</c:v>
                </c:pt>
                <c:pt idx="52">
                  <c:v>nov.</c:v>
                </c:pt>
                <c:pt idx="53">
                  <c:v>dec.</c:v>
                </c:pt>
              </c:strCache>
            </c:strRef>
          </c:cat>
          <c:val>
            <c:numRef>
              <c:f>'5_box_1_ábra_chart'!$H$10:$H$63</c:f>
              <c:numCache>
                <c:formatCode>0.00</c:formatCode>
                <c:ptCount val="54"/>
                <c:pt idx="0">
                  <c:v>0.1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7</c:v>
                </c:pt>
                <c:pt idx="6">
                  <c:v>1.3</c:v>
                </c:pt>
                <c:pt idx="7">
                  <c:v>1.9</c:v>
                </c:pt>
                <c:pt idx="8">
                  <c:v>2.4</c:v>
                </c:pt>
                <c:pt idx="9">
                  <c:v>3.1</c:v>
                </c:pt>
                <c:pt idx="10">
                  <c:v>3.8</c:v>
                </c:pt>
                <c:pt idx="11">
                  <c:v>4.3</c:v>
                </c:pt>
                <c:pt idx="12">
                  <c:v>4.8</c:v>
                </c:pt>
                <c:pt idx="13">
                  <c:v>6.2</c:v>
                </c:pt>
                <c:pt idx="14">
                  <c:v>7.6</c:v>
                </c:pt>
                <c:pt idx="15">
                  <c:v>8.8000000000000007</c:v>
                </c:pt>
                <c:pt idx="16">
                  <c:v>10.199999999999999</c:v>
                </c:pt>
                <c:pt idx="17">
                  <c:v>11.3</c:v>
                </c:pt>
                <c:pt idx="18">
                  <c:v>11.9</c:v>
                </c:pt>
                <c:pt idx="19">
                  <c:v>12.2</c:v>
                </c:pt>
                <c:pt idx="20">
                  <c:v>12.3</c:v>
                </c:pt>
                <c:pt idx="21">
                  <c:v>12.3</c:v>
                </c:pt>
                <c:pt idx="22">
                  <c:v>12.2</c:v>
                </c:pt>
                <c:pt idx="23">
                  <c:v>12.1</c:v>
                </c:pt>
                <c:pt idx="24">
                  <c:v>11.7</c:v>
                </c:pt>
                <c:pt idx="25">
                  <c:v>11.2</c:v>
                </c:pt>
                <c:pt idx="26">
                  <c:v>10.5</c:v>
                </c:pt>
                <c:pt idx="27">
                  <c:v>9.6999999999999993</c:v>
                </c:pt>
                <c:pt idx="28">
                  <c:v>8.8000000000000007</c:v>
                </c:pt>
                <c:pt idx="29">
                  <c:v>7.9</c:v>
                </c:pt>
                <c:pt idx="30">
                  <c:v>7.1</c:v>
                </c:pt>
                <c:pt idx="31">
                  <c:v>6.4</c:v>
                </c:pt>
                <c:pt idx="32">
                  <c:v>5.7</c:v>
                </c:pt>
                <c:pt idx="33">
                  <c:v>5</c:v>
                </c:pt>
                <c:pt idx="34">
                  <c:v>4.4000000000000004</c:v>
                </c:pt>
                <c:pt idx="35">
                  <c:v>3.9</c:v>
                </c:pt>
                <c:pt idx="36">
                  <c:v>3.5</c:v>
                </c:pt>
                <c:pt idx="37">
                  <c:v>3.3</c:v>
                </c:pt>
                <c:pt idx="38">
                  <c:v>3.2</c:v>
                </c:pt>
                <c:pt idx="39">
                  <c:v>3</c:v>
                </c:pt>
                <c:pt idx="40">
                  <c:v>2.9</c:v>
                </c:pt>
                <c:pt idx="41">
                  <c:v>2.9</c:v>
                </c:pt>
                <c:pt idx="42">
                  <c:v>2.9</c:v>
                </c:pt>
                <c:pt idx="43">
                  <c:v>2.9</c:v>
                </c:pt>
                <c:pt idx="44">
                  <c:v>3</c:v>
                </c:pt>
                <c:pt idx="45">
                  <c:v>3</c:v>
                </c:pt>
                <c:pt idx="46">
                  <c:v>3.1</c:v>
                </c:pt>
                <c:pt idx="47">
                  <c:v>3.1</c:v>
                </c:pt>
                <c:pt idx="48">
                  <c:v>3.1</c:v>
                </c:pt>
                <c:pt idx="49">
                  <c:v>3.1</c:v>
                </c:pt>
                <c:pt idx="50">
                  <c:v>3.1</c:v>
                </c:pt>
                <c:pt idx="51">
                  <c:v>3.2</c:v>
                </c:pt>
                <c:pt idx="52">
                  <c:v>3.2</c:v>
                </c:pt>
                <c:pt idx="53">
                  <c:v>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52-459F-8750-58EC37198F00}"/>
            </c:ext>
          </c:extLst>
        </c:ser>
        <c:ser>
          <c:idx val="3"/>
          <c:order val="3"/>
          <c:tx>
            <c:strRef>
              <c:f>'5_box_1_ábra_chart'!$J$9</c:f>
              <c:strCache>
                <c:ptCount val="1"/>
                <c:pt idx="0">
                  <c:v>95 százalékos konfidenciaintervallum</c:v>
                </c:pt>
              </c:strCache>
            </c:strRef>
          </c:tx>
          <c:spPr>
            <a:solidFill>
              <a:srgbClr val="FF0000">
                <a:alpha val="20000"/>
              </a:srgbClr>
            </a:solidFill>
            <a:ln>
              <a:noFill/>
            </a:ln>
            <a:effectLst/>
          </c:spPr>
          <c:cat>
            <c:strRef>
              <c:f>'5_box_1_ábra_chart'!$E$10:$E$63</c:f>
              <c:strCache>
                <c:ptCount val="54"/>
                <c:pt idx="0">
                  <c:v>2021.júl.</c:v>
                </c:pt>
                <c:pt idx="1">
                  <c:v>aug.</c:v>
                </c:pt>
                <c:pt idx="2">
                  <c:v>szept.</c:v>
                </c:pt>
                <c:pt idx="3">
                  <c:v>okt.</c:v>
                </c:pt>
                <c:pt idx="4">
                  <c:v>nov.</c:v>
                </c:pt>
                <c:pt idx="5">
                  <c:v>dec.</c:v>
                </c:pt>
                <c:pt idx="6">
                  <c:v>2022.jan</c:v>
                </c:pt>
                <c:pt idx="7">
                  <c:v>febr.</c:v>
                </c:pt>
                <c:pt idx="8">
                  <c:v>márc.</c:v>
                </c:pt>
                <c:pt idx="9">
                  <c:v>ápr.</c:v>
                </c:pt>
                <c:pt idx="10">
                  <c:v>máj.</c:v>
                </c:pt>
                <c:pt idx="11">
                  <c:v>jún.</c:v>
                </c:pt>
                <c:pt idx="12">
                  <c:v>júl.</c:v>
                </c:pt>
                <c:pt idx="13">
                  <c:v>aug.</c:v>
                </c:pt>
                <c:pt idx="14">
                  <c:v>szept.</c:v>
                </c:pt>
                <c:pt idx="15">
                  <c:v>okt.</c:v>
                </c:pt>
                <c:pt idx="16">
                  <c:v>nov.</c:v>
                </c:pt>
                <c:pt idx="17">
                  <c:v>dec.</c:v>
                </c:pt>
                <c:pt idx="18">
                  <c:v>2023.jan</c:v>
                </c:pt>
                <c:pt idx="19">
                  <c:v>febr.</c:v>
                </c:pt>
                <c:pt idx="20">
                  <c:v>márc.</c:v>
                </c:pt>
                <c:pt idx="21">
                  <c:v>ápr.</c:v>
                </c:pt>
                <c:pt idx="22">
                  <c:v>máj.</c:v>
                </c:pt>
                <c:pt idx="23">
                  <c:v>jún.</c:v>
                </c:pt>
                <c:pt idx="24">
                  <c:v>júl.</c:v>
                </c:pt>
                <c:pt idx="25">
                  <c:v>aug.</c:v>
                </c:pt>
                <c:pt idx="26">
                  <c:v>szept.</c:v>
                </c:pt>
                <c:pt idx="27">
                  <c:v>okt.</c:v>
                </c:pt>
                <c:pt idx="28">
                  <c:v>nov.</c:v>
                </c:pt>
                <c:pt idx="29">
                  <c:v>dec.</c:v>
                </c:pt>
                <c:pt idx="30">
                  <c:v>2024.jan</c:v>
                </c:pt>
                <c:pt idx="31">
                  <c:v>febr.</c:v>
                </c:pt>
                <c:pt idx="32">
                  <c:v>márc.</c:v>
                </c:pt>
                <c:pt idx="33">
                  <c:v>ápr.</c:v>
                </c:pt>
                <c:pt idx="34">
                  <c:v>máj.</c:v>
                </c:pt>
                <c:pt idx="35">
                  <c:v>jún.</c:v>
                </c:pt>
                <c:pt idx="36">
                  <c:v>júl.</c:v>
                </c:pt>
                <c:pt idx="37">
                  <c:v>aug.</c:v>
                </c:pt>
                <c:pt idx="38">
                  <c:v>szept.</c:v>
                </c:pt>
                <c:pt idx="39">
                  <c:v>okt.</c:v>
                </c:pt>
                <c:pt idx="40">
                  <c:v>nov.</c:v>
                </c:pt>
                <c:pt idx="41">
                  <c:v>dec.</c:v>
                </c:pt>
                <c:pt idx="42">
                  <c:v>2025.jan</c:v>
                </c:pt>
                <c:pt idx="43">
                  <c:v>febr.</c:v>
                </c:pt>
                <c:pt idx="44">
                  <c:v>márc.</c:v>
                </c:pt>
                <c:pt idx="45">
                  <c:v>ápr.</c:v>
                </c:pt>
                <c:pt idx="46">
                  <c:v>máj.</c:v>
                </c:pt>
                <c:pt idx="47">
                  <c:v>jún.</c:v>
                </c:pt>
                <c:pt idx="48">
                  <c:v>júl.</c:v>
                </c:pt>
                <c:pt idx="49">
                  <c:v>aug.</c:v>
                </c:pt>
                <c:pt idx="50">
                  <c:v>szept.</c:v>
                </c:pt>
                <c:pt idx="51">
                  <c:v>okt.</c:v>
                </c:pt>
                <c:pt idx="52">
                  <c:v>nov.</c:v>
                </c:pt>
                <c:pt idx="53">
                  <c:v>dec.</c:v>
                </c:pt>
              </c:strCache>
            </c:strRef>
          </c:cat>
          <c:val>
            <c:numRef>
              <c:f>'5_box_1_ábra_chart'!$J$10:$J$63</c:f>
              <c:numCache>
                <c:formatCode>0.00</c:formatCode>
                <c:ptCount val="54"/>
                <c:pt idx="0">
                  <c:v>0.5</c:v>
                </c:pt>
                <c:pt idx="1">
                  <c:v>0.70000000000000007</c:v>
                </c:pt>
                <c:pt idx="2">
                  <c:v>0.90000000000000013</c:v>
                </c:pt>
                <c:pt idx="3">
                  <c:v>1.2</c:v>
                </c:pt>
                <c:pt idx="4">
                  <c:v>1.4</c:v>
                </c:pt>
                <c:pt idx="5">
                  <c:v>1.5000000000000002</c:v>
                </c:pt>
                <c:pt idx="6">
                  <c:v>1.5999999999999999</c:v>
                </c:pt>
                <c:pt idx="7">
                  <c:v>1.7000000000000002</c:v>
                </c:pt>
                <c:pt idx="8">
                  <c:v>1.6999999999999997</c:v>
                </c:pt>
                <c:pt idx="9">
                  <c:v>1.8000000000000003</c:v>
                </c:pt>
                <c:pt idx="10">
                  <c:v>1.7999999999999998</c:v>
                </c:pt>
                <c:pt idx="11">
                  <c:v>1.9000000000000004</c:v>
                </c:pt>
                <c:pt idx="12">
                  <c:v>1.7999999999999998</c:v>
                </c:pt>
                <c:pt idx="13">
                  <c:v>1.8999999999999995</c:v>
                </c:pt>
                <c:pt idx="14">
                  <c:v>2</c:v>
                </c:pt>
                <c:pt idx="15">
                  <c:v>1.8999999999999986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1.9000000000000004</c:v>
                </c:pt>
                <c:pt idx="20">
                  <c:v>2</c:v>
                </c:pt>
                <c:pt idx="21">
                  <c:v>2</c:v>
                </c:pt>
                <c:pt idx="22">
                  <c:v>2.1000000000000014</c:v>
                </c:pt>
                <c:pt idx="23">
                  <c:v>2.0999999999999996</c:v>
                </c:pt>
                <c:pt idx="24">
                  <c:v>2.1000000000000014</c:v>
                </c:pt>
                <c:pt idx="25">
                  <c:v>2.2000000000000011</c:v>
                </c:pt>
                <c:pt idx="26">
                  <c:v>2.1999999999999993</c:v>
                </c:pt>
                <c:pt idx="27">
                  <c:v>2.1000000000000014</c:v>
                </c:pt>
                <c:pt idx="28">
                  <c:v>2.0999999999999996</c:v>
                </c:pt>
                <c:pt idx="29">
                  <c:v>2.1999999999999993</c:v>
                </c:pt>
                <c:pt idx="30">
                  <c:v>2.2000000000000011</c:v>
                </c:pt>
                <c:pt idx="31">
                  <c:v>2.0999999999999996</c:v>
                </c:pt>
                <c:pt idx="32">
                  <c:v>2.2000000000000002</c:v>
                </c:pt>
                <c:pt idx="33">
                  <c:v>2.2000000000000002</c:v>
                </c:pt>
                <c:pt idx="34">
                  <c:v>2.1999999999999993</c:v>
                </c:pt>
                <c:pt idx="35">
                  <c:v>2.3000000000000003</c:v>
                </c:pt>
                <c:pt idx="36">
                  <c:v>2.2000000000000002</c:v>
                </c:pt>
                <c:pt idx="37">
                  <c:v>2.2999999999999998</c:v>
                </c:pt>
                <c:pt idx="38">
                  <c:v>2.0999999999999996</c:v>
                </c:pt>
                <c:pt idx="39">
                  <c:v>2.2000000000000002</c:v>
                </c:pt>
                <c:pt idx="40">
                  <c:v>2.1999999999999997</c:v>
                </c:pt>
                <c:pt idx="41">
                  <c:v>2.1</c:v>
                </c:pt>
                <c:pt idx="42">
                  <c:v>2.1999999999999997</c:v>
                </c:pt>
                <c:pt idx="43">
                  <c:v>2.1999999999999997</c:v>
                </c:pt>
                <c:pt idx="44">
                  <c:v>2.0999999999999996</c:v>
                </c:pt>
                <c:pt idx="45">
                  <c:v>2.2000000000000002</c:v>
                </c:pt>
                <c:pt idx="46">
                  <c:v>2.1999999999999997</c:v>
                </c:pt>
                <c:pt idx="47">
                  <c:v>2.1</c:v>
                </c:pt>
                <c:pt idx="48">
                  <c:v>2.1999999999999997</c:v>
                </c:pt>
                <c:pt idx="49">
                  <c:v>2.1999999999999997</c:v>
                </c:pt>
                <c:pt idx="50">
                  <c:v>2.1999999999999997</c:v>
                </c:pt>
                <c:pt idx="51">
                  <c:v>2.2000000000000002</c:v>
                </c:pt>
                <c:pt idx="52">
                  <c:v>2.2000000000000002</c:v>
                </c:pt>
                <c:pt idx="53">
                  <c:v>2.10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52-459F-8750-58EC37198F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36556608"/>
        <c:axId val="436547608"/>
      </c:areaChart>
      <c:lineChart>
        <c:grouping val="standard"/>
        <c:varyColors val="0"/>
        <c:ser>
          <c:idx val="0"/>
          <c:order val="0"/>
          <c:tx>
            <c:strRef>
              <c:f>'5_box_1_ábra_chart'!$F$9</c:f>
              <c:strCache>
                <c:ptCount val="1"/>
                <c:pt idx="0">
                  <c:v>Tény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5_box_1_ábra_chart'!$E$10:$E$63</c:f>
              <c:strCache>
                <c:ptCount val="54"/>
                <c:pt idx="0">
                  <c:v>2021.júl.</c:v>
                </c:pt>
                <c:pt idx="1">
                  <c:v>aug.</c:v>
                </c:pt>
                <c:pt idx="2">
                  <c:v>szept.</c:v>
                </c:pt>
                <c:pt idx="3">
                  <c:v>okt.</c:v>
                </c:pt>
                <c:pt idx="4">
                  <c:v>nov.</c:v>
                </c:pt>
                <c:pt idx="5">
                  <c:v>dec.</c:v>
                </c:pt>
                <c:pt idx="6">
                  <c:v>2022.jan</c:v>
                </c:pt>
                <c:pt idx="7">
                  <c:v>febr.</c:v>
                </c:pt>
                <c:pt idx="8">
                  <c:v>márc.</c:v>
                </c:pt>
                <c:pt idx="9">
                  <c:v>ápr.</c:v>
                </c:pt>
                <c:pt idx="10">
                  <c:v>máj.</c:v>
                </c:pt>
                <c:pt idx="11">
                  <c:v>jún.</c:v>
                </c:pt>
                <c:pt idx="12">
                  <c:v>júl.</c:v>
                </c:pt>
                <c:pt idx="13">
                  <c:v>aug.</c:v>
                </c:pt>
                <c:pt idx="14">
                  <c:v>szept.</c:v>
                </c:pt>
                <c:pt idx="15">
                  <c:v>okt.</c:v>
                </c:pt>
                <c:pt idx="16">
                  <c:v>nov.</c:v>
                </c:pt>
                <c:pt idx="17">
                  <c:v>dec.</c:v>
                </c:pt>
                <c:pt idx="18">
                  <c:v>2023.jan</c:v>
                </c:pt>
                <c:pt idx="19">
                  <c:v>febr.</c:v>
                </c:pt>
                <c:pt idx="20">
                  <c:v>márc.</c:v>
                </c:pt>
                <c:pt idx="21">
                  <c:v>ápr.</c:v>
                </c:pt>
                <c:pt idx="22">
                  <c:v>máj.</c:v>
                </c:pt>
                <c:pt idx="23">
                  <c:v>jún.</c:v>
                </c:pt>
                <c:pt idx="24">
                  <c:v>júl.</c:v>
                </c:pt>
                <c:pt idx="25">
                  <c:v>aug.</c:v>
                </c:pt>
                <c:pt idx="26">
                  <c:v>szept.</c:v>
                </c:pt>
                <c:pt idx="27">
                  <c:v>okt.</c:v>
                </c:pt>
                <c:pt idx="28">
                  <c:v>nov.</c:v>
                </c:pt>
                <c:pt idx="29">
                  <c:v>dec.</c:v>
                </c:pt>
                <c:pt idx="30">
                  <c:v>2024.jan</c:v>
                </c:pt>
                <c:pt idx="31">
                  <c:v>febr.</c:v>
                </c:pt>
                <c:pt idx="32">
                  <c:v>márc.</c:v>
                </c:pt>
                <c:pt idx="33">
                  <c:v>ápr.</c:v>
                </c:pt>
                <c:pt idx="34">
                  <c:v>máj.</c:v>
                </c:pt>
                <c:pt idx="35">
                  <c:v>jún.</c:v>
                </c:pt>
                <c:pt idx="36">
                  <c:v>júl.</c:v>
                </c:pt>
                <c:pt idx="37">
                  <c:v>aug.</c:v>
                </c:pt>
                <c:pt idx="38">
                  <c:v>szept.</c:v>
                </c:pt>
                <c:pt idx="39">
                  <c:v>okt.</c:v>
                </c:pt>
                <c:pt idx="40">
                  <c:v>nov.</c:v>
                </c:pt>
                <c:pt idx="41">
                  <c:v>dec.</c:v>
                </c:pt>
                <c:pt idx="42">
                  <c:v>2025.jan</c:v>
                </c:pt>
                <c:pt idx="43">
                  <c:v>febr.</c:v>
                </c:pt>
                <c:pt idx="44">
                  <c:v>márc.</c:v>
                </c:pt>
                <c:pt idx="45">
                  <c:v>ápr.</c:v>
                </c:pt>
                <c:pt idx="46">
                  <c:v>máj.</c:v>
                </c:pt>
                <c:pt idx="47">
                  <c:v>jún.</c:v>
                </c:pt>
                <c:pt idx="48">
                  <c:v>júl.</c:v>
                </c:pt>
                <c:pt idx="49">
                  <c:v>aug.</c:v>
                </c:pt>
                <c:pt idx="50">
                  <c:v>szept.</c:v>
                </c:pt>
                <c:pt idx="51">
                  <c:v>okt.</c:v>
                </c:pt>
                <c:pt idx="52">
                  <c:v>nov.</c:v>
                </c:pt>
                <c:pt idx="53">
                  <c:v>dec.</c:v>
                </c:pt>
              </c:strCache>
            </c:strRef>
          </c:cat>
          <c:val>
            <c:numRef>
              <c:f>'5_box_1_ábra_chart'!$F$10:$F$63</c:f>
              <c:numCache>
                <c:formatCode>0.00</c:formatCode>
                <c:ptCount val="54"/>
                <c:pt idx="0">
                  <c:v>0.28999999999999998</c:v>
                </c:pt>
                <c:pt idx="1">
                  <c:v>0.33</c:v>
                </c:pt>
                <c:pt idx="2">
                  <c:v>0.32</c:v>
                </c:pt>
                <c:pt idx="3">
                  <c:v>0.37</c:v>
                </c:pt>
                <c:pt idx="4">
                  <c:v>0.42</c:v>
                </c:pt>
                <c:pt idx="5">
                  <c:v>0.45</c:v>
                </c:pt>
                <c:pt idx="6">
                  <c:v>0.77</c:v>
                </c:pt>
                <c:pt idx="7">
                  <c:v>0.74</c:v>
                </c:pt>
                <c:pt idx="8">
                  <c:v>1.23</c:v>
                </c:pt>
                <c:pt idx="9">
                  <c:v>1.41</c:v>
                </c:pt>
                <c:pt idx="10">
                  <c:v>1.63</c:v>
                </c:pt>
                <c:pt idx="11">
                  <c:v>1.89</c:v>
                </c:pt>
                <c:pt idx="12">
                  <c:v>3.06</c:v>
                </c:pt>
                <c:pt idx="13">
                  <c:v>3.65</c:v>
                </c:pt>
                <c:pt idx="14">
                  <c:v>4.2300000000000004</c:v>
                </c:pt>
                <c:pt idx="15">
                  <c:v>5.34</c:v>
                </c:pt>
                <c:pt idx="16">
                  <c:v>6.1</c:v>
                </c:pt>
                <c:pt idx="17">
                  <c:v>6.58</c:v>
                </c:pt>
                <c:pt idx="18">
                  <c:v>7.09</c:v>
                </c:pt>
                <c:pt idx="19">
                  <c:v>7.33</c:v>
                </c:pt>
                <c:pt idx="20">
                  <c:v>7.56</c:v>
                </c:pt>
                <c:pt idx="21">
                  <c:v>7.57</c:v>
                </c:pt>
                <c:pt idx="22">
                  <c:v>7.66</c:v>
                </c:pt>
                <c:pt idx="23">
                  <c:v>7.31</c:v>
                </c:pt>
                <c:pt idx="24">
                  <c:v>7.69</c:v>
                </c:pt>
                <c:pt idx="25">
                  <c:v>7.44</c:v>
                </c:pt>
                <c:pt idx="26">
                  <c:v>6.77</c:v>
                </c:pt>
                <c:pt idx="27">
                  <c:v>6.39</c:v>
                </c:pt>
                <c:pt idx="28">
                  <c:v>6.01</c:v>
                </c:pt>
                <c:pt idx="29">
                  <c:v>5.34</c:v>
                </c:pt>
                <c:pt idx="30">
                  <c:v>5.08</c:v>
                </c:pt>
                <c:pt idx="31">
                  <c:v>4.8600000000000003</c:v>
                </c:pt>
                <c:pt idx="32">
                  <c:v>4.63</c:v>
                </c:pt>
                <c:pt idx="33">
                  <c:v>4.32</c:v>
                </c:pt>
                <c:pt idx="34">
                  <c:v>4.03</c:v>
                </c:pt>
                <c:pt idx="35">
                  <c:v>3.83</c:v>
                </c:pt>
                <c:pt idx="36">
                  <c:v>3.62</c:v>
                </c:pt>
                <c:pt idx="37">
                  <c:v>3.5</c:v>
                </c:pt>
                <c:pt idx="38">
                  <c:v>3.45</c:v>
                </c:pt>
                <c:pt idx="39">
                  <c:v>3.32</c:v>
                </c:pt>
                <c:pt idx="40">
                  <c:v>3.33</c:v>
                </c:pt>
                <c:pt idx="41">
                  <c:v>3.39</c:v>
                </c:pt>
                <c:pt idx="42">
                  <c:v>3.18</c:v>
                </c:pt>
                <c:pt idx="43">
                  <c:v>3.62</c:v>
                </c:pt>
                <c:pt idx="44">
                  <c:v>3.74</c:v>
                </c:pt>
                <c:pt idx="45">
                  <c:v>3.75</c:v>
                </c:pt>
                <c:pt idx="46">
                  <c:v>3.72</c:v>
                </c:pt>
                <c:pt idx="47">
                  <c:v>3.76</c:v>
                </c:pt>
                <c:pt idx="48">
                  <c:v>3.83</c:v>
                </c:pt>
                <c:pt idx="49">
                  <c:v>3.77</c:v>
                </c:pt>
                <c:pt idx="50">
                  <c:v>3.81</c:v>
                </c:pt>
                <c:pt idx="51">
                  <c:v>3.74</c:v>
                </c:pt>
                <c:pt idx="52">
                  <c:v>3.78</c:v>
                </c:pt>
                <c:pt idx="53">
                  <c:v>3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52-459F-8750-58EC37198F00}"/>
            </c:ext>
          </c:extLst>
        </c:ser>
        <c:ser>
          <c:idx val="1"/>
          <c:order val="1"/>
          <c:tx>
            <c:strRef>
              <c:f>'5_box_1_ábra_chart'!$G$9</c:f>
              <c:strCache>
                <c:ptCount val="1"/>
                <c:pt idx="0">
                  <c:v>Becsült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5_box_1_ábra_chart'!$E$10:$E$63</c:f>
              <c:strCache>
                <c:ptCount val="54"/>
                <c:pt idx="0">
                  <c:v>2021.júl.</c:v>
                </c:pt>
                <c:pt idx="1">
                  <c:v>aug.</c:v>
                </c:pt>
                <c:pt idx="2">
                  <c:v>szept.</c:v>
                </c:pt>
                <c:pt idx="3">
                  <c:v>okt.</c:v>
                </c:pt>
                <c:pt idx="4">
                  <c:v>nov.</c:v>
                </c:pt>
                <c:pt idx="5">
                  <c:v>dec.</c:v>
                </c:pt>
                <c:pt idx="6">
                  <c:v>2022.jan</c:v>
                </c:pt>
                <c:pt idx="7">
                  <c:v>febr.</c:v>
                </c:pt>
                <c:pt idx="8">
                  <c:v>márc.</c:v>
                </c:pt>
                <c:pt idx="9">
                  <c:v>ápr.</c:v>
                </c:pt>
                <c:pt idx="10">
                  <c:v>máj.</c:v>
                </c:pt>
                <c:pt idx="11">
                  <c:v>jún.</c:v>
                </c:pt>
                <c:pt idx="12">
                  <c:v>júl.</c:v>
                </c:pt>
                <c:pt idx="13">
                  <c:v>aug.</c:v>
                </c:pt>
                <c:pt idx="14">
                  <c:v>szept.</c:v>
                </c:pt>
                <c:pt idx="15">
                  <c:v>okt.</c:v>
                </c:pt>
                <c:pt idx="16">
                  <c:v>nov.</c:v>
                </c:pt>
                <c:pt idx="17">
                  <c:v>dec.</c:v>
                </c:pt>
                <c:pt idx="18">
                  <c:v>2023.jan</c:v>
                </c:pt>
                <c:pt idx="19">
                  <c:v>febr.</c:v>
                </c:pt>
                <c:pt idx="20">
                  <c:v>márc.</c:v>
                </c:pt>
                <c:pt idx="21">
                  <c:v>ápr.</c:v>
                </c:pt>
                <c:pt idx="22">
                  <c:v>máj.</c:v>
                </c:pt>
                <c:pt idx="23">
                  <c:v>jún.</c:v>
                </c:pt>
                <c:pt idx="24">
                  <c:v>júl.</c:v>
                </c:pt>
                <c:pt idx="25">
                  <c:v>aug.</c:v>
                </c:pt>
                <c:pt idx="26">
                  <c:v>szept.</c:v>
                </c:pt>
                <c:pt idx="27">
                  <c:v>okt.</c:v>
                </c:pt>
                <c:pt idx="28">
                  <c:v>nov.</c:v>
                </c:pt>
                <c:pt idx="29">
                  <c:v>dec.</c:v>
                </c:pt>
                <c:pt idx="30">
                  <c:v>2024.jan</c:v>
                </c:pt>
                <c:pt idx="31">
                  <c:v>febr.</c:v>
                </c:pt>
                <c:pt idx="32">
                  <c:v>márc.</c:v>
                </c:pt>
                <c:pt idx="33">
                  <c:v>ápr.</c:v>
                </c:pt>
                <c:pt idx="34">
                  <c:v>máj.</c:v>
                </c:pt>
                <c:pt idx="35">
                  <c:v>jún.</c:v>
                </c:pt>
                <c:pt idx="36">
                  <c:v>júl.</c:v>
                </c:pt>
                <c:pt idx="37">
                  <c:v>aug.</c:v>
                </c:pt>
                <c:pt idx="38">
                  <c:v>szept.</c:v>
                </c:pt>
                <c:pt idx="39">
                  <c:v>okt.</c:v>
                </c:pt>
                <c:pt idx="40">
                  <c:v>nov.</c:v>
                </c:pt>
                <c:pt idx="41">
                  <c:v>dec.</c:v>
                </c:pt>
                <c:pt idx="42">
                  <c:v>2025.jan</c:v>
                </c:pt>
                <c:pt idx="43">
                  <c:v>febr.</c:v>
                </c:pt>
                <c:pt idx="44">
                  <c:v>márc.</c:v>
                </c:pt>
                <c:pt idx="45">
                  <c:v>ápr.</c:v>
                </c:pt>
                <c:pt idx="46">
                  <c:v>máj.</c:v>
                </c:pt>
                <c:pt idx="47">
                  <c:v>jún.</c:v>
                </c:pt>
                <c:pt idx="48">
                  <c:v>júl.</c:v>
                </c:pt>
                <c:pt idx="49">
                  <c:v>aug.</c:v>
                </c:pt>
                <c:pt idx="50">
                  <c:v>szept.</c:v>
                </c:pt>
                <c:pt idx="51">
                  <c:v>okt.</c:v>
                </c:pt>
                <c:pt idx="52">
                  <c:v>nov.</c:v>
                </c:pt>
                <c:pt idx="53">
                  <c:v>dec.</c:v>
                </c:pt>
              </c:strCache>
            </c:strRef>
          </c:cat>
          <c:val>
            <c:numRef>
              <c:f>'5_box_1_ábra_chart'!$G$10:$G$63</c:f>
              <c:numCache>
                <c:formatCode>0.00</c:formatCode>
                <c:ptCount val="54"/>
                <c:pt idx="0">
                  <c:v>0.4</c:v>
                </c:pt>
                <c:pt idx="1">
                  <c:v>0.5</c:v>
                </c:pt>
                <c:pt idx="2">
                  <c:v>0.7</c:v>
                </c:pt>
                <c:pt idx="3">
                  <c:v>0.9</c:v>
                </c:pt>
                <c:pt idx="4">
                  <c:v>1.1000000000000001</c:v>
                </c:pt>
                <c:pt idx="5">
                  <c:v>1.4</c:v>
                </c:pt>
                <c:pt idx="6">
                  <c:v>2.1</c:v>
                </c:pt>
                <c:pt idx="7">
                  <c:v>2.8</c:v>
                </c:pt>
                <c:pt idx="8">
                  <c:v>3.3</c:v>
                </c:pt>
                <c:pt idx="9">
                  <c:v>4</c:v>
                </c:pt>
                <c:pt idx="10">
                  <c:v>4.7</c:v>
                </c:pt>
                <c:pt idx="11">
                  <c:v>5.2</c:v>
                </c:pt>
                <c:pt idx="12">
                  <c:v>5.7</c:v>
                </c:pt>
                <c:pt idx="13">
                  <c:v>7.1</c:v>
                </c:pt>
                <c:pt idx="14">
                  <c:v>8.6</c:v>
                </c:pt>
                <c:pt idx="15">
                  <c:v>9.8000000000000007</c:v>
                </c:pt>
                <c:pt idx="16">
                  <c:v>11.2</c:v>
                </c:pt>
                <c:pt idx="17">
                  <c:v>12.3</c:v>
                </c:pt>
                <c:pt idx="18">
                  <c:v>12.9</c:v>
                </c:pt>
                <c:pt idx="19">
                  <c:v>13.2</c:v>
                </c:pt>
                <c:pt idx="20">
                  <c:v>13.3</c:v>
                </c:pt>
                <c:pt idx="21">
                  <c:v>13.3</c:v>
                </c:pt>
                <c:pt idx="22">
                  <c:v>13.3</c:v>
                </c:pt>
                <c:pt idx="23">
                  <c:v>13.1</c:v>
                </c:pt>
                <c:pt idx="24">
                  <c:v>12.8</c:v>
                </c:pt>
                <c:pt idx="25">
                  <c:v>12.3</c:v>
                </c:pt>
                <c:pt idx="26">
                  <c:v>11.6</c:v>
                </c:pt>
                <c:pt idx="27">
                  <c:v>10.7</c:v>
                </c:pt>
                <c:pt idx="28">
                  <c:v>9.8000000000000007</c:v>
                </c:pt>
                <c:pt idx="29">
                  <c:v>9</c:v>
                </c:pt>
                <c:pt idx="30">
                  <c:v>8.1999999999999993</c:v>
                </c:pt>
                <c:pt idx="31">
                  <c:v>7.5</c:v>
                </c:pt>
                <c:pt idx="32">
                  <c:v>6.8</c:v>
                </c:pt>
                <c:pt idx="33">
                  <c:v>6.1</c:v>
                </c:pt>
                <c:pt idx="34">
                  <c:v>5.5</c:v>
                </c:pt>
                <c:pt idx="35">
                  <c:v>5</c:v>
                </c:pt>
                <c:pt idx="36">
                  <c:v>4.7</c:v>
                </c:pt>
                <c:pt idx="37">
                  <c:v>4.4000000000000004</c:v>
                </c:pt>
                <c:pt idx="38">
                  <c:v>4.2</c:v>
                </c:pt>
                <c:pt idx="39">
                  <c:v>4.0999999999999996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.0999999999999996</c:v>
                </c:pt>
                <c:pt idx="44">
                  <c:v>4.0999999999999996</c:v>
                </c:pt>
                <c:pt idx="45">
                  <c:v>4.2</c:v>
                </c:pt>
                <c:pt idx="46">
                  <c:v>4.2</c:v>
                </c:pt>
                <c:pt idx="47">
                  <c:v>4.2</c:v>
                </c:pt>
                <c:pt idx="48">
                  <c:v>4.2</c:v>
                </c:pt>
                <c:pt idx="49">
                  <c:v>4.2</c:v>
                </c:pt>
                <c:pt idx="50">
                  <c:v>4.3</c:v>
                </c:pt>
                <c:pt idx="51">
                  <c:v>4.3</c:v>
                </c:pt>
                <c:pt idx="52">
                  <c:v>4.3</c:v>
                </c:pt>
                <c:pt idx="53">
                  <c:v>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852-459F-8750-58EC37198F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40791808"/>
        <c:axId val="1740787232"/>
      </c:lineChart>
      <c:catAx>
        <c:axId val="1740791808"/>
        <c:scaling>
          <c:orientation val="minMax"/>
          <c:min val="1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Calibri"/>
                <a:cs typeface="Times New Roman" panose="02020603050405020304" pitchFamily="18" charset="0"/>
              </a:defRPr>
            </a:pPr>
            <a:endParaRPr lang="hu-HU"/>
          </a:p>
        </c:txPr>
        <c:crossAx val="1740787232"/>
        <c:crosses val="autoZero"/>
        <c:auto val="1"/>
        <c:lblAlgn val="ctr"/>
        <c:lblOffset val="100"/>
        <c:tickLblSkip val="3"/>
        <c:noMultiLvlLbl val="0"/>
      </c:catAx>
      <c:valAx>
        <c:axId val="1740787232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Calibri"/>
                    <a:cs typeface="Times New Roman" panose="02020603050405020304" pitchFamily="18" charset="0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4966805555555552E-2"/>
              <c:y val="0.1307312962962962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Calibri"/>
                  <a:cs typeface="Times New Roman" panose="02020603050405020304" pitchFamily="18" charset="0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Calibri"/>
                <a:cs typeface="Times New Roman" panose="02020603050405020304" pitchFamily="18" charset="0"/>
              </a:defRPr>
            </a:pPr>
            <a:endParaRPr lang="hu-HU"/>
          </a:p>
        </c:txPr>
        <c:crossAx val="1740791808"/>
        <c:crosses val="autoZero"/>
        <c:crossBetween val="between"/>
        <c:majorUnit val="2"/>
      </c:valAx>
      <c:valAx>
        <c:axId val="436547608"/>
        <c:scaling>
          <c:orientation val="minMax"/>
          <c:max val="18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Calibri"/>
                    <a:cs typeface="Times New Roman" panose="02020603050405020304" pitchFamily="18" charset="0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76819444444444"/>
              <c:y val="0.1288614814814814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Calibri"/>
                  <a:cs typeface="Times New Roman" panose="02020603050405020304" pitchFamily="18" charset="0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Calibri"/>
                <a:cs typeface="Times New Roman" panose="02020603050405020304" pitchFamily="18" charset="0"/>
              </a:defRPr>
            </a:pPr>
            <a:endParaRPr lang="hu-HU"/>
          </a:p>
        </c:txPr>
        <c:crossAx val="436556608"/>
        <c:crosses val="max"/>
        <c:crossBetween val="between"/>
        <c:majorUnit val="2"/>
      </c:valAx>
      <c:catAx>
        <c:axId val="436556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65476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7.0103893845702411E-2"/>
          <c:y val="0.86897796296296292"/>
          <c:w val="0.85746003455883157"/>
          <c:h val="6.198849815831539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+mn-lt"/>
              <a:ea typeface="Calibri"/>
              <a:cs typeface="Times New Roman" panose="02020603050405020304" pitchFamily="18" charset="0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+mn-lt"/>
          <a:ea typeface="Calibri"/>
          <a:cs typeface="Times New Roman" panose="02020603050405020304" pitchFamily="18" charset="0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0" i="1" u="none" strike="noStrike" kern="1200" spc="0" baseline="0">
                <a:solidFill>
                  <a:srgbClr val="000000"/>
                </a:solidFill>
                <a:latin typeface="+mn-lt"/>
                <a:ea typeface="Calibri"/>
                <a:cs typeface="Times New Roman" panose="02020603050405020304" pitchFamily="18" charset="0"/>
              </a:defRPr>
            </a:pPr>
            <a:r>
              <a:rPr lang="hu-HU" sz="1800" b="0" i="1" u="none" strike="noStrike" baseline="0">
                <a:effectLst/>
              </a:rPr>
              <a:t>Comparison of 2003 - 2021 transmission-based estimated and actual deposit interest rates </a:t>
            </a:r>
            <a:r>
              <a:rPr lang="hu-HU" sz="1800" b="0" i="1" u="none" strike="noStrike" kern="1200" spc="0" baseline="0">
                <a:solidFill>
                  <a:srgbClr val="000000"/>
                </a:solidFill>
                <a:effectLst/>
                <a:ea typeface="Calibri"/>
                <a:cs typeface="Times New Roman" panose="02020603050405020304" pitchFamily="18" charset="0"/>
              </a:rPr>
              <a:t>(household term deposits) </a:t>
            </a:r>
            <a:endParaRPr lang="hu-HU" sz="1800" b="0" i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1" u="none" strike="noStrike" kern="1200" spc="0" baseline="0">
              <a:solidFill>
                <a:srgbClr val="000000"/>
              </a:solidFill>
              <a:latin typeface="+mn-lt"/>
              <a:ea typeface="Calibri"/>
              <a:cs typeface="Times New Roman" panose="02020603050405020304" pitchFamily="18" charset="0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4733194444444442E-2"/>
          <c:y val="0.18780833333333338"/>
          <c:w val="0.85229750000000004"/>
          <c:h val="0.52125564667454305"/>
        </c:manualLayout>
      </c:layout>
      <c:areaChart>
        <c:grouping val="stacked"/>
        <c:varyColors val="0"/>
        <c:ser>
          <c:idx val="2"/>
          <c:order val="2"/>
          <c:tx>
            <c:strRef>
              <c:f>'5_box_1_ábra_chart'!$H$9</c:f>
              <c:strCache>
                <c:ptCount val="1"/>
                <c:pt idx="0">
                  <c:v>predicted_lower</c:v>
                </c:pt>
              </c:strCache>
            </c:strRef>
          </c:tx>
          <c:spPr>
            <a:noFill/>
            <a:ln cmpd="sng" algn="ctr">
              <a:noFill/>
              <a:prstDash val="sysDot"/>
              <a:headEnd type="none" w="med" len="med"/>
              <a:tailEnd type="none" w="med" len="med"/>
            </a:ln>
            <a:effectLst/>
          </c:spPr>
          <c:cat>
            <c:numRef>
              <c:f>'5_box_1_ábra_chart'!$D$10:$D$63</c:f>
              <c:numCache>
                <c:formatCode>[$-409]mmm\-yy;@</c:formatCode>
                <c:ptCount val="54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  <c:pt idx="11">
                  <c:v>44713</c:v>
                </c:pt>
                <c:pt idx="12">
                  <c:v>44743</c:v>
                </c:pt>
                <c:pt idx="13">
                  <c:v>44774</c:v>
                </c:pt>
                <c:pt idx="14">
                  <c:v>44805</c:v>
                </c:pt>
                <c:pt idx="15">
                  <c:v>44835</c:v>
                </c:pt>
                <c:pt idx="16">
                  <c:v>44866</c:v>
                </c:pt>
                <c:pt idx="17">
                  <c:v>44896</c:v>
                </c:pt>
                <c:pt idx="18">
                  <c:v>44927</c:v>
                </c:pt>
                <c:pt idx="19">
                  <c:v>44958</c:v>
                </c:pt>
                <c:pt idx="20">
                  <c:v>44986</c:v>
                </c:pt>
                <c:pt idx="21">
                  <c:v>45017</c:v>
                </c:pt>
                <c:pt idx="22">
                  <c:v>45047</c:v>
                </c:pt>
                <c:pt idx="23">
                  <c:v>45078</c:v>
                </c:pt>
                <c:pt idx="24">
                  <c:v>45108</c:v>
                </c:pt>
                <c:pt idx="25">
                  <c:v>45139</c:v>
                </c:pt>
                <c:pt idx="26">
                  <c:v>45170</c:v>
                </c:pt>
                <c:pt idx="27">
                  <c:v>45200</c:v>
                </c:pt>
                <c:pt idx="28">
                  <c:v>45231</c:v>
                </c:pt>
                <c:pt idx="29">
                  <c:v>45261</c:v>
                </c:pt>
                <c:pt idx="30">
                  <c:v>45292</c:v>
                </c:pt>
                <c:pt idx="31">
                  <c:v>45323</c:v>
                </c:pt>
                <c:pt idx="32">
                  <c:v>45352</c:v>
                </c:pt>
                <c:pt idx="33">
                  <c:v>45383</c:v>
                </c:pt>
                <c:pt idx="34">
                  <c:v>45413</c:v>
                </c:pt>
                <c:pt idx="35">
                  <c:v>45444</c:v>
                </c:pt>
                <c:pt idx="36">
                  <c:v>45474</c:v>
                </c:pt>
                <c:pt idx="37">
                  <c:v>45505</c:v>
                </c:pt>
                <c:pt idx="38">
                  <c:v>45536</c:v>
                </c:pt>
                <c:pt idx="39">
                  <c:v>45566</c:v>
                </c:pt>
                <c:pt idx="40">
                  <c:v>45597</c:v>
                </c:pt>
                <c:pt idx="41">
                  <c:v>45627</c:v>
                </c:pt>
                <c:pt idx="42">
                  <c:v>45658</c:v>
                </c:pt>
                <c:pt idx="43">
                  <c:v>45689</c:v>
                </c:pt>
                <c:pt idx="44">
                  <c:v>45717</c:v>
                </c:pt>
                <c:pt idx="45">
                  <c:v>45748</c:v>
                </c:pt>
                <c:pt idx="46">
                  <c:v>45778</c:v>
                </c:pt>
                <c:pt idx="47">
                  <c:v>45809</c:v>
                </c:pt>
                <c:pt idx="48">
                  <c:v>45839</c:v>
                </c:pt>
                <c:pt idx="49">
                  <c:v>45870</c:v>
                </c:pt>
                <c:pt idx="50">
                  <c:v>45901</c:v>
                </c:pt>
                <c:pt idx="51">
                  <c:v>45931</c:v>
                </c:pt>
                <c:pt idx="52">
                  <c:v>45962</c:v>
                </c:pt>
                <c:pt idx="53">
                  <c:v>45992</c:v>
                </c:pt>
              </c:numCache>
            </c:numRef>
          </c:cat>
          <c:val>
            <c:numRef>
              <c:f>'5_box_1_ábra_chart'!$H$10:$H$63</c:f>
              <c:numCache>
                <c:formatCode>0.00</c:formatCode>
                <c:ptCount val="54"/>
                <c:pt idx="0">
                  <c:v>0.1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7</c:v>
                </c:pt>
                <c:pt idx="6">
                  <c:v>1.3</c:v>
                </c:pt>
                <c:pt idx="7">
                  <c:v>1.9</c:v>
                </c:pt>
                <c:pt idx="8">
                  <c:v>2.4</c:v>
                </c:pt>
                <c:pt idx="9">
                  <c:v>3.1</c:v>
                </c:pt>
                <c:pt idx="10">
                  <c:v>3.8</c:v>
                </c:pt>
                <c:pt idx="11">
                  <c:v>4.3</c:v>
                </c:pt>
                <c:pt idx="12">
                  <c:v>4.8</c:v>
                </c:pt>
                <c:pt idx="13">
                  <c:v>6.2</c:v>
                </c:pt>
                <c:pt idx="14">
                  <c:v>7.6</c:v>
                </c:pt>
                <c:pt idx="15">
                  <c:v>8.8000000000000007</c:v>
                </c:pt>
                <c:pt idx="16">
                  <c:v>10.199999999999999</c:v>
                </c:pt>
                <c:pt idx="17">
                  <c:v>11.3</c:v>
                </c:pt>
                <c:pt idx="18">
                  <c:v>11.9</c:v>
                </c:pt>
                <c:pt idx="19">
                  <c:v>12.2</c:v>
                </c:pt>
                <c:pt idx="20">
                  <c:v>12.3</c:v>
                </c:pt>
                <c:pt idx="21">
                  <c:v>12.3</c:v>
                </c:pt>
                <c:pt idx="22">
                  <c:v>12.2</c:v>
                </c:pt>
                <c:pt idx="23">
                  <c:v>12.1</c:v>
                </c:pt>
                <c:pt idx="24">
                  <c:v>11.7</c:v>
                </c:pt>
                <c:pt idx="25">
                  <c:v>11.2</c:v>
                </c:pt>
                <c:pt idx="26">
                  <c:v>10.5</c:v>
                </c:pt>
                <c:pt idx="27">
                  <c:v>9.6999999999999993</c:v>
                </c:pt>
                <c:pt idx="28">
                  <c:v>8.8000000000000007</c:v>
                </c:pt>
                <c:pt idx="29">
                  <c:v>7.9</c:v>
                </c:pt>
                <c:pt idx="30">
                  <c:v>7.1</c:v>
                </c:pt>
                <c:pt idx="31">
                  <c:v>6.4</c:v>
                </c:pt>
                <c:pt idx="32">
                  <c:v>5.7</c:v>
                </c:pt>
                <c:pt idx="33">
                  <c:v>5</c:v>
                </c:pt>
                <c:pt idx="34">
                  <c:v>4.4000000000000004</c:v>
                </c:pt>
                <c:pt idx="35">
                  <c:v>3.9</c:v>
                </c:pt>
                <c:pt idx="36">
                  <c:v>3.5</c:v>
                </c:pt>
                <c:pt idx="37">
                  <c:v>3.3</c:v>
                </c:pt>
                <c:pt idx="38">
                  <c:v>3.2</c:v>
                </c:pt>
                <c:pt idx="39">
                  <c:v>3</c:v>
                </c:pt>
                <c:pt idx="40">
                  <c:v>2.9</c:v>
                </c:pt>
                <c:pt idx="41">
                  <c:v>2.9</c:v>
                </c:pt>
                <c:pt idx="42">
                  <c:v>2.9</c:v>
                </c:pt>
                <c:pt idx="43">
                  <c:v>2.9</c:v>
                </c:pt>
                <c:pt idx="44">
                  <c:v>3</c:v>
                </c:pt>
                <c:pt idx="45">
                  <c:v>3</c:v>
                </c:pt>
                <c:pt idx="46">
                  <c:v>3.1</c:v>
                </c:pt>
                <c:pt idx="47">
                  <c:v>3.1</c:v>
                </c:pt>
                <c:pt idx="48">
                  <c:v>3.1</c:v>
                </c:pt>
                <c:pt idx="49">
                  <c:v>3.1</c:v>
                </c:pt>
                <c:pt idx="50">
                  <c:v>3.1</c:v>
                </c:pt>
                <c:pt idx="51">
                  <c:v>3.2</c:v>
                </c:pt>
                <c:pt idx="52">
                  <c:v>3.2</c:v>
                </c:pt>
                <c:pt idx="53">
                  <c:v>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EB-47F5-9304-2A155B6250A3}"/>
            </c:ext>
          </c:extLst>
        </c:ser>
        <c:ser>
          <c:idx val="3"/>
          <c:order val="3"/>
          <c:tx>
            <c:strRef>
              <c:f>'5_box_1_ábra_chart'!$J$8</c:f>
              <c:strCache>
                <c:ptCount val="1"/>
                <c:pt idx="0">
                  <c:v>95 per cent confidence interval</c:v>
                </c:pt>
              </c:strCache>
            </c:strRef>
          </c:tx>
          <c:spPr>
            <a:solidFill>
              <a:srgbClr val="FF0000">
                <a:alpha val="20000"/>
              </a:srgbClr>
            </a:solidFill>
            <a:ln>
              <a:noFill/>
            </a:ln>
            <a:effectLst/>
          </c:spPr>
          <c:cat>
            <c:numRef>
              <c:f>'5_box_1_ábra_chart'!$D$10:$D$63</c:f>
              <c:numCache>
                <c:formatCode>[$-409]mmm\-yy;@</c:formatCode>
                <c:ptCount val="54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  <c:pt idx="11">
                  <c:v>44713</c:v>
                </c:pt>
                <c:pt idx="12">
                  <c:v>44743</c:v>
                </c:pt>
                <c:pt idx="13">
                  <c:v>44774</c:v>
                </c:pt>
                <c:pt idx="14">
                  <c:v>44805</c:v>
                </c:pt>
                <c:pt idx="15">
                  <c:v>44835</c:v>
                </c:pt>
                <c:pt idx="16">
                  <c:v>44866</c:v>
                </c:pt>
                <c:pt idx="17">
                  <c:v>44896</c:v>
                </c:pt>
                <c:pt idx="18">
                  <c:v>44927</c:v>
                </c:pt>
                <c:pt idx="19">
                  <c:v>44958</c:v>
                </c:pt>
                <c:pt idx="20">
                  <c:v>44986</c:v>
                </c:pt>
                <c:pt idx="21">
                  <c:v>45017</c:v>
                </c:pt>
                <c:pt idx="22">
                  <c:v>45047</c:v>
                </c:pt>
                <c:pt idx="23">
                  <c:v>45078</c:v>
                </c:pt>
                <c:pt idx="24">
                  <c:v>45108</c:v>
                </c:pt>
                <c:pt idx="25">
                  <c:v>45139</c:v>
                </c:pt>
                <c:pt idx="26">
                  <c:v>45170</c:v>
                </c:pt>
                <c:pt idx="27">
                  <c:v>45200</c:v>
                </c:pt>
                <c:pt idx="28">
                  <c:v>45231</c:v>
                </c:pt>
                <c:pt idx="29">
                  <c:v>45261</c:v>
                </c:pt>
                <c:pt idx="30">
                  <c:v>45292</c:v>
                </c:pt>
                <c:pt idx="31">
                  <c:v>45323</c:v>
                </c:pt>
                <c:pt idx="32">
                  <c:v>45352</c:v>
                </c:pt>
                <c:pt idx="33">
                  <c:v>45383</c:v>
                </c:pt>
                <c:pt idx="34">
                  <c:v>45413</c:v>
                </c:pt>
                <c:pt idx="35">
                  <c:v>45444</c:v>
                </c:pt>
                <c:pt idx="36">
                  <c:v>45474</c:v>
                </c:pt>
                <c:pt idx="37">
                  <c:v>45505</c:v>
                </c:pt>
                <c:pt idx="38">
                  <c:v>45536</c:v>
                </c:pt>
                <c:pt idx="39">
                  <c:v>45566</c:v>
                </c:pt>
                <c:pt idx="40">
                  <c:v>45597</c:v>
                </c:pt>
                <c:pt idx="41">
                  <c:v>45627</c:v>
                </c:pt>
                <c:pt idx="42">
                  <c:v>45658</c:v>
                </c:pt>
                <c:pt idx="43">
                  <c:v>45689</c:v>
                </c:pt>
                <c:pt idx="44">
                  <c:v>45717</c:v>
                </c:pt>
                <c:pt idx="45">
                  <c:v>45748</c:v>
                </c:pt>
                <c:pt idx="46">
                  <c:v>45778</c:v>
                </c:pt>
                <c:pt idx="47">
                  <c:v>45809</c:v>
                </c:pt>
                <c:pt idx="48">
                  <c:v>45839</c:v>
                </c:pt>
                <c:pt idx="49">
                  <c:v>45870</c:v>
                </c:pt>
                <c:pt idx="50">
                  <c:v>45901</c:v>
                </c:pt>
                <c:pt idx="51">
                  <c:v>45931</c:v>
                </c:pt>
                <c:pt idx="52">
                  <c:v>45962</c:v>
                </c:pt>
                <c:pt idx="53">
                  <c:v>45992</c:v>
                </c:pt>
              </c:numCache>
            </c:numRef>
          </c:cat>
          <c:val>
            <c:numRef>
              <c:f>'5_box_1_ábra_chart'!$J$10:$J$63</c:f>
              <c:numCache>
                <c:formatCode>0.00</c:formatCode>
                <c:ptCount val="54"/>
                <c:pt idx="0">
                  <c:v>0.5</c:v>
                </c:pt>
                <c:pt idx="1">
                  <c:v>0.70000000000000007</c:v>
                </c:pt>
                <c:pt idx="2">
                  <c:v>0.90000000000000013</c:v>
                </c:pt>
                <c:pt idx="3">
                  <c:v>1.2</c:v>
                </c:pt>
                <c:pt idx="4">
                  <c:v>1.4</c:v>
                </c:pt>
                <c:pt idx="5">
                  <c:v>1.5000000000000002</c:v>
                </c:pt>
                <c:pt idx="6">
                  <c:v>1.5999999999999999</c:v>
                </c:pt>
                <c:pt idx="7">
                  <c:v>1.7000000000000002</c:v>
                </c:pt>
                <c:pt idx="8">
                  <c:v>1.6999999999999997</c:v>
                </c:pt>
                <c:pt idx="9">
                  <c:v>1.8000000000000003</c:v>
                </c:pt>
                <c:pt idx="10">
                  <c:v>1.7999999999999998</c:v>
                </c:pt>
                <c:pt idx="11">
                  <c:v>1.9000000000000004</c:v>
                </c:pt>
                <c:pt idx="12">
                  <c:v>1.7999999999999998</c:v>
                </c:pt>
                <c:pt idx="13">
                  <c:v>1.8999999999999995</c:v>
                </c:pt>
                <c:pt idx="14">
                  <c:v>2</c:v>
                </c:pt>
                <c:pt idx="15">
                  <c:v>1.8999999999999986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1.9000000000000004</c:v>
                </c:pt>
                <c:pt idx="20">
                  <c:v>2</c:v>
                </c:pt>
                <c:pt idx="21">
                  <c:v>2</c:v>
                </c:pt>
                <c:pt idx="22">
                  <c:v>2.1000000000000014</c:v>
                </c:pt>
                <c:pt idx="23">
                  <c:v>2.0999999999999996</c:v>
                </c:pt>
                <c:pt idx="24">
                  <c:v>2.1000000000000014</c:v>
                </c:pt>
                <c:pt idx="25">
                  <c:v>2.2000000000000011</c:v>
                </c:pt>
                <c:pt idx="26">
                  <c:v>2.1999999999999993</c:v>
                </c:pt>
                <c:pt idx="27">
                  <c:v>2.1000000000000014</c:v>
                </c:pt>
                <c:pt idx="28">
                  <c:v>2.0999999999999996</c:v>
                </c:pt>
                <c:pt idx="29">
                  <c:v>2.1999999999999993</c:v>
                </c:pt>
                <c:pt idx="30">
                  <c:v>2.2000000000000011</c:v>
                </c:pt>
                <c:pt idx="31">
                  <c:v>2.0999999999999996</c:v>
                </c:pt>
                <c:pt idx="32">
                  <c:v>2.2000000000000002</c:v>
                </c:pt>
                <c:pt idx="33">
                  <c:v>2.2000000000000002</c:v>
                </c:pt>
                <c:pt idx="34">
                  <c:v>2.1999999999999993</c:v>
                </c:pt>
                <c:pt idx="35">
                  <c:v>2.3000000000000003</c:v>
                </c:pt>
                <c:pt idx="36">
                  <c:v>2.2000000000000002</c:v>
                </c:pt>
                <c:pt idx="37">
                  <c:v>2.2999999999999998</c:v>
                </c:pt>
                <c:pt idx="38">
                  <c:v>2.0999999999999996</c:v>
                </c:pt>
                <c:pt idx="39">
                  <c:v>2.2000000000000002</c:v>
                </c:pt>
                <c:pt idx="40">
                  <c:v>2.1999999999999997</c:v>
                </c:pt>
                <c:pt idx="41">
                  <c:v>2.1</c:v>
                </c:pt>
                <c:pt idx="42">
                  <c:v>2.1999999999999997</c:v>
                </c:pt>
                <c:pt idx="43">
                  <c:v>2.1999999999999997</c:v>
                </c:pt>
                <c:pt idx="44">
                  <c:v>2.0999999999999996</c:v>
                </c:pt>
                <c:pt idx="45">
                  <c:v>2.2000000000000002</c:v>
                </c:pt>
                <c:pt idx="46">
                  <c:v>2.1999999999999997</c:v>
                </c:pt>
                <c:pt idx="47">
                  <c:v>2.1</c:v>
                </c:pt>
                <c:pt idx="48">
                  <c:v>2.1999999999999997</c:v>
                </c:pt>
                <c:pt idx="49">
                  <c:v>2.1999999999999997</c:v>
                </c:pt>
                <c:pt idx="50">
                  <c:v>2.1999999999999997</c:v>
                </c:pt>
                <c:pt idx="51">
                  <c:v>2.2000000000000002</c:v>
                </c:pt>
                <c:pt idx="52">
                  <c:v>2.2000000000000002</c:v>
                </c:pt>
                <c:pt idx="53">
                  <c:v>2.10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EB-47F5-9304-2A155B6250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36556608"/>
        <c:axId val="436547608"/>
      </c:areaChart>
      <c:lineChart>
        <c:grouping val="standard"/>
        <c:varyColors val="0"/>
        <c:ser>
          <c:idx val="0"/>
          <c:order val="0"/>
          <c:tx>
            <c:strRef>
              <c:f>'5_box_1_ábra_chart'!$F$8</c:f>
              <c:strCache>
                <c:ptCount val="1"/>
                <c:pt idx="0">
                  <c:v>Actual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5_box_1_ábra_chart'!$D$10:$D$63</c:f>
              <c:numCache>
                <c:formatCode>[$-409]mmm\-yy;@</c:formatCode>
                <c:ptCount val="54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  <c:pt idx="11">
                  <c:v>44713</c:v>
                </c:pt>
                <c:pt idx="12">
                  <c:v>44743</c:v>
                </c:pt>
                <c:pt idx="13">
                  <c:v>44774</c:v>
                </c:pt>
                <c:pt idx="14">
                  <c:v>44805</c:v>
                </c:pt>
                <c:pt idx="15">
                  <c:v>44835</c:v>
                </c:pt>
                <c:pt idx="16">
                  <c:v>44866</c:v>
                </c:pt>
                <c:pt idx="17">
                  <c:v>44896</c:v>
                </c:pt>
                <c:pt idx="18">
                  <c:v>44927</c:v>
                </c:pt>
                <c:pt idx="19">
                  <c:v>44958</c:v>
                </c:pt>
                <c:pt idx="20">
                  <c:v>44986</c:v>
                </c:pt>
                <c:pt idx="21">
                  <c:v>45017</c:v>
                </c:pt>
                <c:pt idx="22">
                  <c:v>45047</c:v>
                </c:pt>
                <c:pt idx="23">
                  <c:v>45078</c:v>
                </c:pt>
                <c:pt idx="24">
                  <c:v>45108</c:v>
                </c:pt>
                <c:pt idx="25">
                  <c:v>45139</c:v>
                </c:pt>
                <c:pt idx="26">
                  <c:v>45170</c:v>
                </c:pt>
                <c:pt idx="27">
                  <c:v>45200</c:v>
                </c:pt>
                <c:pt idx="28">
                  <c:v>45231</c:v>
                </c:pt>
                <c:pt idx="29">
                  <c:v>45261</c:v>
                </c:pt>
                <c:pt idx="30">
                  <c:v>45292</c:v>
                </c:pt>
                <c:pt idx="31">
                  <c:v>45323</c:v>
                </c:pt>
                <c:pt idx="32">
                  <c:v>45352</c:v>
                </c:pt>
                <c:pt idx="33">
                  <c:v>45383</c:v>
                </c:pt>
                <c:pt idx="34">
                  <c:v>45413</c:v>
                </c:pt>
                <c:pt idx="35">
                  <c:v>45444</c:v>
                </c:pt>
                <c:pt idx="36">
                  <c:v>45474</c:v>
                </c:pt>
                <c:pt idx="37">
                  <c:v>45505</c:v>
                </c:pt>
                <c:pt idx="38">
                  <c:v>45536</c:v>
                </c:pt>
                <c:pt idx="39">
                  <c:v>45566</c:v>
                </c:pt>
                <c:pt idx="40">
                  <c:v>45597</c:v>
                </c:pt>
                <c:pt idx="41">
                  <c:v>45627</c:v>
                </c:pt>
                <c:pt idx="42">
                  <c:v>45658</c:v>
                </c:pt>
                <c:pt idx="43">
                  <c:v>45689</c:v>
                </c:pt>
                <c:pt idx="44">
                  <c:v>45717</c:v>
                </c:pt>
                <c:pt idx="45">
                  <c:v>45748</c:v>
                </c:pt>
                <c:pt idx="46">
                  <c:v>45778</c:v>
                </c:pt>
                <c:pt idx="47">
                  <c:v>45809</c:v>
                </c:pt>
                <c:pt idx="48">
                  <c:v>45839</c:v>
                </c:pt>
                <c:pt idx="49">
                  <c:v>45870</c:v>
                </c:pt>
                <c:pt idx="50">
                  <c:v>45901</c:v>
                </c:pt>
                <c:pt idx="51">
                  <c:v>45931</c:v>
                </c:pt>
                <c:pt idx="52">
                  <c:v>45962</c:v>
                </c:pt>
                <c:pt idx="53">
                  <c:v>45992</c:v>
                </c:pt>
              </c:numCache>
            </c:numRef>
          </c:cat>
          <c:val>
            <c:numRef>
              <c:f>'5_box_1_ábra_chart'!$F$10:$F$63</c:f>
              <c:numCache>
                <c:formatCode>0.00</c:formatCode>
                <c:ptCount val="54"/>
                <c:pt idx="0">
                  <c:v>0.28999999999999998</c:v>
                </c:pt>
                <c:pt idx="1">
                  <c:v>0.33</c:v>
                </c:pt>
                <c:pt idx="2">
                  <c:v>0.32</c:v>
                </c:pt>
                <c:pt idx="3">
                  <c:v>0.37</c:v>
                </c:pt>
                <c:pt idx="4">
                  <c:v>0.42</c:v>
                </c:pt>
                <c:pt idx="5">
                  <c:v>0.45</c:v>
                </c:pt>
                <c:pt idx="6">
                  <c:v>0.77</c:v>
                </c:pt>
                <c:pt idx="7">
                  <c:v>0.74</c:v>
                </c:pt>
                <c:pt idx="8">
                  <c:v>1.23</c:v>
                </c:pt>
                <c:pt idx="9">
                  <c:v>1.41</c:v>
                </c:pt>
                <c:pt idx="10">
                  <c:v>1.63</c:v>
                </c:pt>
                <c:pt idx="11">
                  <c:v>1.89</c:v>
                </c:pt>
                <c:pt idx="12">
                  <c:v>3.06</c:v>
                </c:pt>
                <c:pt idx="13">
                  <c:v>3.65</c:v>
                </c:pt>
                <c:pt idx="14">
                  <c:v>4.2300000000000004</c:v>
                </c:pt>
                <c:pt idx="15">
                  <c:v>5.34</c:v>
                </c:pt>
                <c:pt idx="16">
                  <c:v>6.1</c:v>
                </c:pt>
                <c:pt idx="17">
                  <c:v>6.58</c:v>
                </c:pt>
                <c:pt idx="18">
                  <c:v>7.09</c:v>
                </c:pt>
                <c:pt idx="19">
                  <c:v>7.33</c:v>
                </c:pt>
                <c:pt idx="20">
                  <c:v>7.56</c:v>
                </c:pt>
                <c:pt idx="21">
                  <c:v>7.57</c:v>
                </c:pt>
                <c:pt idx="22">
                  <c:v>7.66</c:v>
                </c:pt>
                <c:pt idx="23">
                  <c:v>7.31</c:v>
                </c:pt>
                <c:pt idx="24">
                  <c:v>7.69</c:v>
                </c:pt>
                <c:pt idx="25">
                  <c:v>7.44</c:v>
                </c:pt>
                <c:pt idx="26">
                  <c:v>6.77</c:v>
                </c:pt>
                <c:pt idx="27">
                  <c:v>6.39</c:v>
                </c:pt>
                <c:pt idx="28">
                  <c:v>6.01</c:v>
                </c:pt>
                <c:pt idx="29">
                  <c:v>5.34</c:v>
                </c:pt>
                <c:pt idx="30">
                  <c:v>5.08</c:v>
                </c:pt>
                <c:pt idx="31">
                  <c:v>4.8600000000000003</c:v>
                </c:pt>
                <c:pt idx="32">
                  <c:v>4.63</c:v>
                </c:pt>
                <c:pt idx="33">
                  <c:v>4.32</c:v>
                </c:pt>
                <c:pt idx="34">
                  <c:v>4.03</c:v>
                </c:pt>
                <c:pt idx="35">
                  <c:v>3.83</c:v>
                </c:pt>
                <c:pt idx="36">
                  <c:v>3.62</c:v>
                </c:pt>
                <c:pt idx="37">
                  <c:v>3.5</c:v>
                </c:pt>
                <c:pt idx="38">
                  <c:v>3.45</c:v>
                </c:pt>
                <c:pt idx="39">
                  <c:v>3.32</c:v>
                </c:pt>
                <c:pt idx="40">
                  <c:v>3.33</c:v>
                </c:pt>
                <c:pt idx="41">
                  <c:v>3.39</c:v>
                </c:pt>
                <c:pt idx="42">
                  <c:v>3.18</c:v>
                </c:pt>
                <c:pt idx="43">
                  <c:v>3.62</c:v>
                </c:pt>
                <c:pt idx="44">
                  <c:v>3.74</c:v>
                </c:pt>
                <c:pt idx="45">
                  <c:v>3.75</c:v>
                </c:pt>
                <c:pt idx="46">
                  <c:v>3.72</c:v>
                </c:pt>
                <c:pt idx="47">
                  <c:v>3.76</c:v>
                </c:pt>
                <c:pt idx="48">
                  <c:v>3.83</c:v>
                </c:pt>
                <c:pt idx="49">
                  <c:v>3.77</c:v>
                </c:pt>
                <c:pt idx="50">
                  <c:v>3.81</c:v>
                </c:pt>
                <c:pt idx="51">
                  <c:v>3.74</c:v>
                </c:pt>
                <c:pt idx="52">
                  <c:v>3.78</c:v>
                </c:pt>
                <c:pt idx="53">
                  <c:v>3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0EB-47F5-9304-2A155B6250A3}"/>
            </c:ext>
          </c:extLst>
        </c:ser>
        <c:ser>
          <c:idx val="1"/>
          <c:order val="1"/>
          <c:tx>
            <c:strRef>
              <c:f>'5_box_1_ábra_chart'!$G$8</c:f>
              <c:strCache>
                <c:ptCount val="1"/>
                <c:pt idx="0">
                  <c:v>Estimation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5_box_1_ábra_chart'!$D$10:$D$63</c:f>
              <c:numCache>
                <c:formatCode>[$-409]mmm\-yy;@</c:formatCode>
                <c:ptCount val="54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  <c:pt idx="11">
                  <c:v>44713</c:v>
                </c:pt>
                <c:pt idx="12">
                  <c:v>44743</c:v>
                </c:pt>
                <c:pt idx="13">
                  <c:v>44774</c:v>
                </c:pt>
                <c:pt idx="14">
                  <c:v>44805</c:v>
                </c:pt>
                <c:pt idx="15">
                  <c:v>44835</c:v>
                </c:pt>
                <c:pt idx="16">
                  <c:v>44866</c:v>
                </c:pt>
                <c:pt idx="17">
                  <c:v>44896</c:v>
                </c:pt>
                <c:pt idx="18">
                  <c:v>44927</c:v>
                </c:pt>
                <c:pt idx="19">
                  <c:v>44958</c:v>
                </c:pt>
                <c:pt idx="20">
                  <c:v>44986</c:v>
                </c:pt>
                <c:pt idx="21">
                  <c:v>45017</c:v>
                </c:pt>
                <c:pt idx="22">
                  <c:v>45047</c:v>
                </c:pt>
                <c:pt idx="23">
                  <c:v>45078</c:v>
                </c:pt>
                <c:pt idx="24">
                  <c:v>45108</c:v>
                </c:pt>
                <c:pt idx="25">
                  <c:v>45139</c:v>
                </c:pt>
                <c:pt idx="26">
                  <c:v>45170</c:v>
                </c:pt>
                <c:pt idx="27">
                  <c:v>45200</c:v>
                </c:pt>
                <c:pt idx="28">
                  <c:v>45231</c:v>
                </c:pt>
                <c:pt idx="29">
                  <c:v>45261</c:v>
                </c:pt>
                <c:pt idx="30">
                  <c:v>45292</c:v>
                </c:pt>
                <c:pt idx="31">
                  <c:v>45323</c:v>
                </c:pt>
                <c:pt idx="32">
                  <c:v>45352</c:v>
                </c:pt>
                <c:pt idx="33">
                  <c:v>45383</c:v>
                </c:pt>
                <c:pt idx="34">
                  <c:v>45413</c:v>
                </c:pt>
                <c:pt idx="35">
                  <c:v>45444</c:v>
                </c:pt>
                <c:pt idx="36">
                  <c:v>45474</c:v>
                </c:pt>
                <c:pt idx="37">
                  <c:v>45505</c:v>
                </c:pt>
                <c:pt idx="38">
                  <c:v>45536</c:v>
                </c:pt>
                <c:pt idx="39">
                  <c:v>45566</c:v>
                </c:pt>
                <c:pt idx="40">
                  <c:v>45597</c:v>
                </c:pt>
                <c:pt idx="41">
                  <c:v>45627</c:v>
                </c:pt>
                <c:pt idx="42">
                  <c:v>45658</c:v>
                </c:pt>
                <c:pt idx="43">
                  <c:v>45689</c:v>
                </c:pt>
                <c:pt idx="44">
                  <c:v>45717</c:v>
                </c:pt>
                <c:pt idx="45">
                  <c:v>45748</c:v>
                </c:pt>
                <c:pt idx="46">
                  <c:v>45778</c:v>
                </c:pt>
                <c:pt idx="47">
                  <c:v>45809</c:v>
                </c:pt>
                <c:pt idx="48">
                  <c:v>45839</c:v>
                </c:pt>
                <c:pt idx="49">
                  <c:v>45870</c:v>
                </c:pt>
                <c:pt idx="50">
                  <c:v>45901</c:v>
                </c:pt>
                <c:pt idx="51">
                  <c:v>45931</c:v>
                </c:pt>
                <c:pt idx="52">
                  <c:v>45962</c:v>
                </c:pt>
                <c:pt idx="53">
                  <c:v>45992</c:v>
                </c:pt>
              </c:numCache>
            </c:numRef>
          </c:cat>
          <c:val>
            <c:numRef>
              <c:f>'5_box_1_ábra_chart'!$G$10:$G$63</c:f>
              <c:numCache>
                <c:formatCode>0.00</c:formatCode>
                <c:ptCount val="54"/>
                <c:pt idx="0">
                  <c:v>0.4</c:v>
                </c:pt>
                <c:pt idx="1">
                  <c:v>0.5</c:v>
                </c:pt>
                <c:pt idx="2">
                  <c:v>0.7</c:v>
                </c:pt>
                <c:pt idx="3">
                  <c:v>0.9</c:v>
                </c:pt>
                <c:pt idx="4">
                  <c:v>1.1000000000000001</c:v>
                </c:pt>
                <c:pt idx="5">
                  <c:v>1.4</c:v>
                </c:pt>
                <c:pt idx="6">
                  <c:v>2.1</c:v>
                </c:pt>
                <c:pt idx="7">
                  <c:v>2.8</c:v>
                </c:pt>
                <c:pt idx="8">
                  <c:v>3.3</c:v>
                </c:pt>
                <c:pt idx="9">
                  <c:v>4</c:v>
                </c:pt>
                <c:pt idx="10">
                  <c:v>4.7</c:v>
                </c:pt>
                <c:pt idx="11">
                  <c:v>5.2</c:v>
                </c:pt>
                <c:pt idx="12">
                  <c:v>5.7</c:v>
                </c:pt>
                <c:pt idx="13">
                  <c:v>7.1</c:v>
                </c:pt>
                <c:pt idx="14">
                  <c:v>8.6</c:v>
                </c:pt>
                <c:pt idx="15">
                  <c:v>9.8000000000000007</c:v>
                </c:pt>
                <c:pt idx="16">
                  <c:v>11.2</c:v>
                </c:pt>
                <c:pt idx="17">
                  <c:v>12.3</c:v>
                </c:pt>
                <c:pt idx="18">
                  <c:v>12.9</c:v>
                </c:pt>
                <c:pt idx="19">
                  <c:v>13.2</c:v>
                </c:pt>
                <c:pt idx="20">
                  <c:v>13.3</c:v>
                </c:pt>
                <c:pt idx="21">
                  <c:v>13.3</c:v>
                </c:pt>
                <c:pt idx="22">
                  <c:v>13.3</c:v>
                </c:pt>
                <c:pt idx="23">
                  <c:v>13.1</c:v>
                </c:pt>
                <c:pt idx="24">
                  <c:v>12.8</c:v>
                </c:pt>
                <c:pt idx="25">
                  <c:v>12.3</c:v>
                </c:pt>
                <c:pt idx="26">
                  <c:v>11.6</c:v>
                </c:pt>
                <c:pt idx="27">
                  <c:v>10.7</c:v>
                </c:pt>
                <c:pt idx="28">
                  <c:v>9.8000000000000007</c:v>
                </c:pt>
                <c:pt idx="29">
                  <c:v>9</c:v>
                </c:pt>
                <c:pt idx="30">
                  <c:v>8.1999999999999993</c:v>
                </c:pt>
                <c:pt idx="31">
                  <c:v>7.5</c:v>
                </c:pt>
                <c:pt idx="32">
                  <c:v>6.8</c:v>
                </c:pt>
                <c:pt idx="33">
                  <c:v>6.1</c:v>
                </c:pt>
                <c:pt idx="34">
                  <c:v>5.5</c:v>
                </c:pt>
                <c:pt idx="35">
                  <c:v>5</c:v>
                </c:pt>
                <c:pt idx="36">
                  <c:v>4.7</c:v>
                </c:pt>
                <c:pt idx="37">
                  <c:v>4.4000000000000004</c:v>
                </c:pt>
                <c:pt idx="38">
                  <c:v>4.2</c:v>
                </c:pt>
                <c:pt idx="39">
                  <c:v>4.0999999999999996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.0999999999999996</c:v>
                </c:pt>
                <c:pt idx="44">
                  <c:v>4.0999999999999996</c:v>
                </c:pt>
                <c:pt idx="45">
                  <c:v>4.2</c:v>
                </c:pt>
                <c:pt idx="46">
                  <c:v>4.2</c:v>
                </c:pt>
                <c:pt idx="47">
                  <c:v>4.2</c:v>
                </c:pt>
                <c:pt idx="48">
                  <c:v>4.2</c:v>
                </c:pt>
                <c:pt idx="49">
                  <c:v>4.2</c:v>
                </c:pt>
                <c:pt idx="50">
                  <c:v>4.3</c:v>
                </c:pt>
                <c:pt idx="51">
                  <c:v>4.3</c:v>
                </c:pt>
                <c:pt idx="52">
                  <c:v>4.3</c:v>
                </c:pt>
                <c:pt idx="53">
                  <c:v>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0EB-47F5-9304-2A155B6250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40791808"/>
        <c:axId val="1740787232"/>
      </c:lineChart>
      <c:dateAx>
        <c:axId val="1740791808"/>
        <c:scaling>
          <c:orientation val="minMax"/>
          <c:min val="44378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Calibri"/>
                <a:cs typeface="Times New Roman" panose="02020603050405020304" pitchFamily="18" charset="0"/>
              </a:defRPr>
            </a:pPr>
            <a:endParaRPr lang="hu-HU"/>
          </a:p>
        </c:txPr>
        <c:crossAx val="1740787232"/>
        <c:crosses val="autoZero"/>
        <c:auto val="1"/>
        <c:lblOffset val="100"/>
        <c:baseTimeUnit val="months"/>
        <c:majorUnit val="3"/>
      </c:dateAx>
      <c:valAx>
        <c:axId val="1740787232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Calibri"/>
                    <a:cs typeface="Times New Roman" panose="02020603050405020304" pitchFamily="18" charset="0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4966805555555552E-2"/>
              <c:y val="0.1307312962962962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Calibri"/>
                  <a:cs typeface="Times New Roman" panose="02020603050405020304" pitchFamily="18" charset="0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Calibri"/>
                <a:cs typeface="Times New Roman" panose="02020603050405020304" pitchFamily="18" charset="0"/>
              </a:defRPr>
            </a:pPr>
            <a:endParaRPr lang="hu-HU"/>
          </a:p>
        </c:txPr>
        <c:crossAx val="1740791808"/>
        <c:crosses val="autoZero"/>
        <c:crossBetween val="between"/>
        <c:majorUnit val="2"/>
      </c:valAx>
      <c:valAx>
        <c:axId val="436547608"/>
        <c:scaling>
          <c:orientation val="minMax"/>
          <c:max val="18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Calibri"/>
                    <a:cs typeface="Times New Roman" panose="02020603050405020304" pitchFamily="18" charset="0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223284827803556"/>
              <c:y val="0.1332745500034748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Calibri"/>
                  <a:cs typeface="Times New Roman" panose="02020603050405020304" pitchFamily="18" charset="0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Calibri"/>
                <a:cs typeface="Times New Roman" panose="02020603050405020304" pitchFamily="18" charset="0"/>
              </a:defRPr>
            </a:pPr>
            <a:endParaRPr lang="hu-HU"/>
          </a:p>
        </c:txPr>
        <c:crossAx val="436556608"/>
        <c:crosses val="max"/>
        <c:crossBetween val="between"/>
        <c:majorUnit val="2"/>
      </c:valAx>
      <c:dateAx>
        <c:axId val="436556608"/>
        <c:scaling>
          <c:orientation val="minMax"/>
        </c:scaling>
        <c:delete val="1"/>
        <c:axPos val="b"/>
        <c:numFmt formatCode="[$-409]mmm\-yy;@" sourceLinked="1"/>
        <c:majorTickMark val="out"/>
        <c:minorTickMark val="none"/>
        <c:tickLblPos val="nextTo"/>
        <c:crossAx val="436547608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6.6653444472217077E-2"/>
          <c:y val="0.86897796296296292"/>
          <c:w val="0.85573480987208883"/>
          <c:h val="6.198849815831539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+mn-lt"/>
              <a:ea typeface="Calibri"/>
              <a:cs typeface="Times New Roman" panose="02020603050405020304" pitchFamily="18" charset="0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+mn-lt"/>
          <a:ea typeface="Calibri"/>
          <a:cs typeface="Times New Roman" panose="02020603050405020304" pitchFamily="18" charset="0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0" i="1" u="none" strike="noStrike" kern="1200" spc="0" baseline="0">
                <a:solidFill>
                  <a:srgbClr val="000000"/>
                </a:solidFill>
                <a:latin typeface="+mn-lt"/>
                <a:ea typeface="Calibri"/>
                <a:cs typeface="Times New Roman" panose="02020603050405020304" pitchFamily="18" charset="0"/>
              </a:defRPr>
            </a:pPr>
            <a:r>
              <a:rPr lang="hu-HU" sz="1800" b="0" i="1" u="none" strike="noStrike" baseline="0">
                <a:effectLst/>
              </a:rPr>
              <a:t>A 2003-2021 közötti transzmissziós összefüggéssel becsült és a tény betéti kamatok összehasonlítása </a:t>
            </a:r>
          </a:p>
          <a:p>
            <a:pPr>
              <a:defRPr sz="1800" i="1"/>
            </a:pPr>
            <a:r>
              <a:rPr lang="hu-HU" sz="1800" b="0" i="1" u="none" strike="noStrike" baseline="0">
                <a:effectLst/>
              </a:rPr>
              <a:t>(vállalati lekötött betétek) </a:t>
            </a:r>
            <a:endParaRPr lang="hu-HU" sz="1800" b="0" i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1" u="none" strike="noStrike" kern="1200" spc="0" baseline="0">
              <a:solidFill>
                <a:srgbClr val="000000"/>
              </a:solidFill>
              <a:latin typeface="+mn-lt"/>
              <a:ea typeface="Calibri"/>
              <a:cs typeface="Times New Roman" panose="02020603050405020304" pitchFamily="18" charset="0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4733194444444442E-2"/>
          <c:y val="0.18780833333333338"/>
          <c:w val="0.85229750000000004"/>
          <c:h val="0.50360333333333329"/>
        </c:manualLayout>
      </c:layout>
      <c:areaChart>
        <c:grouping val="stacked"/>
        <c:varyColors val="0"/>
        <c:ser>
          <c:idx val="2"/>
          <c:order val="2"/>
          <c:tx>
            <c:strRef>
              <c:f>'5_box_2_ábra_chart'!$H$9</c:f>
              <c:strCache>
                <c:ptCount val="1"/>
                <c:pt idx="0">
                  <c:v>predicted_lower</c:v>
                </c:pt>
              </c:strCache>
            </c:strRef>
          </c:tx>
          <c:spPr>
            <a:noFill/>
            <a:ln cmpd="sng" algn="ctr">
              <a:noFill/>
              <a:prstDash val="sysDot"/>
              <a:headEnd type="none" w="med" len="med"/>
              <a:tailEnd type="none" w="med" len="med"/>
            </a:ln>
            <a:effectLst/>
          </c:spPr>
          <c:cat>
            <c:strRef>
              <c:f>'5_box_2_ábra_chart'!$E$10:$E$63</c:f>
              <c:strCache>
                <c:ptCount val="54"/>
                <c:pt idx="0">
                  <c:v>2021.júl.</c:v>
                </c:pt>
                <c:pt idx="1">
                  <c:v>aug.</c:v>
                </c:pt>
                <c:pt idx="2">
                  <c:v>szept.</c:v>
                </c:pt>
                <c:pt idx="3">
                  <c:v>okt.</c:v>
                </c:pt>
                <c:pt idx="4">
                  <c:v>nov.</c:v>
                </c:pt>
                <c:pt idx="5">
                  <c:v>dec.</c:v>
                </c:pt>
                <c:pt idx="6">
                  <c:v>2022.jan</c:v>
                </c:pt>
                <c:pt idx="7">
                  <c:v>febr.</c:v>
                </c:pt>
                <c:pt idx="8">
                  <c:v>márc.</c:v>
                </c:pt>
                <c:pt idx="9">
                  <c:v>ápr.</c:v>
                </c:pt>
                <c:pt idx="10">
                  <c:v>máj.</c:v>
                </c:pt>
                <c:pt idx="11">
                  <c:v>jún.</c:v>
                </c:pt>
                <c:pt idx="12">
                  <c:v>júl.</c:v>
                </c:pt>
                <c:pt idx="13">
                  <c:v>aug.</c:v>
                </c:pt>
                <c:pt idx="14">
                  <c:v>szept.</c:v>
                </c:pt>
                <c:pt idx="15">
                  <c:v>okt.</c:v>
                </c:pt>
                <c:pt idx="16">
                  <c:v>nov.</c:v>
                </c:pt>
                <c:pt idx="17">
                  <c:v>dec.</c:v>
                </c:pt>
                <c:pt idx="18">
                  <c:v>2023.jan</c:v>
                </c:pt>
                <c:pt idx="19">
                  <c:v>febr.</c:v>
                </c:pt>
                <c:pt idx="20">
                  <c:v>márc.</c:v>
                </c:pt>
                <c:pt idx="21">
                  <c:v>ápr.</c:v>
                </c:pt>
                <c:pt idx="22">
                  <c:v>máj.</c:v>
                </c:pt>
                <c:pt idx="23">
                  <c:v>jún.</c:v>
                </c:pt>
                <c:pt idx="24">
                  <c:v>júl.</c:v>
                </c:pt>
                <c:pt idx="25">
                  <c:v>aug.</c:v>
                </c:pt>
                <c:pt idx="26">
                  <c:v>szept.</c:v>
                </c:pt>
                <c:pt idx="27">
                  <c:v>okt.</c:v>
                </c:pt>
                <c:pt idx="28">
                  <c:v>nov.</c:v>
                </c:pt>
                <c:pt idx="29">
                  <c:v>dec.</c:v>
                </c:pt>
                <c:pt idx="30">
                  <c:v>2024.jan</c:v>
                </c:pt>
                <c:pt idx="31">
                  <c:v>febr.</c:v>
                </c:pt>
                <c:pt idx="32">
                  <c:v>márc.</c:v>
                </c:pt>
                <c:pt idx="33">
                  <c:v>ápr.</c:v>
                </c:pt>
                <c:pt idx="34">
                  <c:v>máj.</c:v>
                </c:pt>
                <c:pt idx="35">
                  <c:v>jún.</c:v>
                </c:pt>
                <c:pt idx="36">
                  <c:v>júl.</c:v>
                </c:pt>
                <c:pt idx="37">
                  <c:v>aug.</c:v>
                </c:pt>
                <c:pt idx="38">
                  <c:v>szept.</c:v>
                </c:pt>
                <c:pt idx="39">
                  <c:v>okt.</c:v>
                </c:pt>
                <c:pt idx="40">
                  <c:v>nov.</c:v>
                </c:pt>
                <c:pt idx="41">
                  <c:v>dec.</c:v>
                </c:pt>
                <c:pt idx="42">
                  <c:v>2025.jan</c:v>
                </c:pt>
                <c:pt idx="43">
                  <c:v>febr.</c:v>
                </c:pt>
                <c:pt idx="44">
                  <c:v>márc.</c:v>
                </c:pt>
                <c:pt idx="45">
                  <c:v>ápr.</c:v>
                </c:pt>
                <c:pt idx="46">
                  <c:v>máj.</c:v>
                </c:pt>
                <c:pt idx="47">
                  <c:v>jún.</c:v>
                </c:pt>
                <c:pt idx="48">
                  <c:v>júl.</c:v>
                </c:pt>
                <c:pt idx="49">
                  <c:v>aug.</c:v>
                </c:pt>
                <c:pt idx="50">
                  <c:v>szept.</c:v>
                </c:pt>
                <c:pt idx="51">
                  <c:v>okt.</c:v>
                </c:pt>
                <c:pt idx="52">
                  <c:v>nov.</c:v>
                </c:pt>
                <c:pt idx="53">
                  <c:v>dec.</c:v>
                </c:pt>
              </c:strCache>
            </c:strRef>
          </c:cat>
          <c:val>
            <c:numRef>
              <c:f>'5_box_2_ábra_chart'!$H$10:$H$63</c:f>
              <c:numCache>
                <c:formatCode>0.00</c:formatCode>
                <c:ptCount val="54"/>
                <c:pt idx="0">
                  <c:v>0.5</c:v>
                </c:pt>
                <c:pt idx="1">
                  <c:v>0.6</c:v>
                </c:pt>
                <c:pt idx="2">
                  <c:v>0.8</c:v>
                </c:pt>
                <c:pt idx="3">
                  <c:v>1</c:v>
                </c:pt>
                <c:pt idx="4">
                  <c:v>1.2</c:v>
                </c:pt>
                <c:pt idx="5">
                  <c:v>1.7</c:v>
                </c:pt>
                <c:pt idx="6">
                  <c:v>2.7</c:v>
                </c:pt>
                <c:pt idx="7">
                  <c:v>3.2</c:v>
                </c:pt>
                <c:pt idx="8">
                  <c:v>3.6</c:v>
                </c:pt>
                <c:pt idx="9">
                  <c:v>4.8</c:v>
                </c:pt>
                <c:pt idx="10">
                  <c:v>5.5</c:v>
                </c:pt>
                <c:pt idx="11">
                  <c:v>5.8</c:v>
                </c:pt>
                <c:pt idx="12">
                  <c:v>6.4</c:v>
                </c:pt>
                <c:pt idx="13">
                  <c:v>9</c:v>
                </c:pt>
                <c:pt idx="14">
                  <c:v>10.4</c:v>
                </c:pt>
                <c:pt idx="15">
                  <c:v>11.2</c:v>
                </c:pt>
                <c:pt idx="16">
                  <c:v>13.4</c:v>
                </c:pt>
                <c:pt idx="17">
                  <c:v>14.3</c:v>
                </c:pt>
                <c:pt idx="18">
                  <c:v>14.7</c:v>
                </c:pt>
                <c:pt idx="19">
                  <c:v>14.9</c:v>
                </c:pt>
                <c:pt idx="20">
                  <c:v>15.2</c:v>
                </c:pt>
                <c:pt idx="21">
                  <c:v>15.3</c:v>
                </c:pt>
                <c:pt idx="22">
                  <c:v>15.3</c:v>
                </c:pt>
                <c:pt idx="23">
                  <c:v>15.1</c:v>
                </c:pt>
                <c:pt idx="24">
                  <c:v>14.7</c:v>
                </c:pt>
                <c:pt idx="25">
                  <c:v>14.2</c:v>
                </c:pt>
                <c:pt idx="26">
                  <c:v>13.3</c:v>
                </c:pt>
                <c:pt idx="27">
                  <c:v>12.3</c:v>
                </c:pt>
                <c:pt idx="28">
                  <c:v>11.4</c:v>
                </c:pt>
                <c:pt idx="29">
                  <c:v>10.5</c:v>
                </c:pt>
                <c:pt idx="30">
                  <c:v>9.6</c:v>
                </c:pt>
                <c:pt idx="31">
                  <c:v>8.9</c:v>
                </c:pt>
                <c:pt idx="32">
                  <c:v>8.1</c:v>
                </c:pt>
                <c:pt idx="33">
                  <c:v>7.2</c:v>
                </c:pt>
                <c:pt idx="34">
                  <c:v>6.7</c:v>
                </c:pt>
                <c:pt idx="35">
                  <c:v>6.2</c:v>
                </c:pt>
                <c:pt idx="36">
                  <c:v>5.8</c:v>
                </c:pt>
                <c:pt idx="37">
                  <c:v>5.5</c:v>
                </c:pt>
                <c:pt idx="38">
                  <c:v>5.3</c:v>
                </c:pt>
                <c:pt idx="39">
                  <c:v>5.0999999999999996</c:v>
                </c:pt>
                <c:pt idx="40">
                  <c:v>5</c:v>
                </c:pt>
                <c:pt idx="41">
                  <c:v>5.0999999999999996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.0999999999999996</c:v>
                </c:pt>
                <c:pt idx="46">
                  <c:v>5.0999999999999996</c:v>
                </c:pt>
                <c:pt idx="47">
                  <c:v>5</c:v>
                </c:pt>
                <c:pt idx="48">
                  <c:v>5.0999999999999996</c:v>
                </c:pt>
                <c:pt idx="49">
                  <c:v>5.0999999999999996</c:v>
                </c:pt>
                <c:pt idx="50">
                  <c:v>5.0999999999999996</c:v>
                </c:pt>
                <c:pt idx="51">
                  <c:v>5.0999999999999996</c:v>
                </c:pt>
                <c:pt idx="52">
                  <c:v>5.0999999999999996</c:v>
                </c:pt>
                <c:pt idx="53">
                  <c:v>5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86-42C7-B589-375439432745}"/>
            </c:ext>
          </c:extLst>
        </c:ser>
        <c:ser>
          <c:idx val="3"/>
          <c:order val="3"/>
          <c:tx>
            <c:strRef>
              <c:f>'5_box_2_ábra_chart'!$J$9</c:f>
              <c:strCache>
                <c:ptCount val="1"/>
                <c:pt idx="0">
                  <c:v>95 százalékos konfidenciaintervallum</c:v>
                </c:pt>
              </c:strCache>
            </c:strRef>
          </c:tx>
          <c:spPr>
            <a:solidFill>
              <a:srgbClr val="FF0000">
                <a:alpha val="20000"/>
              </a:srgbClr>
            </a:solidFill>
            <a:ln>
              <a:noFill/>
            </a:ln>
            <a:effectLst/>
          </c:spPr>
          <c:cat>
            <c:strRef>
              <c:f>'5_box_2_ábra_chart'!$E$10:$E$63</c:f>
              <c:strCache>
                <c:ptCount val="54"/>
                <c:pt idx="0">
                  <c:v>2021.júl.</c:v>
                </c:pt>
                <c:pt idx="1">
                  <c:v>aug.</c:v>
                </c:pt>
                <c:pt idx="2">
                  <c:v>szept.</c:v>
                </c:pt>
                <c:pt idx="3">
                  <c:v>okt.</c:v>
                </c:pt>
                <c:pt idx="4">
                  <c:v>nov.</c:v>
                </c:pt>
                <c:pt idx="5">
                  <c:v>dec.</c:v>
                </c:pt>
                <c:pt idx="6">
                  <c:v>2022.jan</c:v>
                </c:pt>
                <c:pt idx="7">
                  <c:v>febr.</c:v>
                </c:pt>
                <c:pt idx="8">
                  <c:v>márc.</c:v>
                </c:pt>
                <c:pt idx="9">
                  <c:v>ápr.</c:v>
                </c:pt>
                <c:pt idx="10">
                  <c:v>máj.</c:v>
                </c:pt>
                <c:pt idx="11">
                  <c:v>jún.</c:v>
                </c:pt>
                <c:pt idx="12">
                  <c:v>júl.</c:v>
                </c:pt>
                <c:pt idx="13">
                  <c:v>aug.</c:v>
                </c:pt>
                <c:pt idx="14">
                  <c:v>szept.</c:v>
                </c:pt>
                <c:pt idx="15">
                  <c:v>okt.</c:v>
                </c:pt>
                <c:pt idx="16">
                  <c:v>nov.</c:v>
                </c:pt>
                <c:pt idx="17">
                  <c:v>dec.</c:v>
                </c:pt>
                <c:pt idx="18">
                  <c:v>2023.jan</c:v>
                </c:pt>
                <c:pt idx="19">
                  <c:v>febr.</c:v>
                </c:pt>
                <c:pt idx="20">
                  <c:v>márc.</c:v>
                </c:pt>
                <c:pt idx="21">
                  <c:v>ápr.</c:v>
                </c:pt>
                <c:pt idx="22">
                  <c:v>máj.</c:v>
                </c:pt>
                <c:pt idx="23">
                  <c:v>jún.</c:v>
                </c:pt>
                <c:pt idx="24">
                  <c:v>júl.</c:v>
                </c:pt>
                <c:pt idx="25">
                  <c:v>aug.</c:v>
                </c:pt>
                <c:pt idx="26">
                  <c:v>szept.</c:v>
                </c:pt>
                <c:pt idx="27">
                  <c:v>okt.</c:v>
                </c:pt>
                <c:pt idx="28">
                  <c:v>nov.</c:v>
                </c:pt>
                <c:pt idx="29">
                  <c:v>dec.</c:v>
                </c:pt>
                <c:pt idx="30">
                  <c:v>2024.jan</c:v>
                </c:pt>
                <c:pt idx="31">
                  <c:v>febr.</c:v>
                </c:pt>
                <c:pt idx="32">
                  <c:v>márc.</c:v>
                </c:pt>
                <c:pt idx="33">
                  <c:v>ápr.</c:v>
                </c:pt>
                <c:pt idx="34">
                  <c:v>máj.</c:v>
                </c:pt>
                <c:pt idx="35">
                  <c:v>jún.</c:v>
                </c:pt>
                <c:pt idx="36">
                  <c:v>júl.</c:v>
                </c:pt>
                <c:pt idx="37">
                  <c:v>aug.</c:v>
                </c:pt>
                <c:pt idx="38">
                  <c:v>szept.</c:v>
                </c:pt>
                <c:pt idx="39">
                  <c:v>okt.</c:v>
                </c:pt>
                <c:pt idx="40">
                  <c:v>nov.</c:v>
                </c:pt>
                <c:pt idx="41">
                  <c:v>dec.</c:v>
                </c:pt>
                <c:pt idx="42">
                  <c:v>2025.jan</c:v>
                </c:pt>
                <c:pt idx="43">
                  <c:v>febr.</c:v>
                </c:pt>
                <c:pt idx="44">
                  <c:v>márc.</c:v>
                </c:pt>
                <c:pt idx="45">
                  <c:v>ápr.</c:v>
                </c:pt>
                <c:pt idx="46">
                  <c:v>máj.</c:v>
                </c:pt>
                <c:pt idx="47">
                  <c:v>jún.</c:v>
                </c:pt>
                <c:pt idx="48">
                  <c:v>júl.</c:v>
                </c:pt>
                <c:pt idx="49">
                  <c:v>aug.</c:v>
                </c:pt>
                <c:pt idx="50">
                  <c:v>szept.</c:v>
                </c:pt>
                <c:pt idx="51">
                  <c:v>okt.</c:v>
                </c:pt>
                <c:pt idx="52">
                  <c:v>nov.</c:v>
                </c:pt>
                <c:pt idx="53">
                  <c:v>dec.</c:v>
                </c:pt>
              </c:strCache>
            </c:strRef>
          </c:cat>
          <c:val>
            <c:numRef>
              <c:f>'5_box_2_ábra_chart'!$J$10:$J$63</c:f>
              <c:numCache>
                <c:formatCode>0.00</c:formatCode>
                <c:ptCount val="54"/>
                <c:pt idx="0">
                  <c:v>0.4</c:v>
                </c:pt>
                <c:pt idx="1">
                  <c:v>0.4</c:v>
                </c:pt>
                <c:pt idx="2">
                  <c:v>0.5</c:v>
                </c:pt>
                <c:pt idx="3">
                  <c:v>0.60000000000000009</c:v>
                </c:pt>
                <c:pt idx="4">
                  <c:v>0.60000000000000009</c:v>
                </c:pt>
                <c:pt idx="5">
                  <c:v>0.59999999999999987</c:v>
                </c:pt>
                <c:pt idx="6">
                  <c:v>0.69999999999999973</c:v>
                </c:pt>
                <c:pt idx="7">
                  <c:v>0.69999999999999973</c:v>
                </c:pt>
                <c:pt idx="8">
                  <c:v>0.80000000000000027</c:v>
                </c:pt>
                <c:pt idx="9">
                  <c:v>0.79999999999999982</c:v>
                </c:pt>
                <c:pt idx="10">
                  <c:v>0.79999999999999982</c:v>
                </c:pt>
                <c:pt idx="11">
                  <c:v>0.79999999999999982</c:v>
                </c:pt>
                <c:pt idx="12">
                  <c:v>0.79999999999999982</c:v>
                </c:pt>
                <c:pt idx="13">
                  <c:v>0.90000000000000036</c:v>
                </c:pt>
                <c:pt idx="14">
                  <c:v>0.79999999999999893</c:v>
                </c:pt>
                <c:pt idx="15">
                  <c:v>1</c:v>
                </c:pt>
                <c:pt idx="16">
                  <c:v>0.90000000000000036</c:v>
                </c:pt>
                <c:pt idx="17">
                  <c:v>0.89999999999999858</c:v>
                </c:pt>
                <c:pt idx="18">
                  <c:v>0.90000000000000036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.0000000000000018</c:v>
                </c:pt>
                <c:pt idx="24">
                  <c:v>1</c:v>
                </c:pt>
                <c:pt idx="25">
                  <c:v>1</c:v>
                </c:pt>
                <c:pt idx="26">
                  <c:v>1.0999999999999996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.0999999999999996</c:v>
                </c:pt>
                <c:pt idx="31">
                  <c:v>1</c:v>
                </c:pt>
                <c:pt idx="32">
                  <c:v>1.0999999999999996</c:v>
                </c:pt>
                <c:pt idx="33">
                  <c:v>1.1000000000000005</c:v>
                </c:pt>
                <c:pt idx="34">
                  <c:v>1.0999999999999996</c:v>
                </c:pt>
                <c:pt idx="35">
                  <c:v>1.0999999999999996</c:v>
                </c:pt>
                <c:pt idx="36">
                  <c:v>1.1000000000000005</c:v>
                </c:pt>
                <c:pt idx="37">
                  <c:v>1.2000000000000002</c:v>
                </c:pt>
                <c:pt idx="38">
                  <c:v>1.1000000000000005</c:v>
                </c:pt>
                <c:pt idx="39">
                  <c:v>1.1000000000000005</c:v>
                </c:pt>
                <c:pt idx="40">
                  <c:v>1.0999999999999996</c:v>
                </c:pt>
                <c:pt idx="41">
                  <c:v>1.1000000000000005</c:v>
                </c:pt>
                <c:pt idx="42">
                  <c:v>1.0999999999999996</c:v>
                </c:pt>
                <c:pt idx="43">
                  <c:v>1.0999999999999996</c:v>
                </c:pt>
                <c:pt idx="44">
                  <c:v>1.2000000000000002</c:v>
                </c:pt>
                <c:pt idx="45">
                  <c:v>1.1000000000000005</c:v>
                </c:pt>
                <c:pt idx="46">
                  <c:v>1.1000000000000005</c:v>
                </c:pt>
                <c:pt idx="47">
                  <c:v>1.2000000000000002</c:v>
                </c:pt>
                <c:pt idx="48">
                  <c:v>1.1000000000000005</c:v>
                </c:pt>
                <c:pt idx="49">
                  <c:v>1.1000000000000005</c:v>
                </c:pt>
                <c:pt idx="50">
                  <c:v>1.1000000000000005</c:v>
                </c:pt>
                <c:pt idx="51">
                  <c:v>1.1000000000000005</c:v>
                </c:pt>
                <c:pt idx="52">
                  <c:v>1.1000000000000005</c:v>
                </c:pt>
                <c:pt idx="53">
                  <c:v>1.10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86-42C7-B589-3754394327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36556608"/>
        <c:axId val="436547608"/>
      </c:areaChart>
      <c:lineChart>
        <c:grouping val="standard"/>
        <c:varyColors val="0"/>
        <c:ser>
          <c:idx val="0"/>
          <c:order val="0"/>
          <c:tx>
            <c:strRef>
              <c:f>'5_box_2_ábra_chart'!$F$9</c:f>
              <c:strCache>
                <c:ptCount val="1"/>
                <c:pt idx="0">
                  <c:v>Tény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5_box_2_ábra_chart'!$E$10:$E$63</c:f>
              <c:strCache>
                <c:ptCount val="54"/>
                <c:pt idx="0">
                  <c:v>2021.júl.</c:v>
                </c:pt>
                <c:pt idx="1">
                  <c:v>aug.</c:v>
                </c:pt>
                <c:pt idx="2">
                  <c:v>szept.</c:v>
                </c:pt>
                <c:pt idx="3">
                  <c:v>okt.</c:v>
                </c:pt>
                <c:pt idx="4">
                  <c:v>nov.</c:v>
                </c:pt>
                <c:pt idx="5">
                  <c:v>dec.</c:v>
                </c:pt>
                <c:pt idx="6">
                  <c:v>2022.jan</c:v>
                </c:pt>
                <c:pt idx="7">
                  <c:v>febr.</c:v>
                </c:pt>
                <c:pt idx="8">
                  <c:v>márc.</c:v>
                </c:pt>
                <c:pt idx="9">
                  <c:v>ápr.</c:v>
                </c:pt>
                <c:pt idx="10">
                  <c:v>máj.</c:v>
                </c:pt>
                <c:pt idx="11">
                  <c:v>jún.</c:v>
                </c:pt>
                <c:pt idx="12">
                  <c:v>júl.</c:v>
                </c:pt>
                <c:pt idx="13">
                  <c:v>aug.</c:v>
                </c:pt>
                <c:pt idx="14">
                  <c:v>szept.</c:v>
                </c:pt>
                <c:pt idx="15">
                  <c:v>okt.</c:v>
                </c:pt>
                <c:pt idx="16">
                  <c:v>nov.</c:v>
                </c:pt>
                <c:pt idx="17">
                  <c:v>dec.</c:v>
                </c:pt>
                <c:pt idx="18">
                  <c:v>2023.jan</c:v>
                </c:pt>
                <c:pt idx="19">
                  <c:v>febr.</c:v>
                </c:pt>
                <c:pt idx="20">
                  <c:v>márc.</c:v>
                </c:pt>
                <c:pt idx="21">
                  <c:v>ápr.</c:v>
                </c:pt>
                <c:pt idx="22">
                  <c:v>máj.</c:v>
                </c:pt>
                <c:pt idx="23">
                  <c:v>jún.</c:v>
                </c:pt>
                <c:pt idx="24">
                  <c:v>júl.</c:v>
                </c:pt>
                <c:pt idx="25">
                  <c:v>aug.</c:v>
                </c:pt>
                <c:pt idx="26">
                  <c:v>szept.</c:v>
                </c:pt>
                <c:pt idx="27">
                  <c:v>okt.</c:v>
                </c:pt>
                <c:pt idx="28">
                  <c:v>nov.</c:v>
                </c:pt>
                <c:pt idx="29">
                  <c:v>dec.</c:v>
                </c:pt>
                <c:pt idx="30">
                  <c:v>2024.jan</c:v>
                </c:pt>
                <c:pt idx="31">
                  <c:v>febr.</c:v>
                </c:pt>
                <c:pt idx="32">
                  <c:v>márc.</c:v>
                </c:pt>
                <c:pt idx="33">
                  <c:v>ápr.</c:v>
                </c:pt>
                <c:pt idx="34">
                  <c:v>máj.</c:v>
                </c:pt>
                <c:pt idx="35">
                  <c:v>jún.</c:v>
                </c:pt>
                <c:pt idx="36">
                  <c:v>júl.</c:v>
                </c:pt>
                <c:pt idx="37">
                  <c:v>aug.</c:v>
                </c:pt>
                <c:pt idx="38">
                  <c:v>szept.</c:v>
                </c:pt>
                <c:pt idx="39">
                  <c:v>okt.</c:v>
                </c:pt>
                <c:pt idx="40">
                  <c:v>nov.</c:v>
                </c:pt>
                <c:pt idx="41">
                  <c:v>dec.</c:v>
                </c:pt>
                <c:pt idx="42">
                  <c:v>2025.jan</c:v>
                </c:pt>
                <c:pt idx="43">
                  <c:v>febr.</c:v>
                </c:pt>
                <c:pt idx="44">
                  <c:v>márc.</c:v>
                </c:pt>
                <c:pt idx="45">
                  <c:v>ápr.</c:v>
                </c:pt>
                <c:pt idx="46">
                  <c:v>máj.</c:v>
                </c:pt>
                <c:pt idx="47">
                  <c:v>jún.</c:v>
                </c:pt>
                <c:pt idx="48">
                  <c:v>júl.</c:v>
                </c:pt>
                <c:pt idx="49">
                  <c:v>aug.</c:v>
                </c:pt>
                <c:pt idx="50">
                  <c:v>szept.</c:v>
                </c:pt>
                <c:pt idx="51">
                  <c:v>okt.</c:v>
                </c:pt>
                <c:pt idx="52">
                  <c:v>nov.</c:v>
                </c:pt>
                <c:pt idx="53">
                  <c:v>dec.</c:v>
                </c:pt>
              </c:strCache>
            </c:strRef>
          </c:cat>
          <c:val>
            <c:numRef>
              <c:f>'5_box_2_ábra_chart'!$F$10:$F$63</c:f>
              <c:numCache>
                <c:formatCode>0.00</c:formatCode>
                <c:ptCount val="54"/>
                <c:pt idx="0">
                  <c:v>0.67</c:v>
                </c:pt>
                <c:pt idx="1">
                  <c:v>0.84</c:v>
                </c:pt>
                <c:pt idx="2">
                  <c:v>1.08</c:v>
                </c:pt>
                <c:pt idx="3">
                  <c:v>1.22</c:v>
                </c:pt>
                <c:pt idx="4">
                  <c:v>1.74</c:v>
                </c:pt>
                <c:pt idx="5">
                  <c:v>2.2599999999999998</c:v>
                </c:pt>
                <c:pt idx="6">
                  <c:v>3.03</c:v>
                </c:pt>
                <c:pt idx="7">
                  <c:v>3.36</c:v>
                </c:pt>
                <c:pt idx="8">
                  <c:v>4.46</c:v>
                </c:pt>
                <c:pt idx="9">
                  <c:v>4.96</c:v>
                </c:pt>
                <c:pt idx="10">
                  <c:v>5.2</c:v>
                </c:pt>
                <c:pt idx="11">
                  <c:v>6.09</c:v>
                </c:pt>
                <c:pt idx="12">
                  <c:v>8.18</c:v>
                </c:pt>
                <c:pt idx="13">
                  <c:v>9.16</c:v>
                </c:pt>
                <c:pt idx="14">
                  <c:v>10.69</c:v>
                </c:pt>
                <c:pt idx="15">
                  <c:v>12.62</c:v>
                </c:pt>
                <c:pt idx="16">
                  <c:v>13.59</c:v>
                </c:pt>
                <c:pt idx="17">
                  <c:v>13.81</c:v>
                </c:pt>
                <c:pt idx="18">
                  <c:v>13.99</c:v>
                </c:pt>
                <c:pt idx="19">
                  <c:v>14.19</c:v>
                </c:pt>
                <c:pt idx="20">
                  <c:v>14.87</c:v>
                </c:pt>
                <c:pt idx="21">
                  <c:v>15.06</c:v>
                </c:pt>
                <c:pt idx="22">
                  <c:v>14.6</c:v>
                </c:pt>
                <c:pt idx="23">
                  <c:v>13.65</c:v>
                </c:pt>
                <c:pt idx="24">
                  <c:v>13.06</c:v>
                </c:pt>
                <c:pt idx="25">
                  <c:v>12.42</c:v>
                </c:pt>
                <c:pt idx="26">
                  <c:v>11.59</c:v>
                </c:pt>
                <c:pt idx="27">
                  <c:v>10.75</c:v>
                </c:pt>
                <c:pt idx="28">
                  <c:v>10</c:v>
                </c:pt>
                <c:pt idx="29">
                  <c:v>7.45</c:v>
                </c:pt>
                <c:pt idx="30">
                  <c:v>7.24</c:v>
                </c:pt>
                <c:pt idx="31">
                  <c:v>6.99</c:v>
                </c:pt>
                <c:pt idx="32">
                  <c:v>6.71</c:v>
                </c:pt>
                <c:pt idx="33">
                  <c:v>6.72</c:v>
                </c:pt>
                <c:pt idx="34">
                  <c:v>6.2</c:v>
                </c:pt>
                <c:pt idx="35">
                  <c:v>5.93</c:v>
                </c:pt>
                <c:pt idx="36">
                  <c:v>5.76</c:v>
                </c:pt>
                <c:pt idx="37">
                  <c:v>5.64</c:v>
                </c:pt>
                <c:pt idx="38">
                  <c:v>5.49</c:v>
                </c:pt>
                <c:pt idx="39">
                  <c:v>5.4</c:v>
                </c:pt>
                <c:pt idx="40">
                  <c:v>5.43</c:v>
                </c:pt>
                <c:pt idx="41">
                  <c:v>5.5</c:v>
                </c:pt>
                <c:pt idx="42">
                  <c:v>5.13</c:v>
                </c:pt>
                <c:pt idx="43">
                  <c:v>5.4</c:v>
                </c:pt>
                <c:pt idx="44">
                  <c:v>5.41</c:v>
                </c:pt>
                <c:pt idx="45">
                  <c:v>5.46</c:v>
                </c:pt>
                <c:pt idx="46">
                  <c:v>5.55</c:v>
                </c:pt>
                <c:pt idx="47">
                  <c:v>5.58</c:v>
                </c:pt>
                <c:pt idx="48">
                  <c:v>5.6</c:v>
                </c:pt>
                <c:pt idx="49">
                  <c:v>5.62</c:v>
                </c:pt>
                <c:pt idx="50">
                  <c:v>5.62</c:v>
                </c:pt>
                <c:pt idx="51">
                  <c:v>5.63</c:v>
                </c:pt>
                <c:pt idx="52">
                  <c:v>5.66</c:v>
                </c:pt>
                <c:pt idx="53">
                  <c:v>5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86-42C7-B589-375439432745}"/>
            </c:ext>
          </c:extLst>
        </c:ser>
        <c:ser>
          <c:idx val="1"/>
          <c:order val="1"/>
          <c:tx>
            <c:strRef>
              <c:f>'5_box_2_ábra_chart'!$G$9</c:f>
              <c:strCache>
                <c:ptCount val="1"/>
                <c:pt idx="0">
                  <c:v>Becsült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5_box_2_ábra_chart'!$E$10:$E$63</c:f>
              <c:strCache>
                <c:ptCount val="54"/>
                <c:pt idx="0">
                  <c:v>2021.júl.</c:v>
                </c:pt>
                <c:pt idx="1">
                  <c:v>aug.</c:v>
                </c:pt>
                <c:pt idx="2">
                  <c:v>szept.</c:v>
                </c:pt>
                <c:pt idx="3">
                  <c:v>okt.</c:v>
                </c:pt>
                <c:pt idx="4">
                  <c:v>nov.</c:v>
                </c:pt>
                <c:pt idx="5">
                  <c:v>dec.</c:v>
                </c:pt>
                <c:pt idx="6">
                  <c:v>2022.jan</c:v>
                </c:pt>
                <c:pt idx="7">
                  <c:v>febr.</c:v>
                </c:pt>
                <c:pt idx="8">
                  <c:v>márc.</c:v>
                </c:pt>
                <c:pt idx="9">
                  <c:v>ápr.</c:v>
                </c:pt>
                <c:pt idx="10">
                  <c:v>máj.</c:v>
                </c:pt>
                <c:pt idx="11">
                  <c:v>jún.</c:v>
                </c:pt>
                <c:pt idx="12">
                  <c:v>júl.</c:v>
                </c:pt>
                <c:pt idx="13">
                  <c:v>aug.</c:v>
                </c:pt>
                <c:pt idx="14">
                  <c:v>szept.</c:v>
                </c:pt>
                <c:pt idx="15">
                  <c:v>okt.</c:v>
                </c:pt>
                <c:pt idx="16">
                  <c:v>nov.</c:v>
                </c:pt>
                <c:pt idx="17">
                  <c:v>dec.</c:v>
                </c:pt>
                <c:pt idx="18">
                  <c:v>2023.jan</c:v>
                </c:pt>
                <c:pt idx="19">
                  <c:v>febr.</c:v>
                </c:pt>
                <c:pt idx="20">
                  <c:v>márc.</c:v>
                </c:pt>
                <c:pt idx="21">
                  <c:v>ápr.</c:v>
                </c:pt>
                <c:pt idx="22">
                  <c:v>máj.</c:v>
                </c:pt>
                <c:pt idx="23">
                  <c:v>jún.</c:v>
                </c:pt>
                <c:pt idx="24">
                  <c:v>júl.</c:v>
                </c:pt>
                <c:pt idx="25">
                  <c:v>aug.</c:v>
                </c:pt>
                <c:pt idx="26">
                  <c:v>szept.</c:v>
                </c:pt>
                <c:pt idx="27">
                  <c:v>okt.</c:v>
                </c:pt>
                <c:pt idx="28">
                  <c:v>nov.</c:v>
                </c:pt>
                <c:pt idx="29">
                  <c:v>dec.</c:v>
                </c:pt>
                <c:pt idx="30">
                  <c:v>2024.jan</c:v>
                </c:pt>
                <c:pt idx="31">
                  <c:v>febr.</c:v>
                </c:pt>
                <c:pt idx="32">
                  <c:v>márc.</c:v>
                </c:pt>
                <c:pt idx="33">
                  <c:v>ápr.</c:v>
                </c:pt>
                <c:pt idx="34">
                  <c:v>máj.</c:v>
                </c:pt>
                <c:pt idx="35">
                  <c:v>jún.</c:v>
                </c:pt>
                <c:pt idx="36">
                  <c:v>júl.</c:v>
                </c:pt>
                <c:pt idx="37">
                  <c:v>aug.</c:v>
                </c:pt>
                <c:pt idx="38">
                  <c:v>szept.</c:v>
                </c:pt>
                <c:pt idx="39">
                  <c:v>okt.</c:v>
                </c:pt>
                <c:pt idx="40">
                  <c:v>nov.</c:v>
                </c:pt>
                <c:pt idx="41">
                  <c:v>dec.</c:v>
                </c:pt>
                <c:pt idx="42">
                  <c:v>2025.jan</c:v>
                </c:pt>
                <c:pt idx="43">
                  <c:v>febr.</c:v>
                </c:pt>
                <c:pt idx="44">
                  <c:v>márc.</c:v>
                </c:pt>
                <c:pt idx="45">
                  <c:v>ápr.</c:v>
                </c:pt>
                <c:pt idx="46">
                  <c:v>máj.</c:v>
                </c:pt>
                <c:pt idx="47">
                  <c:v>jún.</c:v>
                </c:pt>
                <c:pt idx="48">
                  <c:v>júl.</c:v>
                </c:pt>
                <c:pt idx="49">
                  <c:v>aug.</c:v>
                </c:pt>
                <c:pt idx="50">
                  <c:v>szept.</c:v>
                </c:pt>
                <c:pt idx="51">
                  <c:v>okt.</c:v>
                </c:pt>
                <c:pt idx="52">
                  <c:v>nov.</c:v>
                </c:pt>
                <c:pt idx="53">
                  <c:v>dec.</c:v>
                </c:pt>
              </c:strCache>
            </c:strRef>
          </c:cat>
          <c:val>
            <c:numRef>
              <c:f>'5_box_2_ábra_chart'!$G$10:$G$63</c:f>
              <c:numCache>
                <c:formatCode>0.00</c:formatCode>
                <c:ptCount val="54"/>
                <c:pt idx="0">
                  <c:v>0.7</c:v>
                </c:pt>
                <c:pt idx="1">
                  <c:v>0.8</c:v>
                </c:pt>
                <c:pt idx="2">
                  <c:v>1.1000000000000001</c:v>
                </c:pt>
                <c:pt idx="3">
                  <c:v>1.3</c:v>
                </c:pt>
                <c:pt idx="4">
                  <c:v>1.5</c:v>
                </c:pt>
                <c:pt idx="5">
                  <c:v>2</c:v>
                </c:pt>
                <c:pt idx="6">
                  <c:v>3.1</c:v>
                </c:pt>
                <c:pt idx="7">
                  <c:v>3.6</c:v>
                </c:pt>
                <c:pt idx="8">
                  <c:v>4</c:v>
                </c:pt>
                <c:pt idx="9">
                  <c:v>5.2</c:v>
                </c:pt>
                <c:pt idx="10">
                  <c:v>5.9</c:v>
                </c:pt>
                <c:pt idx="11">
                  <c:v>6.2</c:v>
                </c:pt>
                <c:pt idx="12">
                  <c:v>6.8</c:v>
                </c:pt>
                <c:pt idx="13">
                  <c:v>9.5</c:v>
                </c:pt>
                <c:pt idx="14">
                  <c:v>10.8</c:v>
                </c:pt>
                <c:pt idx="15">
                  <c:v>11.7</c:v>
                </c:pt>
                <c:pt idx="16">
                  <c:v>13.8</c:v>
                </c:pt>
                <c:pt idx="17">
                  <c:v>14.8</c:v>
                </c:pt>
                <c:pt idx="18">
                  <c:v>15.2</c:v>
                </c:pt>
                <c:pt idx="19">
                  <c:v>15.4</c:v>
                </c:pt>
                <c:pt idx="20">
                  <c:v>15.7</c:v>
                </c:pt>
                <c:pt idx="21">
                  <c:v>15.8</c:v>
                </c:pt>
                <c:pt idx="22">
                  <c:v>15.8</c:v>
                </c:pt>
                <c:pt idx="23">
                  <c:v>15.6</c:v>
                </c:pt>
                <c:pt idx="24">
                  <c:v>15.2</c:v>
                </c:pt>
                <c:pt idx="25">
                  <c:v>14.7</c:v>
                </c:pt>
                <c:pt idx="26">
                  <c:v>13.9</c:v>
                </c:pt>
                <c:pt idx="27">
                  <c:v>12.8</c:v>
                </c:pt>
                <c:pt idx="28">
                  <c:v>11.9</c:v>
                </c:pt>
                <c:pt idx="29">
                  <c:v>11</c:v>
                </c:pt>
                <c:pt idx="30">
                  <c:v>10.199999999999999</c:v>
                </c:pt>
                <c:pt idx="31">
                  <c:v>9.4</c:v>
                </c:pt>
                <c:pt idx="32">
                  <c:v>8.6</c:v>
                </c:pt>
                <c:pt idx="33">
                  <c:v>7.8</c:v>
                </c:pt>
                <c:pt idx="34">
                  <c:v>7.2</c:v>
                </c:pt>
                <c:pt idx="35">
                  <c:v>6.7</c:v>
                </c:pt>
                <c:pt idx="36">
                  <c:v>6.3</c:v>
                </c:pt>
                <c:pt idx="37">
                  <c:v>6.1</c:v>
                </c:pt>
                <c:pt idx="38">
                  <c:v>5.8</c:v>
                </c:pt>
                <c:pt idx="39">
                  <c:v>5.7</c:v>
                </c:pt>
                <c:pt idx="40">
                  <c:v>5.5</c:v>
                </c:pt>
                <c:pt idx="41">
                  <c:v>5.6</c:v>
                </c:pt>
                <c:pt idx="42">
                  <c:v>5.6</c:v>
                </c:pt>
                <c:pt idx="43">
                  <c:v>5.6</c:v>
                </c:pt>
                <c:pt idx="44">
                  <c:v>5.6</c:v>
                </c:pt>
                <c:pt idx="45">
                  <c:v>5.6</c:v>
                </c:pt>
                <c:pt idx="46">
                  <c:v>5.6</c:v>
                </c:pt>
                <c:pt idx="47">
                  <c:v>5.6</c:v>
                </c:pt>
                <c:pt idx="48">
                  <c:v>5.6</c:v>
                </c:pt>
                <c:pt idx="49">
                  <c:v>5.6</c:v>
                </c:pt>
                <c:pt idx="50">
                  <c:v>5.6</c:v>
                </c:pt>
                <c:pt idx="51">
                  <c:v>5.6</c:v>
                </c:pt>
                <c:pt idx="52">
                  <c:v>5.6</c:v>
                </c:pt>
                <c:pt idx="53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186-42C7-B589-3754394327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40791808"/>
        <c:axId val="1740787232"/>
      </c:lineChart>
      <c:catAx>
        <c:axId val="1740791808"/>
        <c:scaling>
          <c:orientation val="minMax"/>
          <c:min val="1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Calibri"/>
                <a:cs typeface="Times New Roman" panose="02020603050405020304" pitchFamily="18" charset="0"/>
              </a:defRPr>
            </a:pPr>
            <a:endParaRPr lang="hu-HU"/>
          </a:p>
        </c:txPr>
        <c:crossAx val="1740787232"/>
        <c:crosses val="autoZero"/>
        <c:auto val="1"/>
        <c:lblAlgn val="ctr"/>
        <c:lblOffset val="100"/>
        <c:tickLblSkip val="3"/>
        <c:noMultiLvlLbl val="0"/>
      </c:catAx>
      <c:valAx>
        <c:axId val="1740787232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Calibri"/>
                    <a:cs typeface="Times New Roman" panose="02020603050405020304" pitchFamily="18" charset="0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4966805555555552E-2"/>
              <c:y val="0.1307312962962962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Calibri"/>
                  <a:cs typeface="Times New Roman" panose="02020603050405020304" pitchFamily="18" charset="0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Calibri"/>
                <a:cs typeface="Times New Roman" panose="02020603050405020304" pitchFamily="18" charset="0"/>
              </a:defRPr>
            </a:pPr>
            <a:endParaRPr lang="hu-HU"/>
          </a:p>
        </c:txPr>
        <c:crossAx val="1740791808"/>
        <c:crosses val="autoZero"/>
        <c:crossBetween val="between"/>
        <c:majorUnit val="2"/>
      </c:valAx>
      <c:valAx>
        <c:axId val="436547608"/>
        <c:scaling>
          <c:orientation val="minMax"/>
          <c:max val="18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Calibri"/>
                    <a:cs typeface="Times New Roman" panose="02020603050405020304" pitchFamily="18" charset="0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76819444444444"/>
              <c:y val="0.1288614814814814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Calibri"/>
                  <a:cs typeface="Times New Roman" panose="02020603050405020304" pitchFamily="18" charset="0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Calibri"/>
                <a:cs typeface="Times New Roman" panose="02020603050405020304" pitchFamily="18" charset="0"/>
              </a:defRPr>
            </a:pPr>
            <a:endParaRPr lang="hu-HU"/>
          </a:p>
        </c:txPr>
        <c:crossAx val="436556608"/>
        <c:crosses val="max"/>
        <c:crossBetween val="between"/>
        <c:majorUnit val="2"/>
      </c:valAx>
      <c:catAx>
        <c:axId val="436556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65476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8.9081388888888891E-2"/>
          <c:y val="0.86897796296296292"/>
          <c:w val="0.81777990860127303"/>
          <c:h val="5.536888888888889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+mn-lt"/>
              <a:ea typeface="Calibri"/>
              <a:cs typeface="Times New Roman" panose="02020603050405020304" pitchFamily="18" charset="0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+mn-lt"/>
          <a:ea typeface="Calibri"/>
          <a:cs typeface="Times New Roman" panose="02020603050405020304" pitchFamily="18" charset="0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0" i="1" u="none" strike="noStrike" kern="1200" spc="0" baseline="0">
                <a:solidFill>
                  <a:srgbClr val="000000"/>
                </a:solidFill>
                <a:latin typeface="+mn-lt"/>
                <a:ea typeface="Calibri"/>
                <a:cs typeface="Times New Roman" panose="02020603050405020304" pitchFamily="18" charset="0"/>
              </a:defRPr>
            </a:pPr>
            <a:r>
              <a:rPr lang="hu-HU" sz="1800" b="0" i="1" u="none" strike="noStrike" baseline="0">
                <a:effectLst/>
              </a:rPr>
              <a:t>Comparison of 2003 - 2021 transmission-based estimated and actual deposit interest rates </a:t>
            </a:r>
            <a:r>
              <a:rPr lang="hu-HU" sz="1800" b="0" i="1" u="none" strike="noStrike" kern="1200" spc="0" baseline="0">
                <a:solidFill>
                  <a:srgbClr val="000000"/>
                </a:solidFill>
                <a:effectLst/>
                <a:ea typeface="Calibri"/>
                <a:cs typeface="Times New Roman" panose="02020603050405020304" pitchFamily="18" charset="0"/>
              </a:rPr>
              <a:t>(corporate term deposits) </a:t>
            </a:r>
            <a:endParaRPr lang="hu-HU" sz="1800" b="0" i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1" u="none" strike="noStrike" kern="1200" spc="0" baseline="0">
              <a:solidFill>
                <a:srgbClr val="000000"/>
              </a:solidFill>
              <a:latin typeface="+mn-lt"/>
              <a:ea typeface="Calibri"/>
              <a:cs typeface="Times New Roman" panose="02020603050405020304" pitchFamily="18" charset="0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4733194444444442E-2"/>
          <c:y val="0.18780833333333338"/>
          <c:w val="0.85229750000000004"/>
          <c:h val="0.53008183334491621"/>
        </c:manualLayout>
      </c:layout>
      <c:areaChart>
        <c:grouping val="stacked"/>
        <c:varyColors val="0"/>
        <c:ser>
          <c:idx val="2"/>
          <c:order val="2"/>
          <c:tx>
            <c:strRef>
              <c:f>'5_box_2_ábra_chart'!$H$9</c:f>
              <c:strCache>
                <c:ptCount val="1"/>
                <c:pt idx="0">
                  <c:v>predicted_lower</c:v>
                </c:pt>
              </c:strCache>
            </c:strRef>
          </c:tx>
          <c:spPr>
            <a:noFill/>
            <a:ln cmpd="sng" algn="ctr">
              <a:noFill/>
              <a:prstDash val="sysDot"/>
              <a:headEnd type="none" w="med" len="med"/>
              <a:tailEnd type="none" w="med" len="med"/>
            </a:ln>
            <a:effectLst/>
          </c:spPr>
          <c:cat>
            <c:numRef>
              <c:f>'5_box_2_ábra_chart'!$D$10:$D$63</c:f>
              <c:numCache>
                <c:formatCode>[$-409]mmm\-yy;@</c:formatCode>
                <c:ptCount val="54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  <c:pt idx="11">
                  <c:v>44713</c:v>
                </c:pt>
                <c:pt idx="12">
                  <c:v>44743</c:v>
                </c:pt>
                <c:pt idx="13">
                  <c:v>44774</c:v>
                </c:pt>
                <c:pt idx="14">
                  <c:v>44805</c:v>
                </c:pt>
                <c:pt idx="15">
                  <c:v>44835</c:v>
                </c:pt>
                <c:pt idx="16">
                  <c:v>44866</c:v>
                </c:pt>
                <c:pt idx="17">
                  <c:v>44896</c:v>
                </c:pt>
                <c:pt idx="18">
                  <c:v>44927</c:v>
                </c:pt>
                <c:pt idx="19">
                  <c:v>44958</c:v>
                </c:pt>
                <c:pt idx="20">
                  <c:v>44986</c:v>
                </c:pt>
                <c:pt idx="21">
                  <c:v>45017</c:v>
                </c:pt>
                <c:pt idx="22">
                  <c:v>45047</c:v>
                </c:pt>
                <c:pt idx="23">
                  <c:v>45078</c:v>
                </c:pt>
                <c:pt idx="24">
                  <c:v>45108</c:v>
                </c:pt>
                <c:pt idx="25">
                  <c:v>45139</c:v>
                </c:pt>
                <c:pt idx="26">
                  <c:v>45170</c:v>
                </c:pt>
                <c:pt idx="27">
                  <c:v>45200</c:v>
                </c:pt>
                <c:pt idx="28">
                  <c:v>45231</c:v>
                </c:pt>
                <c:pt idx="29">
                  <c:v>45261</c:v>
                </c:pt>
                <c:pt idx="30">
                  <c:v>45292</c:v>
                </c:pt>
                <c:pt idx="31">
                  <c:v>45323</c:v>
                </c:pt>
                <c:pt idx="32">
                  <c:v>45352</c:v>
                </c:pt>
                <c:pt idx="33">
                  <c:v>45383</c:v>
                </c:pt>
                <c:pt idx="34">
                  <c:v>45413</c:v>
                </c:pt>
                <c:pt idx="35">
                  <c:v>45444</c:v>
                </c:pt>
                <c:pt idx="36">
                  <c:v>45474</c:v>
                </c:pt>
                <c:pt idx="37">
                  <c:v>45505</c:v>
                </c:pt>
                <c:pt idx="38">
                  <c:v>45536</c:v>
                </c:pt>
                <c:pt idx="39">
                  <c:v>45566</c:v>
                </c:pt>
                <c:pt idx="40">
                  <c:v>45597</c:v>
                </c:pt>
                <c:pt idx="41">
                  <c:v>45627</c:v>
                </c:pt>
                <c:pt idx="42">
                  <c:v>45658</c:v>
                </c:pt>
                <c:pt idx="43">
                  <c:v>45689</c:v>
                </c:pt>
                <c:pt idx="44">
                  <c:v>45717</c:v>
                </c:pt>
                <c:pt idx="45">
                  <c:v>45748</c:v>
                </c:pt>
                <c:pt idx="46">
                  <c:v>45778</c:v>
                </c:pt>
                <c:pt idx="47">
                  <c:v>45809</c:v>
                </c:pt>
                <c:pt idx="48">
                  <c:v>45839</c:v>
                </c:pt>
                <c:pt idx="49">
                  <c:v>45870</c:v>
                </c:pt>
                <c:pt idx="50">
                  <c:v>45901</c:v>
                </c:pt>
                <c:pt idx="51">
                  <c:v>45931</c:v>
                </c:pt>
                <c:pt idx="52">
                  <c:v>45962</c:v>
                </c:pt>
                <c:pt idx="53">
                  <c:v>45992</c:v>
                </c:pt>
              </c:numCache>
            </c:numRef>
          </c:cat>
          <c:val>
            <c:numRef>
              <c:f>'5_box_2_ábra_chart'!$H$10:$H$63</c:f>
              <c:numCache>
                <c:formatCode>0.00</c:formatCode>
                <c:ptCount val="54"/>
                <c:pt idx="0">
                  <c:v>0.5</c:v>
                </c:pt>
                <c:pt idx="1">
                  <c:v>0.6</c:v>
                </c:pt>
                <c:pt idx="2">
                  <c:v>0.8</c:v>
                </c:pt>
                <c:pt idx="3">
                  <c:v>1</c:v>
                </c:pt>
                <c:pt idx="4">
                  <c:v>1.2</c:v>
                </c:pt>
                <c:pt idx="5">
                  <c:v>1.7</c:v>
                </c:pt>
                <c:pt idx="6">
                  <c:v>2.7</c:v>
                </c:pt>
                <c:pt idx="7">
                  <c:v>3.2</c:v>
                </c:pt>
                <c:pt idx="8">
                  <c:v>3.6</c:v>
                </c:pt>
                <c:pt idx="9">
                  <c:v>4.8</c:v>
                </c:pt>
                <c:pt idx="10">
                  <c:v>5.5</c:v>
                </c:pt>
                <c:pt idx="11">
                  <c:v>5.8</c:v>
                </c:pt>
                <c:pt idx="12">
                  <c:v>6.4</c:v>
                </c:pt>
                <c:pt idx="13">
                  <c:v>9</c:v>
                </c:pt>
                <c:pt idx="14">
                  <c:v>10.4</c:v>
                </c:pt>
                <c:pt idx="15">
                  <c:v>11.2</c:v>
                </c:pt>
                <c:pt idx="16">
                  <c:v>13.4</c:v>
                </c:pt>
                <c:pt idx="17">
                  <c:v>14.3</c:v>
                </c:pt>
                <c:pt idx="18">
                  <c:v>14.7</c:v>
                </c:pt>
                <c:pt idx="19">
                  <c:v>14.9</c:v>
                </c:pt>
                <c:pt idx="20">
                  <c:v>15.2</c:v>
                </c:pt>
                <c:pt idx="21">
                  <c:v>15.3</c:v>
                </c:pt>
                <c:pt idx="22">
                  <c:v>15.3</c:v>
                </c:pt>
                <c:pt idx="23">
                  <c:v>15.1</c:v>
                </c:pt>
                <c:pt idx="24">
                  <c:v>14.7</c:v>
                </c:pt>
                <c:pt idx="25">
                  <c:v>14.2</c:v>
                </c:pt>
                <c:pt idx="26">
                  <c:v>13.3</c:v>
                </c:pt>
                <c:pt idx="27">
                  <c:v>12.3</c:v>
                </c:pt>
                <c:pt idx="28">
                  <c:v>11.4</c:v>
                </c:pt>
                <c:pt idx="29">
                  <c:v>10.5</c:v>
                </c:pt>
                <c:pt idx="30">
                  <c:v>9.6</c:v>
                </c:pt>
                <c:pt idx="31">
                  <c:v>8.9</c:v>
                </c:pt>
                <c:pt idx="32">
                  <c:v>8.1</c:v>
                </c:pt>
                <c:pt idx="33">
                  <c:v>7.2</c:v>
                </c:pt>
                <c:pt idx="34">
                  <c:v>6.7</c:v>
                </c:pt>
                <c:pt idx="35">
                  <c:v>6.2</c:v>
                </c:pt>
                <c:pt idx="36">
                  <c:v>5.8</c:v>
                </c:pt>
                <c:pt idx="37">
                  <c:v>5.5</c:v>
                </c:pt>
                <c:pt idx="38">
                  <c:v>5.3</c:v>
                </c:pt>
                <c:pt idx="39">
                  <c:v>5.0999999999999996</c:v>
                </c:pt>
                <c:pt idx="40">
                  <c:v>5</c:v>
                </c:pt>
                <c:pt idx="41">
                  <c:v>5.0999999999999996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.0999999999999996</c:v>
                </c:pt>
                <c:pt idx="46">
                  <c:v>5.0999999999999996</c:v>
                </c:pt>
                <c:pt idx="47">
                  <c:v>5</c:v>
                </c:pt>
                <c:pt idx="48">
                  <c:v>5.0999999999999996</c:v>
                </c:pt>
                <c:pt idx="49">
                  <c:v>5.0999999999999996</c:v>
                </c:pt>
                <c:pt idx="50">
                  <c:v>5.0999999999999996</c:v>
                </c:pt>
                <c:pt idx="51">
                  <c:v>5.0999999999999996</c:v>
                </c:pt>
                <c:pt idx="52">
                  <c:v>5.0999999999999996</c:v>
                </c:pt>
                <c:pt idx="53">
                  <c:v>5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6F-4B97-BFCC-89D746B92C1A}"/>
            </c:ext>
          </c:extLst>
        </c:ser>
        <c:ser>
          <c:idx val="3"/>
          <c:order val="3"/>
          <c:tx>
            <c:strRef>
              <c:f>'5_box_2_ábra_chart'!$J$8</c:f>
              <c:strCache>
                <c:ptCount val="1"/>
                <c:pt idx="0">
                  <c:v>95 per cent confidence interval</c:v>
                </c:pt>
              </c:strCache>
            </c:strRef>
          </c:tx>
          <c:spPr>
            <a:solidFill>
              <a:srgbClr val="FF0000">
                <a:alpha val="20000"/>
              </a:srgbClr>
            </a:solidFill>
            <a:ln>
              <a:noFill/>
            </a:ln>
            <a:effectLst/>
          </c:spPr>
          <c:cat>
            <c:numRef>
              <c:f>'5_box_2_ábra_chart'!$D$10:$D$63</c:f>
              <c:numCache>
                <c:formatCode>[$-409]mmm\-yy;@</c:formatCode>
                <c:ptCount val="54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  <c:pt idx="11">
                  <c:v>44713</c:v>
                </c:pt>
                <c:pt idx="12">
                  <c:v>44743</c:v>
                </c:pt>
                <c:pt idx="13">
                  <c:v>44774</c:v>
                </c:pt>
                <c:pt idx="14">
                  <c:v>44805</c:v>
                </c:pt>
                <c:pt idx="15">
                  <c:v>44835</c:v>
                </c:pt>
                <c:pt idx="16">
                  <c:v>44866</c:v>
                </c:pt>
                <c:pt idx="17">
                  <c:v>44896</c:v>
                </c:pt>
                <c:pt idx="18">
                  <c:v>44927</c:v>
                </c:pt>
                <c:pt idx="19">
                  <c:v>44958</c:v>
                </c:pt>
                <c:pt idx="20">
                  <c:v>44986</c:v>
                </c:pt>
                <c:pt idx="21">
                  <c:v>45017</c:v>
                </c:pt>
                <c:pt idx="22">
                  <c:v>45047</c:v>
                </c:pt>
                <c:pt idx="23">
                  <c:v>45078</c:v>
                </c:pt>
                <c:pt idx="24">
                  <c:v>45108</c:v>
                </c:pt>
                <c:pt idx="25">
                  <c:v>45139</c:v>
                </c:pt>
                <c:pt idx="26">
                  <c:v>45170</c:v>
                </c:pt>
                <c:pt idx="27">
                  <c:v>45200</c:v>
                </c:pt>
                <c:pt idx="28">
                  <c:v>45231</c:v>
                </c:pt>
                <c:pt idx="29">
                  <c:v>45261</c:v>
                </c:pt>
                <c:pt idx="30">
                  <c:v>45292</c:v>
                </c:pt>
                <c:pt idx="31">
                  <c:v>45323</c:v>
                </c:pt>
                <c:pt idx="32">
                  <c:v>45352</c:v>
                </c:pt>
                <c:pt idx="33">
                  <c:v>45383</c:v>
                </c:pt>
                <c:pt idx="34">
                  <c:v>45413</c:v>
                </c:pt>
                <c:pt idx="35">
                  <c:v>45444</c:v>
                </c:pt>
                <c:pt idx="36">
                  <c:v>45474</c:v>
                </c:pt>
                <c:pt idx="37">
                  <c:v>45505</c:v>
                </c:pt>
                <c:pt idx="38">
                  <c:v>45536</c:v>
                </c:pt>
                <c:pt idx="39">
                  <c:v>45566</c:v>
                </c:pt>
                <c:pt idx="40">
                  <c:v>45597</c:v>
                </c:pt>
                <c:pt idx="41">
                  <c:v>45627</c:v>
                </c:pt>
                <c:pt idx="42">
                  <c:v>45658</c:v>
                </c:pt>
                <c:pt idx="43">
                  <c:v>45689</c:v>
                </c:pt>
                <c:pt idx="44">
                  <c:v>45717</c:v>
                </c:pt>
                <c:pt idx="45">
                  <c:v>45748</c:v>
                </c:pt>
                <c:pt idx="46">
                  <c:v>45778</c:v>
                </c:pt>
                <c:pt idx="47">
                  <c:v>45809</c:v>
                </c:pt>
                <c:pt idx="48">
                  <c:v>45839</c:v>
                </c:pt>
                <c:pt idx="49">
                  <c:v>45870</c:v>
                </c:pt>
                <c:pt idx="50">
                  <c:v>45901</c:v>
                </c:pt>
                <c:pt idx="51">
                  <c:v>45931</c:v>
                </c:pt>
                <c:pt idx="52">
                  <c:v>45962</c:v>
                </c:pt>
                <c:pt idx="53">
                  <c:v>45992</c:v>
                </c:pt>
              </c:numCache>
            </c:numRef>
          </c:cat>
          <c:val>
            <c:numRef>
              <c:f>'5_box_2_ábra_chart'!$J$10:$J$63</c:f>
              <c:numCache>
                <c:formatCode>0.00</c:formatCode>
                <c:ptCount val="54"/>
                <c:pt idx="0">
                  <c:v>0.4</c:v>
                </c:pt>
                <c:pt idx="1">
                  <c:v>0.4</c:v>
                </c:pt>
                <c:pt idx="2">
                  <c:v>0.5</c:v>
                </c:pt>
                <c:pt idx="3">
                  <c:v>0.60000000000000009</c:v>
                </c:pt>
                <c:pt idx="4">
                  <c:v>0.60000000000000009</c:v>
                </c:pt>
                <c:pt idx="5">
                  <c:v>0.59999999999999987</c:v>
                </c:pt>
                <c:pt idx="6">
                  <c:v>0.69999999999999973</c:v>
                </c:pt>
                <c:pt idx="7">
                  <c:v>0.69999999999999973</c:v>
                </c:pt>
                <c:pt idx="8">
                  <c:v>0.80000000000000027</c:v>
                </c:pt>
                <c:pt idx="9">
                  <c:v>0.79999999999999982</c:v>
                </c:pt>
                <c:pt idx="10">
                  <c:v>0.79999999999999982</c:v>
                </c:pt>
                <c:pt idx="11">
                  <c:v>0.79999999999999982</c:v>
                </c:pt>
                <c:pt idx="12">
                  <c:v>0.79999999999999982</c:v>
                </c:pt>
                <c:pt idx="13">
                  <c:v>0.90000000000000036</c:v>
                </c:pt>
                <c:pt idx="14">
                  <c:v>0.79999999999999893</c:v>
                </c:pt>
                <c:pt idx="15">
                  <c:v>1</c:v>
                </c:pt>
                <c:pt idx="16">
                  <c:v>0.90000000000000036</c:v>
                </c:pt>
                <c:pt idx="17">
                  <c:v>0.89999999999999858</c:v>
                </c:pt>
                <c:pt idx="18">
                  <c:v>0.90000000000000036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.0000000000000018</c:v>
                </c:pt>
                <c:pt idx="24">
                  <c:v>1</c:v>
                </c:pt>
                <c:pt idx="25">
                  <c:v>1</c:v>
                </c:pt>
                <c:pt idx="26">
                  <c:v>1.0999999999999996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.0999999999999996</c:v>
                </c:pt>
                <c:pt idx="31">
                  <c:v>1</c:v>
                </c:pt>
                <c:pt idx="32">
                  <c:v>1.0999999999999996</c:v>
                </c:pt>
                <c:pt idx="33">
                  <c:v>1.1000000000000005</c:v>
                </c:pt>
                <c:pt idx="34">
                  <c:v>1.0999999999999996</c:v>
                </c:pt>
                <c:pt idx="35">
                  <c:v>1.0999999999999996</c:v>
                </c:pt>
                <c:pt idx="36">
                  <c:v>1.1000000000000005</c:v>
                </c:pt>
                <c:pt idx="37">
                  <c:v>1.2000000000000002</c:v>
                </c:pt>
                <c:pt idx="38">
                  <c:v>1.1000000000000005</c:v>
                </c:pt>
                <c:pt idx="39">
                  <c:v>1.1000000000000005</c:v>
                </c:pt>
                <c:pt idx="40">
                  <c:v>1.0999999999999996</c:v>
                </c:pt>
                <c:pt idx="41">
                  <c:v>1.1000000000000005</c:v>
                </c:pt>
                <c:pt idx="42">
                  <c:v>1.0999999999999996</c:v>
                </c:pt>
                <c:pt idx="43">
                  <c:v>1.0999999999999996</c:v>
                </c:pt>
                <c:pt idx="44">
                  <c:v>1.2000000000000002</c:v>
                </c:pt>
                <c:pt idx="45">
                  <c:v>1.1000000000000005</c:v>
                </c:pt>
                <c:pt idx="46">
                  <c:v>1.1000000000000005</c:v>
                </c:pt>
                <c:pt idx="47">
                  <c:v>1.2000000000000002</c:v>
                </c:pt>
                <c:pt idx="48">
                  <c:v>1.1000000000000005</c:v>
                </c:pt>
                <c:pt idx="49">
                  <c:v>1.1000000000000005</c:v>
                </c:pt>
                <c:pt idx="50">
                  <c:v>1.1000000000000005</c:v>
                </c:pt>
                <c:pt idx="51">
                  <c:v>1.1000000000000005</c:v>
                </c:pt>
                <c:pt idx="52">
                  <c:v>1.1000000000000005</c:v>
                </c:pt>
                <c:pt idx="53">
                  <c:v>1.10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6F-4B97-BFCC-89D746B92C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36556608"/>
        <c:axId val="436547608"/>
      </c:areaChart>
      <c:lineChart>
        <c:grouping val="standard"/>
        <c:varyColors val="0"/>
        <c:ser>
          <c:idx val="0"/>
          <c:order val="0"/>
          <c:tx>
            <c:strRef>
              <c:f>'5_box_2_ábra_chart'!$F$8</c:f>
              <c:strCache>
                <c:ptCount val="1"/>
                <c:pt idx="0">
                  <c:v>Actual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5_box_2_ábra_chart'!$D$10:$D$63</c:f>
              <c:numCache>
                <c:formatCode>[$-409]mmm\-yy;@</c:formatCode>
                <c:ptCount val="54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  <c:pt idx="11">
                  <c:v>44713</c:v>
                </c:pt>
                <c:pt idx="12">
                  <c:v>44743</c:v>
                </c:pt>
                <c:pt idx="13">
                  <c:v>44774</c:v>
                </c:pt>
                <c:pt idx="14">
                  <c:v>44805</c:v>
                </c:pt>
                <c:pt idx="15">
                  <c:v>44835</c:v>
                </c:pt>
                <c:pt idx="16">
                  <c:v>44866</c:v>
                </c:pt>
                <c:pt idx="17">
                  <c:v>44896</c:v>
                </c:pt>
                <c:pt idx="18">
                  <c:v>44927</c:v>
                </c:pt>
                <c:pt idx="19">
                  <c:v>44958</c:v>
                </c:pt>
                <c:pt idx="20">
                  <c:v>44986</c:v>
                </c:pt>
                <c:pt idx="21">
                  <c:v>45017</c:v>
                </c:pt>
                <c:pt idx="22">
                  <c:v>45047</c:v>
                </c:pt>
                <c:pt idx="23">
                  <c:v>45078</c:v>
                </c:pt>
                <c:pt idx="24">
                  <c:v>45108</c:v>
                </c:pt>
                <c:pt idx="25">
                  <c:v>45139</c:v>
                </c:pt>
                <c:pt idx="26">
                  <c:v>45170</c:v>
                </c:pt>
                <c:pt idx="27">
                  <c:v>45200</c:v>
                </c:pt>
                <c:pt idx="28">
                  <c:v>45231</c:v>
                </c:pt>
                <c:pt idx="29">
                  <c:v>45261</c:v>
                </c:pt>
                <c:pt idx="30">
                  <c:v>45292</c:v>
                </c:pt>
                <c:pt idx="31">
                  <c:v>45323</c:v>
                </c:pt>
                <c:pt idx="32">
                  <c:v>45352</c:v>
                </c:pt>
                <c:pt idx="33">
                  <c:v>45383</c:v>
                </c:pt>
                <c:pt idx="34">
                  <c:v>45413</c:v>
                </c:pt>
                <c:pt idx="35">
                  <c:v>45444</c:v>
                </c:pt>
                <c:pt idx="36">
                  <c:v>45474</c:v>
                </c:pt>
                <c:pt idx="37">
                  <c:v>45505</c:v>
                </c:pt>
                <c:pt idx="38">
                  <c:v>45536</c:v>
                </c:pt>
                <c:pt idx="39">
                  <c:v>45566</c:v>
                </c:pt>
                <c:pt idx="40">
                  <c:v>45597</c:v>
                </c:pt>
                <c:pt idx="41">
                  <c:v>45627</c:v>
                </c:pt>
                <c:pt idx="42">
                  <c:v>45658</c:v>
                </c:pt>
                <c:pt idx="43">
                  <c:v>45689</c:v>
                </c:pt>
                <c:pt idx="44">
                  <c:v>45717</c:v>
                </c:pt>
                <c:pt idx="45">
                  <c:v>45748</c:v>
                </c:pt>
                <c:pt idx="46">
                  <c:v>45778</c:v>
                </c:pt>
                <c:pt idx="47">
                  <c:v>45809</c:v>
                </c:pt>
                <c:pt idx="48">
                  <c:v>45839</c:v>
                </c:pt>
                <c:pt idx="49">
                  <c:v>45870</c:v>
                </c:pt>
                <c:pt idx="50">
                  <c:v>45901</c:v>
                </c:pt>
                <c:pt idx="51">
                  <c:v>45931</c:v>
                </c:pt>
                <c:pt idx="52">
                  <c:v>45962</c:v>
                </c:pt>
                <c:pt idx="53">
                  <c:v>45992</c:v>
                </c:pt>
              </c:numCache>
            </c:numRef>
          </c:cat>
          <c:val>
            <c:numRef>
              <c:f>'5_box_2_ábra_chart'!$F$10:$F$63</c:f>
              <c:numCache>
                <c:formatCode>0.00</c:formatCode>
                <c:ptCount val="54"/>
                <c:pt idx="0">
                  <c:v>0.67</c:v>
                </c:pt>
                <c:pt idx="1">
                  <c:v>0.84</c:v>
                </c:pt>
                <c:pt idx="2">
                  <c:v>1.08</c:v>
                </c:pt>
                <c:pt idx="3">
                  <c:v>1.22</c:v>
                </c:pt>
                <c:pt idx="4">
                  <c:v>1.74</c:v>
                </c:pt>
                <c:pt idx="5">
                  <c:v>2.2599999999999998</c:v>
                </c:pt>
                <c:pt idx="6">
                  <c:v>3.03</c:v>
                </c:pt>
                <c:pt idx="7">
                  <c:v>3.36</c:v>
                </c:pt>
                <c:pt idx="8">
                  <c:v>4.46</c:v>
                </c:pt>
                <c:pt idx="9">
                  <c:v>4.96</c:v>
                </c:pt>
                <c:pt idx="10">
                  <c:v>5.2</c:v>
                </c:pt>
                <c:pt idx="11">
                  <c:v>6.09</c:v>
                </c:pt>
                <c:pt idx="12">
                  <c:v>8.18</c:v>
                </c:pt>
                <c:pt idx="13">
                  <c:v>9.16</c:v>
                </c:pt>
                <c:pt idx="14">
                  <c:v>10.69</c:v>
                </c:pt>
                <c:pt idx="15">
                  <c:v>12.62</c:v>
                </c:pt>
                <c:pt idx="16">
                  <c:v>13.59</c:v>
                </c:pt>
                <c:pt idx="17">
                  <c:v>13.81</c:v>
                </c:pt>
                <c:pt idx="18">
                  <c:v>13.99</c:v>
                </c:pt>
                <c:pt idx="19">
                  <c:v>14.19</c:v>
                </c:pt>
                <c:pt idx="20">
                  <c:v>14.87</c:v>
                </c:pt>
                <c:pt idx="21">
                  <c:v>15.06</c:v>
                </c:pt>
                <c:pt idx="22">
                  <c:v>14.6</c:v>
                </c:pt>
                <c:pt idx="23">
                  <c:v>13.65</c:v>
                </c:pt>
                <c:pt idx="24">
                  <c:v>13.06</c:v>
                </c:pt>
                <c:pt idx="25">
                  <c:v>12.42</c:v>
                </c:pt>
                <c:pt idx="26">
                  <c:v>11.59</c:v>
                </c:pt>
                <c:pt idx="27">
                  <c:v>10.75</c:v>
                </c:pt>
                <c:pt idx="28">
                  <c:v>10</c:v>
                </c:pt>
                <c:pt idx="29">
                  <c:v>7.45</c:v>
                </c:pt>
                <c:pt idx="30">
                  <c:v>7.24</c:v>
                </c:pt>
                <c:pt idx="31">
                  <c:v>6.99</c:v>
                </c:pt>
                <c:pt idx="32">
                  <c:v>6.71</c:v>
                </c:pt>
                <c:pt idx="33">
                  <c:v>6.72</c:v>
                </c:pt>
                <c:pt idx="34">
                  <c:v>6.2</c:v>
                </c:pt>
                <c:pt idx="35">
                  <c:v>5.93</c:v>
                </c:pt>
                <c:pt idx="36">
                  <c:v>5.76</c:v>
                </c:pt>
                <c:pt idx="37">
                  <c:v>5.64</c:v>
                </c:pt>
                <c:pt idx="38">
                  <c:v>5.49</c:v>
                </c:pt>
                <c:pt idx="39">
                  <c:v>5.4</c:v>
                </c:pt>
                <c:pt idx="40">
                  <c:v>5.43</c:v>
                </c:pt>
                <c:pt idx="41">
                  <c:v>5.5</c:v>
                </c:pt>
                <c:pt idx="42">
                  <c:v>5.13</c:v>
                </c:pt>
                <c:pt idx="43">
                  <c:v>5.4</c:v>
                </c:pt>
                <c:pt idx="44">
                  <c:v>5.41</c:v>
                </c:pt>
                <c:pt idx="45">
                  <c:v>5.46</c:v>
                </c:pt>
                <c:pt idx="46">
                  <c:v>5.55</c:v>
                </c:pt>
                <c:pt idx="47">
                  <c:v>5.58</c:v>
                </c:pt>
                <c:pt idx="48">
                  <c:v>5.6</c:v>
                </c:pt>
                <c:pt idx="49">
                  <c:v>5.62</c:v>
                </c:pt>
                <c:pt idx="50">
                  <c:v>5.62</c:v>
                </c:pt>
                <c:pt idx="51">
                  <c:v>5.63</c:v>
                </c:pt>
                <c:pt idx="52">
                  <c:v>5.66</c:v>
                </c:pt>
                <c:pt idx="53">
                  <c:v>5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6F-4B97-BFCC-89D746B92C1A}"/>
            </c:ext>
          </c:extLst>
        </c:ser>
        <c:ser>
          <c:idx val="1"/>
          <c:order val="1"/>
          <c:tx>
            <c:strRef>
              <c:f>'5_box_2_ábra_chart'!$G$8</c:f>
              <c:strCache>
                <c:ptCount val="1"/>
                <c:pt idx="0">
                  <c:v>Estimation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5_box_2_ábra_chart'!$D$10:$D$63</c:f>
              <c:numCache>
                <c:formatCode>[$-409]mmm\-yy;@</c:formatCode>
                <c:ptCount val="54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  <c:pt idx="11">
                  <c:v>44713</c:v>
                </c:pt>
                <c:pt idx="12">
                  <c:v>44743</c:v>
                </c:pt>
                <c:pt idx="13">
                  <c:v>44774</c:v>
                </c:pt>
                <c:pt idx="14">
                  <c:v>44805</c:v>
                </c:pt>
                <c:pt idx="15">
                  <c:v>44835</c:v>
                </c:pt>
                <c:pt idx="16">
                  <c:v>44866</c:v>
                </c:pt>
                <c:pt idx="17">
                  <c:v>44896</c:v>
                </c:pt>
                <c:pt idx="18">
                  <c:v>44927</c:v>
                </c:pt>
                <c:pt idx="19">
                  <c:v>44958</c:v>
                </c:pt>
                <c:pt idx="20">
                  <c:v>44986</c:v>
                </c:pt>
                <c:pt idx="21">
                  <c:v>45017</c:v>
                </c:pt>
                <c:pt idx="22">
                  <c:v>45047</c:v>
                </c:pt>
                <c:pt idx="23">
                  <c:v>45078</c:v>
                </c:pt>
                <c:pt idx="24">
                  <c:v>45108</c:v>
                </c:pt>
                <c:pt idx="25">
                  <c:v>45139</c:v>
                </c:pt>
                <c:pt idx="26">
                  <c:v>45170</c:v>
                </c:pt>
                <c:pt idx="27">
                  <c:v>45200</c:v>
                </c:pt>
                <c:pt idx="28">
                  <c:v>45231</c:v>
                </c:pt>
                <c:pt idx="29">
                  <c:v>45261</c:v>
                </c:pt>
                <c:pt idx="30">
                  <c:v>45292</c:v>
                </c:pt>
                <c:pt idx="31">
                  <c:v>45323</c:v>
                </c:pt>
                <c:pt idx="32">
                  <c:v>45352</c:v>
                </c:pt>
                <c:pt idx="33">
                  <c:v>45383</c:v>
                </c:pt>
                <c:pt idx="34">
                  <c:v>45413</c:v>
                </c:pt>
                <c:pt idx="35">
                  <c:v>45444</c:v>
                </c:pt>
                <c:pt idx="36">
                  <c:v>45474</c:v>
                </c:pt>
                <c:pt idx="37">
                  <c:v>45505</c:v>
                </c:pt>
                <c:pt idx="38">
                  <c:v>45536</c:v>
                </c:pt>
                <c:pt idx="39">
                  <c:v>45566</c:v>
                </c:pt>
                <c:pt idx="40">
                  <c:v>45597</c:v>
                </c:pt>
                <c:pt idx="41">
                  <c:v>45627</c:v>
                </c:pt>
                <c:pt idx="42">
                  <c:v>45658</c:v>
                </c:pt>
                <c:pt idx="43">
                  <c:v>45689</c:v>
                </c:pt>
                <c:pt idx="44">
                  <c:v>45717</c:v>
                </c:pt>
                <c:pt idx="45">
                  <c:v>45748</c:v>
                </c:pt>
                <c:pt idx="46">
                  <c:v>45778</c:v>
                </c:pt>
                <c:pt idx="47">
                  <c:v>45809</c:v>
                </c:pt>
                <c:pt idx="48">
                  <c:v>45839</c:v>
                </c:pt>
                <c:pt idx="49">
                  <c:v>45870</c:v>
                </c:pt>
                <c:pt idx="50">
                  <c:v>45901</c:v>
                </c:pt>
                <c:pt idx="51">
                  <c:v>45931</c:v>
                </c:pt>
                <c:pt idx="52">
                  <c:v>45962</c:v>
                </c:pt>
                <c:pt idx="53">
                  <c:v>45992</c:v>
                </c:pt>
              </c:numCache>
            </c:numRef>
          </c:cat>
          <c:val>
            <c:numRef>
              <c:f>'5_box_2_ábra_chart'!$G$10:$G$63</c:f>
              <c:numCache>
                <c:formatCode>0.00</c:formatCode>
                <c:ptCount val="54"/>
                <c:pt idx="0">
                  <c:v>0.7</c:v>
                </c:pt>
                <c:pt idx="1">
                  <c:v>0.8</c:v>
                </c:pt>
                <c:pt idx="2">
                  <c:v>1.1000000000000001</c:v>
                </c:pt>
                <c:pt idx="3">
                  <c:v>1.3</c:v>
                </c:pt>
                <c:pt idx="4">
                  <c:v>1.5</c:v>
                </c:pt>
                <c:pt idx="5">
                  <c:v>2</c:v>
                </c:pt>
                <c:pt idx="6">
                  <c:v>3.1</c:v>
                </c:pt>
                <c:pt idx="7">
                  <c:v>3.6</c:v>
                </c:pt>
                <c:pt idx="8">
                  <c:v>4</c:v>
                </c:pt>
                <c:pt idx="9">
                  <c:v>5.2</c:v>
                </c:pt>
                <c:pt idx="10">
                  <c:v>5.9</c:v>
                </c:pt>
                <c:pt idx="11">
                  <c:v>6.2</c:v>
                </c:pt>
                <c:pt idx="12">
                  <c:v>6.8</c:v>
                </c:pt>
                <c:pt idx="13">
                  <c:v>9.5</c:v>
                </c:pt>
                <c:pt idx="14">
                  <c:v>10.8</c:v>
                </c:pt>
                <c:pt idx="15">
                  <c:v>11.7</c:v>
                </c:pt>
                <c:pt idx="16">
                  <c:v>13.8</c:v>
                </c:pt>
                <c:pt idx="17">
                  <c:v>14.8</c:v>
                </c:pt>
                <c:pt idx="18">
                  <c:v>15.2</c:v>
                </c:pt>
                <c:pt idx="19">
                  <c:v>15.4</c:v>
                </c:pt>
                <c:pt idx="20">
                  <c:v>15.7</c:v>
                </c:pt>
                <c:pt idx="21">
                  <c:v>15.8</c:v>
                </c:pt>
                <c:pt idx="22">
                  <c:v>15.8</c:v>
                </c:pt>
                <c:pt idx="23">
                  <c:v>15.6</c:v>
                </c:pt>
                <c:pt idx="24">
                  <c:v>15.2</c:v>
                </c:pt>
                <c:pt idx="25">
                  <c:v>14.7</c:v>
                </c:pt>
                <c:pt idx="26">
                  <c:v>13.9</c:v>
                </c:pt>
                <c:pt idx="27">
                  <c:v>12.8</c:v>
                </c:pt>
                <c:pt idx="28">
                  <c:v>11.9</c:v>
                </c:pt>
                <c:pt idx="29">
                  <c:v>11</c:v>
                </c:pt>
                <c:pt idx="30">
                  <c:v>10.199999999999999</c:v>
                </c:pt>
                <c:pt idx="31">
                  <c:v>9.4</c:v>
                </c:pt>
                <c:pt idx="32">
                  <c:v>8.6</c:v>
                </c:pt>
                <c:pt idx="33">
                  <c:v>7.8</c:v>
                </c:pt>
                <c:pt idx="34">
                  <c:v>7.2</c:v>
                </c:pt>
                <c:pt idx="35">
                  <c:v>6.7</c:v>
                </c:pt>
                <c:pt idx="36">
                  <c:v>6.3</c:v>
                </c:pt>
                <c:pt idx="37">
                  <c:v>6.1</c:v>
                </c:pt>
                <c:pt idx="38">
                  <c:v>5.8</c:v>
                </c:pt>
                <c:pt idx="39">
                  <c:v>5.7</c:v>
                </c:pt>
                <c:pt idx="40">
                  <c:v>5.5</c:v>
                </c:pt>
                <c:pt idx="41">
                  <c:v>5.6</c:v>
                </c:pt>
                <c:pt idx="42">
                  <c:v>5.6</c:v>
                </c:pt>
                <c:pt idx="43">
                  <c:v>5.6</c:v>
                </c:pt>
                <c:pt idx="44">
                  <c:v>5.6</c:v>
                </c:pt>
                <c:pt idx="45">
                  <c:v>5.6</c:v>
                </c:pt>
                <c:pt idx="46">
                  <c:v>5.6</c:v>
                </c:pt>
                <c:pt idx="47">
                  <c:v>5.6</c:v>
                </c:pt>
                <c:pt idx="48">
                  <c:v>5.6</c:v>
                </c:pt>
                <c:pt idx="49">
                  <c:v>5.6</c:v>
                </c:pt>
                <c:pt idx="50">
                  <c:v>5.6</c:v>
                </c:pt>
                <c:pt idx="51">
                  <c:v>5.6</c:v>
                </c:pt>
                <c:pt idx="52">
                  <c:v>5.6</c:v>
                </c:pt>
                <c:pt idx="53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6F-4B97-BFCC-89D746B92C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40791808"/>
        <c:axId val="1740787232"/>
      </c:lineChart>
      <c:dateAx>
        <c:axId val="1740791808"/>
        <c:scaling>
          <c:orientation val="minMax"/>
          <c:min val="44378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Calibri"/>
                <a:cs typeface="Times New Roman" panose="02020603050405020304" pitchFamily="18" charset="0"/>
              </a:defRPr>
            </a:pPr>
            <a:endParaRPr lang="hu-HU"/>
          </a:p>
        </c:txPr>
        <c:crossAx val="1740787232"/>
        <c:crosses val="autoZero"/>
        <c:auto val="1"/>
        <c:lblOffset val="100"/>
        <c:baseTimeUnit val="months"/>
        <c:majorUnit val="3"/>
      </c:dateAx>
      <c:valAx>
        <c:axId val="1740787232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Calibri"/>
                    <a:cs typeface="Times New Roman" panose="02020603050405020304" pitchFamily="18" charset="0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4966805555555552E-2"/>
              <c:y val="0.1307312962962962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Calibri"/>
                  <a:cs typeface="Times New Roman" panose="02020603050405020304" pitchFamily="18" charset="0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Calibri"/>
                <a:cs typeface="Times New Roman" panose="02020603050405020304" pitchFamily="18" charset="0"/>
              </a:defRPr>
            </a:pPr>
            <a:endParaRPr lang="hu-HU"/>
          </a:p>
        </c:txPr>
        <c:crossAx val="1740791808"/>
        <c:crosses val="autoZero"/>
        <c:crossBetween val="between"/>
        <c:majorUnit val="2"/>
      </c:valAx>
      <c:valAx>
        <c:axId val="436547608"/>
        <c:scaling>
          <c:orientation val="minMax"/>
          <c:max val="18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Calibri"/>
                    <a:cs typeface="Times New Roman" panose="02020603050405020304" pitchFamily="18" charset="0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050761145588613"/>
              <c:y val="0.1266549100006949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Calibri"/>
                  <a:cs typeface="Times New Roman" panose="02020603050405020304" pitchFamily="18" charset="0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Calibri"/>
                <a:cs typeface="Times New Roman" panose="02020603050405020304" pitchFamily="18" charset="0"/>
              </a:defRPr>
            </a:pPr>
            <a:endParaRPr lang="hu-HU"/>
          </a:p>
        </c:txPr>
        <c:crossAx val="436556608"/>
        <c:crosses val="max"/>
        <c:crossBetween val="between"/>
        <c:majorUnit val="2"/>
      </c:valAx>
      <c:dateAx>
        <c:axId val="436556608"/>
        <c:scaling>
          <c:orientation val="minMax"/>
        </c:scaling>
        <c:delete val="1"/>
        <c:axPos val="b"/>
        <c:numFmt formatCode="[$-409]mmm\-yy;@" sourceLinked="1"/>
        <c:majorTickMark val="out"/>
        <c:minorTickMark val="none"/>
        <c:tickLblPos val="nextTo"/>
        <c:crossAx val="436547608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8.9081388888888891E-2"/>
          <c:y val="0.86897796296296292"/>
          <c:w val="0.81777990860127303"/>
          <c:h val="5.536888888888889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+mn-lt"/>
              <a:ea typeface="Calibri"/>
              <a:cs typeface="Times New Roman" panose="02020603050405020304" pitchFamily="18" charset="0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+mn-lt"/>
          <a:ea typeface="Calibri"/>
          <a:cs typeface="Times New Roman" panose="02020603050405020304" pitchFamily="18" charset="0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0" i="1" u="none" strike="noStrike" kern="1200" spc="0" baseline="0">
                <a:solidFill>
                  <a:srgbClr val="000000"/>
                </a:solidFill>
                <a:latin typeface="+mn-lt"/>
                <a:ea typeface="Calibri"/>
                <a:cs typeface="Times New Roman" panose="02020603050405020304" pitchFamily="18" charset="0"/>
              </a:defRPr>
            </a:pPr>
            <a:r>
              <a:rPr lang="hu-HU" sz="1800" b="0" i="1" u="none" strike="noStrike" kern="1200" spc="0" baseline="0">
                <a:solidFill>
                  <a:srgbClr val="000000"/>
                </a:solidFill>
                <a:effectLst/>
                <a:ea typeface="Calibri"/>
                <a:cs typeface="Times New Roman" panose="02020603050405020304" pitchFamily="18" charset="0"/>
              </a:rPr>
              <a:t>A 2003-2021 közötti transzmissziós összefüggéssel becsült és a tény betéti kamatok összehasonlítása </a:t>
            </a:r>
          </a:p>
          <a:p>
            <a:pPr>
              <a:defRPr sz="1800" i="1"/>
            </a:pPr>
            <a:r>
              <a:rPr lang="hu-HU" sz="1800" b="0" i="1" u="none" strike="noStrike" kern="1200" spc="0" baseline="0">
                <a:solidFill>
                  <a:srgbClr val="000000"/>
                </a:solidFill>
                <a:effectLst/>
                <a:ea typeface="Calibri"/>
                <a:cs typeface="Times New Roman" panose="02020603050405020304" pitchFamily="18" charset="0"/>
              </a:rPr>
              <a:t>(teljes háztartási betétállomány)</a:t>
            </a:r>
            <a:endParaRPr lang="hu-HU" sz="1800" b="0" i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1" u="none" strike="noStrike" kern="1200" spc="0" baseline="0">
              <a:solidFill>
                <a:srgbClr val="000000"/>
              </a:solidFill>
              <a:latin typeface="+mn-lt"/>
              <a:ea typeface="Calibri"/>
              <a:cs typeface="Times New Roman" panose="02020603050405020304" pitchFamily="18" charset="0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4733194444444442E-2"/>
          <c:y val="0.18780833333333338"/>
          <c:w val="0.85229750000000004"/>
          <c:h val="0.50360333333333329"/>
        </c:manualLayout>
      </c:layout>
      <c:areaChart>
        <c:grouping val="stacked"/>
        <c:varyColors val="0"/>
        <c:ser>
          <c:idx val="2"/>
          <c:order val="2"/>
          <c:tx>
            <c:strRef>
              <c:f>'5_box_3_ábra_chart'!$H$9</c:f>
              <c:strCache>
                <c:ptCount val="1"/>
                <c:pt idx="0">
                  <c:v>predicted_lower</c:v>
                </c:pt>
              </c:strCache>
            </c:strRef>
          </c:tx>
          <c:spPr>
            <a:noFill/>
            <a:ln cmpd="sng" algn="ctr">
              <a:noFill/>
              <a:prstDash val="sysDot"/>
              <a:headEnd type="none" w="med" len="med"/>
              <a:tailEnd type="none" w="med" len="med"/>
            </a:ln>
            <a:effectLst/>
          </c:spPr>
          <c:cat>
            <c:strRef>
              <c:f>'5_box_3_ábra_chart'!$E$10:$E$65</c:f>
              <c:strCache>
                <c:ptCount val="56"/>
                <c:pt idx="0">
                  <c:v>2021.júl.</c:v>
                </c:pt>
                <c:pt idx="1">
                  <c:v>aug.</c:v>
                </c:pt>
                <c:pt idx="2">
                  <c:v>szept.</c:v>
                </c:pt>
                <c:pt idx="3">
                  <c:v>okt.</c:v>
                </c:pt>
                <c:pt idx="4">
                  <c:v>nov.</c:v>
                </c:pt>
                <c:pt idx="5">
                  <c:v>dec.</c:v>
                </c:pt>
                <c:pt idx="6">
                  <c:v>2022.jan</c:v>
                </c:pt>
                <c:pt idx="7">
                  <c:v>febr.</c:v>
                </c:pt>
                <c:pt idx="8">
                  <c:v>márc.</c:v>
                </c:pt>
                <c:pt idx="9">
                  <c:v>ápr.</c:v>
                </c:pt>
                <c:pt idx="10">
                  <c:v>máj.</c:v>
                </c:pt>
                <c:pt idx="11">
                  <c:v>jún.</c:v>
                </c:pt>
                <c:pt idx="12">
                  <c:v>júl.</c:v>
                </c:pt>
                <c:pt idx="13">
                  <c:v>aug.</c:v>
                </c:pt>
                <c:pt idx="14">
                  <c:v>szept.</c:v>
                </c:pt>
                <c:pt idx="15">
                  <c:v>okt.</c:v>
                </c:pt>
                <c:pt idx="16">
                  <c:v>nov.</c:v>
                </c:pt>
                <c:pt idx="17">
                  <c:v>dec.</c:v>
                </c:pt>
                <c:pt idx="18">
                  <c:v>2023.jan</c:v>
                </c:pt>
                <c:pt idx="19">
                  <c:v>febr.</c:v>
                </c:pt>
                <c:pt idx="20">
                  <c:v>márc.</c:v>
                </c:pt>
                <c:pt idx="21">
                  <c:v>ápr.</c:v>
                </c:pt>
                <c:pt idx="22">
                  <c:v>máj.</c:v>
                </c:pt>
                <c:pt idx="23">
                  <c:v>jún.</c:v>
                </c:pt>
                <c:pt idx="24">
                  <c:v>júl.</c:v>
                </c:pt>
                <c:pt idx="25">
                  <c:v>aug.</c:v>
                </c:pt>
                <c:pt idx="26">
                  <c:v>szept.</c:v>
                </c:pt>
                <c:pt idx="27">
                  <c:v>okt.</c:v>
                </c:pt>
                <c:pt idx="28">
                  <c:v>nov.</c:v>
                </c:pt>
                <c:pt idx="29">
                  <c:v>dec.</c:v>
                </c:pt>
                <c:pt idx="30">
                  <c:v>2024.jan</c:v>
                </c:pt>
                <c:pt idx="31">
                  <c:v>febr.</c:v>
                </c:pt>
                <c:pt idx="32">
                  <c:v>márc.</c:v>
                </c:pt>
                <c:pt idx="33">
                  <c:v>ápr.</c:v>
                </c:pt>
                <c:pt idx="34">
                  <c:v>máj.</c:v>
                </c:pt>
                <c:pt idx="35">
                  <c:v>jún.</c:v>
                </c:pt>
                <c:pt idx="36">
                  <c:v>júl.</c:v>
                </c:pt>
                <c:pt idx="37">
                  <c:v>aug.</c:v>
                </c:pt>
                <c:pt idx="38">
                  <c:v>szept.</c:v>
                </c:pt>
                <c:pt idx="39">
                  <c:v>okt.</c:v>
                </c:pt>
                <c:pt idx="40">
                  <c:v>nov.</c:v>
                </c:pt>
                <c:pt idx="41">
                  <c:v>dec.</c:v>
                </c:pt>
                <c:pt idx="42">
                  <c:v>2025.jan</c:v>
                </c:pt>
                <c:pt idx="43">
                  <c:v>febr.</c:v>
                </c:pt>
                <c:pt idx="44">
                  <c:v>márc.</c:v>
                </c:pt>
                <c:pt idx="45">
                  <c:v>ápr.</c:v>
                </c:pt>
                <c:pt idx="46">
                  <c:v>máj.</c:v>
                </c:pt>
                <c:pt idx="47">
                  <c:v>jún.</c:v>
                </c:pt>
                <c:pt idx="48">
                  <c:v>júl.</c:v>
                </c:pt>
                <c:pt idx="49">
                  <c:v>aug.</c:v>
                </c:pt>
                <c:pt idx="50">
                  <c:v>szept.</c:v>
                </c:pt>
                <c:pt idx="51">
                  <c:v>okt.</c:v>
                </c:pt>
                <c:pt idx="52">
                  <c:v>nov.</c:v>
                </c:pt>
                <c:pt idx="53">
                  <c:v>dec.</c:v>
                </c:pt>
                <c:pt idx="54">
                  <c:v>2026.jan</c:v>
                </c:pt>
                <c:pt idx="55">
                  <c:v>febr.</c:v>
                </c:pt>
              </c:strCache>
            </c:strRef>
          </c:cat>
          <c:val>
            <c:numRef>
              <c:f>'5_box_3_ábra_chart'!$H$10:$H$65</c:f>
              <c:numCache>
                <c:formatCode>0.00</c:formatCode>
                <c:ptCount val="5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1</c:v>
                </c:pt>
                <c:pt idx="4">
                  <c:v>0.2</c:v>
                </c:pt>
                <c:pt idx="5">
                  <c:v>0.4</c:v>
                </c:pt>
                <c:pt idx="6">
                  <c:v>0.9</c:v>
                </c:pt>
                <c:pt idx="7">
                  <c:v>1.4</c:v>
                </c:pt>
                <c:pt idx="8">
                  <c:v>1.8</c:v>
                </c:pt>
                <c:pt idx="9">
                  <c:v>2.2999999999999998</c:v>
                </c:pt>
                <c:pt idx="10">
                  <c:v>2.9</c:v>
                </c:pt>
                <c:pt idx="11">
                  <c:v>3.2</c:v>
                </c:pt>
                <c:pt idx="12">
                  <c:v>3.6</c:v>
                </c:pt>
                <c:pt idx="13">
                  <c:v>4.5999999999999996</c:v>
                </c:pt>
                <c:pt idx="14">
                  <c:v>5.8</c:v>
                </c:pt>
                <c:pt idx="15">
                  <c:v>6.7</c:v>
                </c:pt>
                <c:pt idx="16">
                  <c:v>7.8</c:v>
                </c:pt>
                <c:pt idx="17">
                  <c:v>8.6</c:v>
                </c:pt>
                <c:pt idx="18">
                  <c:v>9.1</c:v>
                </c:pt>
                <c:pt idx="19">
                  <c:v>9.3000000000000007</c:v>
                </c:pt>
                <c:pt idx="20">
                  <c:v>9.4</c:v>
                </c:pt>
                <c:pt idx="21">
                  <c:v>9.3000000000000007</c:v>
                </c:pt>
                <c:pt idx="22">
                  <c:v>9.1999999999999993</c:v>
                </c:pt>
                <c:pt idx="23">
                  <c:v>9.1</c:v>
                </c:pt>
                <c:pt idx="24">
                  <c:v>8.6999999999999993</c:v>
                </c:pt>
                <c:pt idx="25">
                  <c:v>8.1999999999999993</c:v>
                </c:pt>
                <c:pt idx="26">
                  <c:v>7.6</c:v>
                </c:pt>
                <c:pt idx="27">
                  <c:v>6.8</c:v>
                </c:pt>
                <c:pt idx="28">
                  <c:v>6</c:v>
                </c:pt>
                <c:pt idx="29">
                  <c:v>5.3</c:v>
                </c:pt>
                <c:pt idx="30">
                  <c:v>4.7</c:v>
                </c:pt>
                <c:pt idx="31">
                  <c:v>4</c:v>
                </c:pt>
                <c:pt idx="32">
                  <c:v>3.5</c:v>
                </c:pt>
                <c:pt idx="33">
                  <c:v>2.9</c:v>
                </c:pt>
                <c:pt idx="34">
                  <c:v>2.4</c:v>
                </c:pt>
                <c:pt idx="35">
                  <c:v>2</c:v>
                </c:pt>
                <c:pt idx="36">
                  <c:v>1.7</c:v>
                </c:pt>
                <c:pt idx="37">
                  <c:v>1.5</c:v>
                </c:pt>
                <c:pt idx="38">
                  <c:v>1.3</c:v>
                </c:pt>
                <c:pt idx="39">
                  <c:v>1.2</c:v>
                </c:pt>
                <c:pt idx="40">
                  <c:v>1.1000000000000001</c:v>
                </c:pt>
                <c:pt idx="41">
                  <c:v>1.2</c:v>
                </c:pt>
                <c:pt idx="42">
                  <c:v>1.3</c:v>
                </c:pt>
                <c:pt idx="43">
                  <c:v>1.3</c:v>
                </c:pt>
                <c:pt idx="44">
                  <c:v>1.4</c:v>
                </c:pt>
                <c:pt idx="45">
                  <c:v>1.4</c:v>
                </c:pt>
                <c:pt idx="46">
                  <c:v>1.5</c:v>
                </c:pt>
                <c:pt idx="47">
                  <c:v>1.6</c:v>
                </c:pt>
                <c:pt idx="48">
                  <c:v>1.6</c:v>
                </c:pt>
                <c:pt idx="49">
                  <c:v>1.6</c:v>
                </c:pt>
                <c:pt idx="50">
                  <c:v>1.6</c:v>
                </c:pt>
                <c:pt idx="51">
                  <c:v>1.6</c:v>
                </c:pt>
                <c:pt idx="52">
                  <c:v>1.7</c:v>
                </c:pt>
                <c:pt idx="53">
                  <c:v>1.7</c:v>
                </c:pt>
                <c:pt idx="54">
                  <c:v>1.8</c:v>
                </c:pt>
                <c:pt idx="55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C9-4CC4-B2D1-263DCF5EC797}"/>
            </c:ext>
          </c:extLst>
        </c:ser>
        <c:ser>
          <c:idx val="3"/>
          <c:order val="3"/>
          <c:tx>
            <c:strRef>
              <c:f>'5_box_3_ábra_chart'!$J$9</c:f>
              <c:strCache>
                <c:ptCount val="1"/>
                <c:pt idx="0">
                  <c:v>95 százalékos konfidenciaintervallum</c:v>
                </c:pt>
              </c:strCache>
            </c:strRef>
          </c:tx>
          <c:spPr>
            <a:solidFill>
              <a:srgbClr val="FF0000">
                <a:alpha val="20000"/>
              </a:srgbClr>
            </a:solidFill>
            <a:ln>
              <a:noFill/>
            </a:ln>
            <a:effectLst/>
          </c:spPr>
          <c:cat>
            <c:strRef>
              <c:f>'5_box_3_ábra_chart'!$E$10:$E$65</c:f>
              <c:strCache>
                <c:ptCount val="56"/>
                <c:pt idx="0">
                  <c:v>2021.júl.</c:v>
                </c:pt>
                <c:pt idx="1">
                  <c:v>aug.</c:v>
                </c:pt>
                <c:pt idx="2">
                  <c:v>szept.</c:v>
                </c:pt>
                <c:pt idx="3">
                  <c:v>okt.</c:v>
                </c:pt>
                <c:pt idx="4">
                  <c:v>nov.</c:v>
                </c:pt>
                <c:pt idx="5">
                  <c:v>dec.</c:v>
                </c:pt>
                <c:pt idx="6">
                  <c:v>2022.jan</c:v>
                </c:pt>
                <c:pt idx="7">
                  <c:v>febr.</c:v>
                </c:pt>
                <c:pt idx="8">
                  <c:v>márc.</c:v>
                </c:pt>
                <c:pt idx="9">
                  <c:v>ápr.</c:v>
                </c:pt>
                <c:pt idx="10">
                  <c:v>máj.</c:v>
                </c:pt>
                <c:pt idx="11">
                  <c:v>jún.</c:v>
                </c:pt>
                <c:pt idx="12">
                  <c:v>júl.</c:v>
                </c:pt>
                <c:pt idx="13">
                  <c:v>aug.</c:v>
                </c:pt>
                <c:pt idx="14">
                  <c:v>szept.</c:v>
                </c:pt>
                <c:pt idx="15">
                  <c:v>okt.</c:v>
                </c:pt>
                <c:pt idx="16">
                  <c:v>nov.</c:v>
                </c:pt>
                <c:pt idx="17">
                  <c:v>dec.</c:v>
                </c:pt>
                <c:pt idx="18">
                  <c:v>2023.jan</c:v>
                </c:pt>
                <c:pt idx="19">
                  <c:v>febr.</c:v>
                </c:pt>
                <c:pt idx="20">
                  <c:v>márc.</c:v>
                </c:pt>
                <c:pt idx="21">
                  <c:v>ápr.</c:v>
                </c:pt>
                <c:pt idx="22">
                  <c:v>máj.</c:v>
                </c:pt>
                <c:pt idx="23">
                  <c:v>jún.</c:v>
                </c:pt>
                <c:pt idx="24">
                  <c:v>júl.</c:v>
                </c:pt>
                <c:pt idx="25">
                  <c:v>aug.</c:v>
                </c:pt>
                <c:pt idx="26">
                  <c:v>szept.</c:v>
                </c:pt>
                <c:pt idx="27">
                  <c:v>okt.</c:v>
                </c:pt>
                <c:pt idx="28">
                  <c:v>nov.</c:v>
                </c:pt>
                <c:pt idx="29">
                  <c:v>dec.</c:v>
                </c:pt>
                <c:pt idx="30">
                  <c:v>2024.jan</c:v>
                </c:pt>
                <c:pt idx="31">
                  <c:v>febr.</c:v>
                </c:pt>
                <c:pt idx="32">
                  <c:v>márc.</c:v>
                </c:pt>
                <c:pt idx="33">
                  <c:v>ápr.</c:v>
                </c:pt>
                <c:pt idx="34">
                  <c:v>máj.</c:v>
                </c:pt>
                <c:pt idx="35">
                  <c:v>jún.</c:v>
                </c:pt>
                <c:pt idx="36">
                  <c:v>júl.</c:v>
                </c:pt>
                <c:pt idx="37">
                  <c:v>aug.</c:v>
                </c:pt>
                <c:pt idx="38">
                  <c:v>szept.</c:v>
                </c:pt>
                <c:pt idx="39">
                  <c:v>okt.</c:v>
                </c:pt>
                <c:pt idx="40">
                  <c:v>nov.</c:v>
                </c:pt>
                <c:pt idx="41">
                  <c:v>dec.</c:v>
                </c:pt>
                <c:pt idx="42">
                  <c:v>2025.jan</c:v>
                </c:pt>
                <c:pt idx="43">
                  <c:v>febr.</c:v>
                </c:pt>
                <c:pt idx="44">
                  <c:v>márc.</c:v>
                </c:pt>
                <c:pt idx="45">
                  <c:v>ápr.</c:v>
                </c:pt>
                <c:pt idx="46">
                  <c:v>máj.</c:v>
                </c:pt>
                <c:pt idx="47">
                  <c:v>jún.</c:v>
                </c:pt>
                <c:pt idx="48">
                  <c:v>júl.</c:v>
                </c:pt>
                <c:pt idx="49">
                  <c:v>aug.</c:v>
                </c:pt>
                <c:pt idx="50">
                  <c:v>szept.</c:v>
                </c:pt>
                <c:pt idx="51">
                  <c:v>okt.</c:v>
                </c:pt>
                <c:pt idx="52">
                  <c:v>nov.</c:v>
                </c:pt>
                <c:pt idx="53">
                  <c:v>dec.</c:v>
                </c:pt>
                <c:pt idx="54">
                  <c:v>2026.jan</c:v>
                </c:pt>
                <c:pt idx="55">
                  <c:v>febr.</c:v>
                </c:pt>
              </c:strCache>
            </c:strRef>
          </c:cat>
          <c:val>
            <c:numRef>
              <c:f>'5_box_3_ábra_chart'!$J$10:$J$65</c:f>
              <c:numCache>
                <c:formatCode>0.00</c:formatCode>
                <c:ptCount val="56"/>
                <c:pt idx="0">
                  <c:v>0.4</c:v>
                </c:pt>
                <c:pt idx="1">
                  <c:v>0.6</c:v>
                </c:pt>
                <c:pt idx="2">
                  <c:v>0.8</c:v>
                </c:pt>
                <c:pt idx="3">
                  <c:v>1</c:v>
                </c:pt>
                <c:pt idx="4">
                  <c:v>1.1000000000000001</c:v>
                </c:pt>
                <c:pt idx="5">
                  <c:v>1.2999999999999998</c:v>
                </c:pt>
                <c:pt idx="6">
                  <c:v>1.3000000000000003</c:v>
                </c:pt>
                <c:pt idx="7">
                  <c:v>1.4</c:v>
                </c:pt>
                <c:pt idx="8">
                  <c:v>1.4000000000000001</c:v>
                </c:pt>
                <c:pt idx="9">
                  <c:v>1.5</c:v>
                </c:pt>
                <c:pt idx="10">
                  <c:v>1.5000000000000004</c:v>
                </c:pt>
                <c:pt idx="11">
                  <c:v>1.5999999999999996</c:v>
                </c:pt>
                <c:pt idx="12">
                  <c:v>1.6</c:v>
                </c:pt>
                <c:pt idx="13">
                  <c:v>1.7000000000000002</c:v>
                </c:pt>
                <c:pt idx="14">
                  <c:v>1.7000000000000002</c:v>
                </c:pt>
                <c:pt idx="15">
                  <c:v>1.7000000000000002</c:v>
                </c:pt>
                <c:pt idx="16">
                  <c:v>1.6000000000000005</c:v>
                </c:pt>
                <c:pt idx="17">
                  <c:v>1.7000000000000011</c:v>
                </c:pt>
                <c:pt idx="18">
                  <c:v>1.7000000000000011</c:v>
                </c:pt>
                <c:pt idx="19">
                  <c:v>1.6999999999999993</c:v>
                </c:pt>
                <c:pt idx="20">
                  <c:v>1.6999999999999993</c:v>
                </c:pt>
                <c:pt idx="21">
                  <c:v>1.6999999999999993</c:v>
                </c:pt>
                <c:pt idx="22">
                  <c:v>1.8000000000000007</c:v>
                </c:pt>
                <c:pt idx="23">
                  <c:v>1.7000000000000011</c:v>
                </c:pt>
                <c:pt idx="24">
                  <c:v>1.8000000000000007</c:v>
                </c:pt>
                <c:pt idx="25">
                  <c:v>1.8000000000000007</c:v>
                </c:pt>
                <c:pt idx="26">
                  <c:v>1.8000000000000007</c:v>
                </c:pt>
                <c:pt idx="27">
                  <c:v>1.8999999999999995</c:v>
                </c:pt>
                <c:pt idx="28">
                  <c:v>1.9000000000000004</c:v>
                </c:pt>
                <c:pt idx="29">
                  <c:v>1.9000000000000004</c:v>
                </c:pt>
                <c:pt idx="30">
                  <c:v>1.7999999999999998</c:v>
                </c:pt>
                <c:pt idx="31">
                  <c:v>1.9000000000000004</c:v>
                </c:pt>
                <c:pt idx="32">
                  <c:v>1.7999999999999998</c:v>
                </c:pt>
                <c:pt idx="33">
                  <c:v>1.8000000000000003</c:v>
                </c:pt>
                <c:pt idx="34">
                  <c:v>1.8000000000000003</c:v>
                </c:pt>
                <c:pt idx="35">
                  <c:v>1.7999999999999998</c:v>
                </c:pt>
                <c:pt idx="36">
                  <c:v>1.8</c:v>
                </c:pt>
                <c:pt idx="37">
                  <c:v>1.7999999999999998</c:v>
                </c:pt>
                <c:pt idx="38">
                  <c:v>1.8</c:v>
                </c:pt>
                <c:pt idx="39">
                  <c:v>1.8</c:v>
                </c:pt>
                <c:pt idx="40">
                  <c:v>1.9</c:v>
                </c:pt>
                <c:pt idx="41">
                  <c:v>1.8</c:v>
                </c:pt>
                <c:pt idx="42">
                  <c:v>1.8</c:v>
                </c:pt>
                <c:pt idx="43">
                  <c:v>1.9000000000000001</c:v>
                </c:pt>
                <c:pt idx="44">
                  <c:v>1.8000000000000003</c:v>
                </c:pt>
                <c:pt idx="45">
                  <c:v>1.8000000000000003</c:v>
                </c:pt>
                <c:pt idx="46">
                  <c:v>1.7000000000000002</c:v>
                </c:pt>
                <c:pt idx="47">
                  <c:v>1.6999999999999997</c:v>
                </c:pt>
                <c:pt idx="48">
                  <c:v>1.7999999999999998</c:v>
                </c:pt>
                <c:pt idx="49">
                  <c:v>1.7999999999999998</c:v>
                </c:pt>
                <c:pt idx="50">
                  <c:v>1.7999999999999998</c:v>
                </c:pt>
                <c:pt idx="51">
                  <c:v>1.9</c:v>
                </c:pt>
                <c:pt idx="52">
                  <c:v>1.8</c:v>
                </c:pt>
                <c:pt idx="53">
                  <c:v>1.9000000000000001</c:v>
                </c:pt>
                <c:pt idx="54">
                  <c:v>1.7</c:v>
                </c:pt>
                <c:pt idx="55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C9-4CC4-B2D1-263DCF5EC7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36556608"/>
        <c:axId val="436547608"/>
      </c:areaChart>
      <c:lineChart>
        <c:grouping val="standard"/>
        <c:varyColors val="0"/>
        <c:ser>
          <c:idx val="0"/>
          <c:order val="0"/>
          <c:tx>
            <c:strRef>
              <c:f>'5_box_3_ábra_chart'!$F$9</c:f>
              <c:strCache>
                <c:ptCount val="1"/>
                <c:pt idx="0">
                  <c:v>Tény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5_box_3_ábra_chart'!$E$10:$E$65</c:f>
              <c:strCache>
                <c:ptCount val="56"/>
                <c:pt idx="0">
                  <c:v>2021.júl.</c:v>
                </c:pt>
                <c:pt idx="1">
                  <c:v>aug.</c:v>
                </c:pt>
                <c:pt idx="2">
                  <c:v>szept.</c:v>
                </c:pt>
                <c:pt idx="3">
                  <c:v>okt.</c:v>
                </c:pt>
                <c:pt idx="4">
                  <c:v>nov.</c:v>
                </c:pt>
                <c:pt idx="5">
                  <c:v>dec.</c:v>
                </c:pt>
                <c:pt idx="6">
                  <c:v>2022.jan</c:v>
                </c:pt>
                <c:pt idx="7">
                  <c:v>febr.</c:v>
                </c:pt>
                <c:pt idx="8">
                  <c:v>márc.</c:v>
                </c:pt>
                <c:pt idx="9">
                  <c:v>ápr.</c:v>
                </c:pt>
                <c:pt idx="10">
                  <c:v>máj.</c:v>
                </c:pt>
                <c:pt idx="11">
                  <c:v>jún.</c:v>
                </c:pt>
                <c:pt idx="12">
                  <c:v>júl.</c:v>
                </c:pt>
                <c:pt idx="13">
                  <c:v>aug.</c:v>
                </c:pt>
                <c:pt idx="14">
                  <c:v>szept.</c:v>
                </c:pt>
                <c:pt idx="15">
                  <c:v>okt.</c:v>
                </c:pt>
                <c:pt idx="16">
                  <c:v>nov.</c:v>
                </c:pt>
                <c:pt idx="17">
                  <c:v>dec.</c:v>
                </c:pt>
                <c:pt idx="18">
                  <c:v>2023.jan</c:v>
                </c:pt>
                <c:pt idx="19">
                  <c:v>febr.</c:v>
                </c:pt>
                <c:pt idx="20">
                  <c:v>márc.</c:v>
                </c:pt>
                <c:pt idx="21">
                  <c:v>ápr.</c:v>
                </c:pt>
                <c:pt idx="22">
                  <c:v>máj.</c:v>
                </c:pt>
                <c:pt idx="23">
                  <c:v>jún.</c:v>
                </c:pt>
                <c:pt idx="24">
                  <c:v>júl.</c:v>
                </c:pt>
                <c:pt idx="25">
                  <c:v>aug.</c:v>
                </c:pt>
                <c:pt idx="26">
                  <c:v>szept.</c:v>
                </c:pt>
                <c:pt idx="27">
                  <c:v>okt.</c:v>
                </c:pt>
                <c:pt idx="28">
                  <c:v>nov.</c:v>
                </c:pt>
                <c:pt idx="29">
                  <c:v>dec.</c:v>
                </c:pt>
                <c:pt idx="30">
                  <c:v>2024.jan</c:v>
                </c:pt>
                <c:pt idx="31">
                  <c:v>febr.</c:v>
                </c:pt>
                <c:pt idx="32">
                  <c:v>márc.</c:v>
                </c:pt>
                <c:pt idx="33">
                  <c:v>ápr.</c:v>
                </c:pt>
                <c:pt idx="34">
                  <c:v>máj.</c:v>
                </c:pt>
                <c:pt idx="35">
                  <c:v>jún.</c:v>
                </c:pt>
                <c:pt idx="36">
                  <c:v>júl.</c:v>
                </c:pt>
                <c:pt idx="37">
                  <c:v>aug.</c:v>
                </c:pt>
                <c:pt idx="38">
                  <c:v>szept.</c:v>
                </c:pt>
                <c:pt idx="39">
                  <c:v>okt.</c:v>
                </c:pt>
                <c:pt idx="40">
                  <c:v>nov.</c:v>
                </c:pt>
                <c:pt idx="41">
                  <c:v>dec.</c:v>
                </c:pt>
                <c:pt idx="42">
                  <c:v>2025.jan</c:v>
                </c:pt>
                <c:pt idx="43">
                  <c:v>febr.</c:v>
                </c:pt>
                <c:pt idx="44">
                  <c:v>márc.</c:v>
                </c:pt>
                <c:pt idx="45">
                  <c:v>ápr.</c:v>
                </c:pt>
                <c:pt idx="46">
                  <c:v>máj.</c:v>
                </c:pt>
                <c:pt idx="47">
                  <c:v>jún.</c:v>
                </c:pt>
                <c:pt idx="48">
                  <c:v>júl.</c:v>
                </c:pt>
                <c:pt idx="49">
                  <c:v>aug.</c:v>
                </c:pt>
                <c:pt idx="50">
                  <c:v>szept.</c:v>
                </c:pt>
                <c:pt idx="51">
                  <c:v>okt.</c:v>
                </c:pt>
                <c:pt idx="52">
                  <c:v>nov.</c:v>
                </c:pt>
                <c:pt idx="53">
                  <c:v>dec.</c:v>
                </c:pt>
                <c:pt idx="54">
                  <c:v>2026.jan</c:v>
                </c:pt>
                <c:pt idx="55">
                  <c:v>febr.</c:v>
                </c:pt>
              </c:strCache>
            </c:strRef>
          </c:cat>
          <c:val>
            <c:numRef>
              <c:f>'5_box_3_ábra_chart'!$F$10:$F$65</c:f>
              <c:numCache>
                <c:formatCode>0.00</c:formatCode>
                <c:ptCount val="56"/>
                <c:pt idx="0">
                  <c:v>0.14000000000000001</c:v>
                </c:pt>
                <c:pt idx="1">
                  <c:v>0.15</c:v>
                </c:pt>
                <c:pt idx="2">
                  <c:v>0.14000000000000001</c:v>
                </c:pt>
                <c:pt idx="3">
                  <c:v>0.14000000000000001</c:v>
                </c:pt>
                <c:pt idx="4">
                  <c:v>0.15</c:v>
                </c:pt>
                <c:pt idx="5">
                  <c:v>0.15</c:v>
                </c:pt>
                <c:pt idx="6">
                  <c:v>0.2</c:v>
                </c:pt>
                <c:pt idx="7">
                  <c:v>0.2</c:v>
                </c:pt>
                <c:pt idx="8">
                  <c:v>0.26</c:v>
                </c:pt>
                <c:pt idx="9">
                  <c:v>0.31</c:v>
                </c:pt>
                <c:pt idx="10">
                  <c:v>0.33</c:v>
                </c:pt>
                <c:pt idx="11">
                  <c:v>0.4</c:v>
                </c:pt>
                <c:pt idx="12">
                  <c:v>0.59</c:v>
                </c:pt>
                <c:pt idx="13">
                  <c:v>0.68</c:v>
                </c:pt>
                <c:pt idx="14">
                  <c:v>0.8</c:v>
                </c:pt>
                <c:pt idx="15">
                  <c:v>1.02</c:v>
                </c:pt>
                <c:pt idx="16">
                  <c:v>1.17</c:v>
                </c:pt>
                <c:pt idx="17">
                  <c:v>1.29</c:v>
                </c:pt>
                <c:pt idx="18">
                  <c:v>1.48</c:v>
                </c:pt>
                <c:pt idx="19">
                  <c:v>1.45</c:v>
                </c:pt>
                <c:pt idx="20">
                  <c:v>1.52</c:v>
                </c:pt>
                <c:pt idx="21">
                  <c:v>1.58</c:v>
                </c:pt>
                <c:pt idx="22">
                  <c:v>1.6</c:v>
                </c:pt>
                <c:pt idx="23">
                  <c:v>1.58</c:v>
                </c:pt>
                <c:pt idx="24">
                  <c:v>1.63</c:v>
                </c:pt>
                <c:pt idx="25">
                  <c:v>1.55</c:v>
                </c:pt>
                <c:pt idx="26">
                  <c:v>1.43</c:v>
                </c:pt>
                <c:pt idx="27">
                  <c:v>1.34</c:v>
                </c:pt>
                <c:pt idx="28">
                  <c:v>1.22</c:v>
                </c:pt>
                <c:pt idx="29">
                  <c:v>1.08</c:v>
                </c:pt>
                <c:pt idx="30">
                  <c:v>1.06</c:v>
                </c:pt>
                <c:pt idx="31">
                  <c:v>0.97</c:v>
                </c:pt>
                <c:pt idx="32">
                  <c:v>0.92</c:v>
                </c:pt>
                <c:pt idx="33">
                  <c:v>0.86</c:v>
                </c:pt>
                <c:pt idx="34">
                  <c:v>0.79</c:v>
                </c:pt>
                <c:pt idx="35">
                  <c:v>0.74</c:v>
                </c:pt>
                <c:pt idx="36">
                  <c:v>0.71</c:v>
                </c:pt>
                <c:pt idx="37">
                  <c:v>0.69</c:v>
                </c:pt>
                <c:pt idx="38">
                  <c:v>0.66</c:v>
                </c:pt>
                <c:pt idx="39">
                  <c:v>0.65</c:v>
                </c:pt>
                <c:pt idx="40">
                  <c:v>0.64</c:v>
                </c:pt>
                <c:pt idx="41">
                  <c:v>0.64</c:v>
                </c:pt>
                <c:pt idx="42">
                  <c:v>0.63</c:v>
                </c:pt>
                <c:pt idx="43">
                  <c:v>0.65</c:v>
                </c:pt>
                <c:pt idx="44">
                  <c:v>0.65</c:v>
                </c:pt>
                <c:pt idx="45">
                  <c:v>0.66</c:v>
                </c:pt>
                <c:pt idx="46">
                  <c:v>0.65</c:v>
                </c:pt>
                <c:pt idx="47">
                  <c:v>0.64</c:v>
                </c:pt>
                <c:pt idx="48">
                  <c:v>0.65</c:v>
                </c:pt>
                <c:pt idx="49">
                  <c:v>0.64</c:v>
                </c:pt>
                <c:pt idx="50">
                  <c:v>0.63</c:v>
                </c:pt>
                <c:pt idx="51">
                  <c:v>0.62</c:v>
                </c:pt>
                <c:pt idx="52">
                  <c:v>0.61</c:v>
                </c:pt>
                <c:pt idx="53">
                  <c:v>0.64</c:v>
                </c:pt>
                <c:pt idx="54">
                  <c:v>0.64</c:v>
                </c:pt>
                <c:pt idx="55">
                  <c:v>0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C9-4CC4-B2D1-263DCF5EC797}"/>
            </c:ext>
          </c:extLst>
        </c:ser>
        <c:ser>
          <c:idx val="1"/>
          <c:order val="1"/>
          <c:tx>
            <c:strRef>
              <c:f>'5_box_3_ábra_chart'!$G$9</c:f>
              <c:strCache>
                <c:ptCount val="1"/>
                <c:pt idx="0">
                  <c:v>Becsült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5_box_3_ábra_chart'!$E$10:$E$65</c:f>
              <c:strCache>
                <c:ptCount val="56"/>
                <c:pt idx="0">
                  <c:v>2021.júl.</c:v>
                </c:pt>
                <c:pt idx="1">
                  <c:v>aug.</c:v>
                </c:pt>
                <c:pt idx="2">
                  <c:v>szept.</c:v>
                </c:pt>
                <c:pt idx="3">
                  <c:v>okt.</c:v>
                </c:pt>
                <c:pt idx="4">
                  <c:v>nov.</c:v>
                </c:pt>
                <c:pt idx="5">
                  <c:v>dec.</c:v>
                </c:pt>
                <c:pt idx="6">
                  <c:v>2022.jan</c:v>
                </c:pt>
                <c:pt idx="7">
                  <c:v>febr.</c:v>
                </c:pt>
                <c:pt idx="8">
                  <c:v>márc.</c:v>
                </c:pt>
                <c:pt idx="9">
                  <c:v>ápr.</c:v>
                </c:pt>
                <c:pt idx="10">
                  <c:v>máj.</c:v>
                </c:pt>
                <c:pt idx="11">
                  <c:v>jún.</c:v>
                </c:pt>
                <c:pt idx="12">
                  <c:v>júl.</c:v>
                </c:pt>
                <c:pt idx="13">
                  <c:v>aug.</c:v>
                </c:pt>
                <c:pt idx="14">
                  <c:v>szept.</c:v>
                </c:pt>
                <c:pt idx="15">
                  <c:v>okt.</c:v>
                </c:pt>
                <c:pt idx="16">
                  <c:v>nov.</c:v>
                </c:pt>
                <c:pt idx="17">
                  <c:v>dec.</c:v>
                </c:pt>
                <c:pt idx="18">
                  <c:v>2023.jan</c:v>
                </c:pt>
                <c:pt idx="19">
                  <c:v>febr.</c:v>
                </c:pt>
                <c:pt idx="20">
                  <c:v>márc.</c:v>
                </c:pt>
                <c:pt idx="21">
                  <c:v>ápr.</c:v>
                </c:pt>
                <c:pt idx="22">
                  <c:v>máj.</c:v>
                </c:pt>
                <c:pt idx="23">
                  <c:v>jún.</c:v>
                </c:pt>
                <c:pt idx="24">
                  <c:v>júl.</c:v>
                </c:pt>
                <c:pt idx="25">
                  <c:v>aug.</c:v>
                </c:pt>
                <c:pt idx="26">
                  <c:v>szept.</c:v>
                </c:pt>
                <c:pt idx="27">
                  <c:v>okt.</c:v>
                </c:pt>
                <c:pt idx="28">
                  <c:v>nov.</c:v>
                </c:pt>
                <c:pt idx="29">
                  <c:v>dec.</c:v>
                </c:pt>
                <c:pt idx="30">
                  <c:v>2024.jan</c:v>
                </c:pt>
                <c:pt idx="31">
                  <c:v>febr.</c:v>
                </c:pt>
                <c:pt idx="32">
                  <c:v>márc.</c:v>
                </c:pt>
                <c:pt idx="33">
                  <c:v>ápr.</c:v>
                </c:pt>
                <c:pt idx="34">
                  <c:v>máj.</c:v>
                </c:pt>
                <c:pt idx="35">
                  <c:v>jún.</c:v>
                </c:pt>
                <c:pt idx="36">
                  <c:v>júl.</c:v>
                </c:pt>
                <c:pt idx="37">
                  <c:v>aug.</c:v>
                </c:pt>
                <c:pt idx="38">
                  <c:v>szept.</c:v>
                </c:pt>
                <c:pt idx="39">
                  <c:v>okt.</c:v>
                </c:pt>
                <c:pt idx="40">
                  <c:v>nov.</c:v>
                </c:pt>
                <c:pt idx="41">
                  <c:v>dec.</c:v>
                </c:pt>
                <c:pt idx="42">
                  <c:v>2025.jan</c:v>
                </c:pt>
                <c:pt idx="43">
                  <c:v>febr.</c:v>
                </c:pt>
                <c:pt idx="44">
                  <c:v>márc.</c:v>
                </c:pt>
                <c:pt idx="45">
                  <c:v>ápr.</c:v>
                </c:pt>
                <c:pt idx="46">
                  <c:v>máj.</c:v>
                </c:pt>
                <c:pt idx="47">
                  <c:v>jún.</c:v>
                </c:pt>
                <c:pt idx="48">
                  <c:v>júl.</c:v>
                </c:pt>
                <c:pt idx="49">
                  <c:v>aug.</c:v>
                </c:pt>
                <c:pt idx="50">
                  <c:v>szept.</c:v>
                </c:pt>
                <c:pt idx="51">
                  <c:v>okt.</c:v>
                </c:pt>
                <c:pt idx="52">
                  <c:v>nov.</c:v>
                </c:pt>
                <c:pt idx="53">
                  <c:v>dec.</c:v>
                </c:pt>
                <c:pt idx="54">
                  <c:v>2026.jan</c:v>
                </c:pt>
                <c:pt idx="55">
                  <c:v>febr.</c:v>
                </c:pt>
              </c:strCache>
            </c:strRef>
          </c:cat>
          <c:val>
            <c:numRef>
              <c:f>'5_box_3_ábra_chart'!$G$10:$G$65</c:f>
              <c:numCache>
                <c:formatCode>0.00</c:formatCode>
                <c:ptCount val="56"/>
                <c:pt idx="0">
                  <c:v>0.2</c:v>
                </c:pt>
                <c:pt idx="1">
                  <c:v>0.3</c:v>
                </c:pt>
                <c:pt idx="2">
                  <c:v>0.4</c:v>
                </c:pt>
                <c:pt idx="3">
                  <c:v>0.6</c:v>
                </c:pt>
                <c:pt idx="4">
                  <c:v>0.8</c:v>
                </c:pt>
                <c:pt idx="5">
                  <c:v>1</c:v>
                </c:pt>
                <c:pt idx="6">
                  <c:v>1.6</c:v>
                </c:pt>
                <c:pt idx="7">
                  <c:v>2.1</c:v>
                </c:pt>
                <c:pt idx="8">
                  <c:v>2.4</c:v>
                </c:pt>
                <c:pt idx="9">
                  <c:v>3</c:v>
                </c:pt>
                <c:pt idx="10">
                  <c:v>3.6</c:v>
                </c:pt>
                <c:pt idx="11">
                  <c:v>4</c:v>
                </c:pt>
                <c:pt idx="12">
                  <c:v>4.3</c:v>
                </c:pt>
                <c:pt idx="13">
                  <c:v>5.4</c:v>
                </c:pt>
                <c:pt idx="14">
                  <c:v>6.6</c:v>
                </c:pt>
                <c:pt idx="15">
                  <c:v>7.5</c:v>
                </c:pt>
                <c:pt idx="16">
                  <c:v>8.6</c:v>
                </c:pt>
                <c:pt idx="17">
                  <c:v>9.4</c:v>
                </c:pt>
                <c:pt idx="18">
                  <c:v>9.9</c:v>
                </c:pt>
                <c:pt idx="19">
                  <c:v>10.1</c:v>
                </c:pt>
                <c:pt idx="20">
                  <c:v>10.1</c:v>
                </c:pt>
                <c:pt idx="21">
                  <c:v>10.1</c:v>
                </c:pt>
                <c:pt idx="22">
                  <c:v>10</c:v>
                </c:pt>
                <c:pt idx="23">
                  <c:v>9.9</c:v>
                </c:pt>
                <c:pt idx="24">
                  <c:v>9.5</c:v>
                </c:pt>
                <c:pt idx="25">
                  <c:v>9.1</c:v>
                </c:pt>
                <c:pt idx="26">
                  <c:v>8.5</c:v>
                </c:pt>
                <c:pt idx="27">
                  <c:v>7.8</c:v>
                </c:pt>
                <c:pt idx="28">
                  <c:v>7</c:v>
                </c:pt>
                <c:pt idx="29">
                  <c:v>6.3</c:v>
                </c:pt>
                <c:pt idx="30">
                  <c:v>5.6</c:v>
                </c:pt>
                <c:pt idx="31">
                  <c:v>4.9000000000000004</c:v>
                </c:pt>
                <c:pt idx="32">
                  <c:v>4.4000000000000004</c:v>
                </c:pt>
                <c:pt idx="33">
                  <c:v>3.8</c:v>
                </c:pt>
                <c:pt idx="34">
                  <c:v>3.3</c:v>
                </c:pt>
                <c:pt idx="35">
                  <c:v>2.9</c:v>
                </c:pt>
                <c:pt idx="36">
                  <c:v>2.6</c:v>
                </c:pt>
                <c:pt idx="37">
                  <c:v>2.4</c:v>
                </c:pt>
                <c:pt idx="38">
                  <c:v>2.2000000000000002</c:v>
                </c:pt>
                <c:pt idx="39">
                  <c:v>2.1</c:v>
                </c:pt>
                <c:pt idx="40">
                  <c:v>2.1</c:v>
                </c:pt>
                <c:pt idx="41">
                  <c:v>2.1</c:v>
                </c:pt>
                <c:pt idx="42">
                  <c:v>2.2000000000000002</c:v>
                </c:pt>
                <c:pt idx="43">
                  <c:v>2.2000000000000002</c:v>
                </c:pt>
                <c:pt idx="44">
                  <c:v>2.2999999999999998</c:v>
                </c:pt>
                <c:pt idx="45">
                  <c:v>2.2999999999999998</c:v>
                </c:pt>
                <c:pt idx="46">
                  <c:v>2.4</c:v>
                </c:pt>
                <c:pt idx="47">
                  <c:v>2.4</c:v>
                </c:pt>
                <c:pt idx="48">
                  <c:v>2.5</c:v>
                </c:pt>
                <c:pt idx="49">
                  <c:v>2.5</c:v>
                </c:pt>
                <c:pt idx="50">
                  <c:v>2.5</c:v>
                </c:pt>
                <c:pt idx="51">
                  <c:v>2.6</c:v>
                </c:pt>
                <c:pt idx="52">
                  <c:v>2.6</c:v>
                </c:pt>
                <c:pt idx="53">
                  <c:v>2.6</c:v>
                </c:pt>
                <c:pt idx="54">
                  <c:v>2.7</c:v>
                </c:pt>
                <c:pt idx="55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CC9-4CC4-B2D1-263DCF5EC7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40791808"/>
        <c:axId val="1740787232"/>
      </c:lineChart>
      <c:catAx>
        <c:axId val="1740791808"/>
        <c:scaling>
          <c:orientation val="minMax"/>
          <c:min val="1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Calibri"/>
                <a:cs typeface="Times New Roman" panose="02020603050405020304" pitchFamily="18" charset="0"/>
              </a:defRPr>
            </a:pPr>
            <a:endParaRPr lang="hu-HU"/>
          </a:p>
        </c:txPr>
        <c:crossAx val="1740787232"/>
        <c:crosses val="autoZero"/>
        <c:auto val="1"/>
        <c:lblAlgn val="ctr"/>
        <c:lblOffset val="100"/>
        <c:tickLblSkip val="3"/>
        <c:noMultiLvlLbl val="0"/>
      </c:catAx>
      <c:valAx>
        <c:axId val="1740787232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Calibri"/>
                    <a:cs typeface="Times New Roman" panose="02020603050405020304" pitchFamily="18" charset="0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4966805555555552E-2"/>
              <c:y val="0.1307312962962962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Calibri"/>
                  <a:cs typeface="Times New Roman" panose="02020603050405020304" pitchFamily="18" charset="0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Calibri"/>
                <a:cs typeface="Times New Roman" panose="02020603050405020304" pitchFamily="18" charset="0"/>
              </a:defRPr>
            </a:pPr>
            <a:endParaRPr lang="hu-HU"/>
          </a:p>
        </c:txPr>
        <c:crossAx val="1740791808"/>
        <c:crosses val="autoZero"/>
        <c:crossBetween val="between"/>
        <c:majorUnit val="2"/>
      </c:valAx>
      <c:valAx>
        <c:axId val="436547608"/>
        <c:scaling>
          <c:orientation val="minMax"/>
          <c:max val="18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Calibri"/>
                    <a:cs typeface="Times New Roman" panose="02020603050405020304" pitchFamily="18" charset="0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76819444444444"/>
              <c:y val="0.1288614814814814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Calibri"/>
                  <a:cs typeface="Times New Roman" panose="02020603050405020304" pitchFamily="18" charset="0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Calibri"/>
                <a:cs typeface="Times New Roman" panose="02020603050405020304" pitchFamily="18" charset="0"/>
              </a:defRPr>
            </a:pPr>
            <a:endParaRPr lang="hu-HU"/>
          </a:p>
        </c:txPr>
        <c:crossAx val="436556608"/>
        <c:crosses val="max"/>
        <c:crossBetween val="between"/>
        <c:majorUnit val="2"/>
      </c:valAx>
      <c:catAx>
        <c:axId val="436556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65476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8.9081388888888891E-2"/>
          <c:y val="0.86897796296296292"/>
          <c:w val="0.81777990860127303"/>
          <c:h val="5.536888888888889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+mn-lt"/>
              <a:ea typeface="Calibri"/>
              <a:cs typeface="Times New Roman" panose="02020603050405020304" pitchFamily="18" charset="0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+mn-lt"/>
          <a:ea typeface="Calibri"/>
          <a:cs typeface="Times New Roman" panose="02020603050405020304" pitchFamily="18" charset="0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0" i="1" u="none" strike="noStrike" kern="1200" spc="0" baseline="0">
                <a:solidFill>
                  <a:srgbClr val="000000"/>
                </a:solidFill>
                <a:latin typeface="+mn-lt"/>
                <a:ea typeface="Calibri"/>
                <a:cs typeface="Times New Roman" panose="02020603050405020304" pitchFamily="18" charset="0"/>
              </a:defRPr>
            </a:pPr>
            <a:r>
              <a:rPr lang="hu-HU" sz="1800" b="0" i="1" u="none" strike="noStrike" baseline="0">
                <a:effectLst/>
              </a:rPr>
              <a:t>Comparison of 2003 - 2021 transmission-based estimated and actual deposit interest rates </a:t>
            </a:r>
            <a:r>
              <a:rPr lang="hu-HU" sz="1800" b="0" i="1" u="none" strike="noStrike" kern="1200" spc="0" baseline="0">
                <a:solidFill>
                  <a:srgbClr val="000000"/>
                </a:solidFill>
                <a:effectLst/>
                <a:ea typeface="Calibri"/>
                <a:cs typeface="Times New Roman" panose="02020603050405020304" pitchFamily="18" charset="0"/>
              </a:rPr>
              <a:t>(total household deposit stock) </a:t>
            </a:r>
            <a:endParaRPr lang="hu-HU" sz="1800" b="0" i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1" u="none" strike="noStrike" kern="1200" spc="0" baseline="0">
              <a:solidFill>
                <a:srgbClr val="000000"/>
              </a:solidFill>
              <a:latin typeface="+mn-lt"/>
              <a:ea typeface="Calibri"/>
              <a:cs typeface="Times New Roman" panose="02020603050405020304" pitchFamily="18" charset="0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4733194444444442E-2"/>
          <c:y val="0.18118652448556968"/>
          <c:w val="0.85229750000000004"/>
          <c:h val="0.52567610900473527"/>
        </c:manualLayout>
      </c:layout>
      <c:areaChart>
        <c:grouping val="stacked"/>
        <c:varyColors val="0"/>
        <c:ser>
          <c:idx val="2"/>
          <c:order val="2"/>
          <c:tx>
            <c:strRef>
              <c:f>'5_box_3_ábra_chart'!$H$9</c:f>
              <c:strCache>
                <c:ptCount val="1"/>
                <c:pt idx="0">
                  <c:v>predicted_lower</c:v>
                </c:pt>
              </c:strCache>
            </c:strRef>
          </c:tx>
          <c:spPr>
            <a:noFill/>
            <a:ln cmpd="sng" algn="ctr">
              <a:noFill/>
              <a:prstDash val="sysDot"/>
              <a:headEnd type="none" w="med" len="med"/>
              <a:tailEnd type="none" w="med" len="med"/>
            </a:ln>
            <a:effectLst/>
          </c:spPr>
          <c:cat>
            <c:numRef>
              <c:f>'5_box_3_ábra_chart'!$D$10:$D$65</c:f>
              <c:numCache>
                <c:formatCode>[$-409]mmm\-yy;@</c:formatCode>
                <c:ptCount val="56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  <c:pt idx="11">
                  <c:v>44713</c:v>
                </c:pt>
                <c:pt idx="12">
                  <c:v>44743</c:v>
                </c:pt>
                <c:pt idx="13">
                  <c:v>44774</c:v>
                </c:pt>
                <c:pt idx="14">
                  <c:v>44805</c:v>
                </c:pt>
                <c:pt idx="15">
                  <c:v>44835</c:v>
                </c:pt>
                <c:pt idx="16">
                  <c:v>44866</c:v>
                </c:pt>
                <c:pt idx="17">
                  <c:v>44896</c:v>
                </c:pt>
                <c:pt idx="18">
                  <c:v>44927</c:v>
                </c:pt>
                <c:pt idx="19">
                  <c:v>44958</c:v>
                </c:pt>
                <c:pt idx="20">
                  <c:v>44986</c:v>
                </c:pt>
                <c:pt idx="21">
                  <c:v>45017</c:v>
                </c:pt>
                <c:pt idx="22">
                  <c:v>45047</c:v>
                </c:pt>
                <c:pt idx="23">
                  <c:v>45078</c:v>
                </c:pt>
                <c:pt idx="24">
                  <c:v>45108</c:v>
                </c:pt>
                <c:pt idx="25">
                  <c:v>45139</c:v>
                </c:pt>
                <c:pt idx="26">
                  <c:v>45170</c:v>
                </c:pt>
                <c:pt idx="27">
                  <c:v>45200</c:v>
                </c:pt>
                <c:pt idx="28">
                  <c:v>45231</c:v>
                </c:pt>
                <c:pt idx="29">
                  <c:v>45261</c:v>
                </c:pt>
                <c:pt idx="30">
                  <c:v>45292</c:v>
                </c:pt>
                <c:pt idx="31">
                  <c:v>45323</c:v>
                </c:pt>
                <c:pt idx="32">
                  <c:v>45352</c:v>
                </c:pt>
                <c:pt idx="33">
                  <c:v>45383</c:v>
                </c:pt>
                <c:pt idx="34">
                  <c:v>45413</c:v>
                </c:pt>
                <c:pt idx="35">
                  <c:v>45444</c:v>
                </c:pt>
                <c:pt idx="36">
                  <c:v>45474</c:v>
                </c:pt>
                <c:pt idx="37">
                  <c:v>45505</c:v>
                </c:pt>
                <c:pt idx="38">
                  <c:v>45536</c:v>
                </c:pt>
                <c:pt idx="39">
                  <c:v>45566</c:v>
                </c:pt>
                <c:pt idx="40">
                  <c:v>45597</c:v>
                </c:pt>
                <c:pt idx="41">
                  <c:v>45627</c:v>
                </c:pt>
                <c:pt idx="42">
                  <c:v>45658</c:v>
                </c:pt>
                <c:pt idx="43">
                  <c:v>45689</c:v>
                </c:pt>
                <c:pt idx="44">
                  <c:v>45717</c:v>
                </c:pt>
                <c:pt idx="45">
                  <c:v>45748</c:v>
                </c:pt>
                <c:pt idx="46">
                  <c:v>45778</c:v>
                </c:pt>
                <c:pt idx="47">
                  <c:v>45809</c:v>
                </c:pt>
                <c:pt idx="48">
                  <c:v>45839</c:v>
                </c:pt>
                <c:pt idx="49">
                  <c:v>45870</c:v>
                </c:pt>
                <c:pt idx="50">
                  <c:v>45901</c:v>
                </c:pt>
                <c:pt idx="51">
                  <c:v>45931</c:v>
                </c:pt>
                <c:pt idx="52">
                  <c:v>45962</c:v>
                </c:pt>
                <c:pt idx="53">
                  <c:v>45992</c:v>
                </c:pt>
                <c:pt idx="54">
                  <c:v>46023</c:v>
                </c:pt>
                <c:pt idx="55">
                  <c:v>46054</c:v>
                </c:pt>
              </c:numCache>
            </c:numRef>
          </c:cat>
          <c:val>
            <c:numRef>
              <c:f>'5_box_3_ábra_chart'!$H$10:$H$65</c:f>
              <c:numCache>
                <c:formatCode>0.00</c:formatCode>
                <c:ptCount val="5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1</c:v>
                </c:pt>
                <c:pt idx="4">
                  <c:v>0.2</c:v>
                </c:pt>
                <c:pt idx="5">
                  <c:v>0.4</c:v>
                </c:pt>
                <c:pt idx="6">
                  <c:v>0.9</c:v>
                </c:pt>
                <c:pt idx="7">
                  <c:v>1.4</c:v>
                </c:pt>
                <c:pt idx="8">
                  <c:v>1.8</c:v>
                </c:pt>
                <c:pt idx="9">
                  <c:v>2.2999999999999998</c:v>
                </c:pt>
                <c:pt idx="10">
                  <c:v>2.9</c:v>
                </c:pt>
                <c:pt idx="11">
                  <c:v>3.2</c:v>
                </c:pt>
                <c:pt idx="12">
                  <c:v>3.6</c:v>
                </c:pt>
                <c:pt idx="13">
                  <c:v>4.5999999999999996</c:v>
                </c:pt>
                <c:pt idx="14">
                  <c:v>5.8</c:v>
                </c:pt>
                <c:pt idx="15">
                  <c:v>6.7</c:v>
                </c:pt>
                <c:pt idx="16">
                  <c:v>7.8</c:v>
                </c:pt>
                <c:pt idx="17">
                  <c:v>8.6</c:v>
                </c:pt>
                <c:pt idx="18">
                  <c:v>9.1</c:v>
                </c:pt>
                <c:pt idx="19">
                  <c:v>9.3000000000000007</c:v>
                </c:pt>
                <c:pt idx="20">
                  <c:v>9.4</c:v>
                </c:pt>
                <c:pt idx="21">
                  <c:v>9.3000000000000007</c:v>
                </c:pt>
                <c:pt idx="22">
                  <c:v>9.1999999999999993</c:v>
                </c:pt>
                <c:pt idx="23">
                  <c:v>9.1</c:v>
                </c:pt>
                <c:pt idx="24">
                  <c:v>8.6999999999999993</c:v>
                </c:pt>
                <c:pt idx="25">
                  <c:v>8.1999999999999993</c:v>
                </c:pt>
                <c:pt idx="26">
                  <c:v>7.6</c:v>
                </c:pt>
                <c:pt idx="27">
                  <c:v>6.8</c:v>
                </c:pt>
                <c:pt idx="28">
                  <c:v>6</c:v>
                </c:pt>
                <c:pt idx="29">
                  <c:v>5.3</c:v>
                </c:pt>
                <c:pt idx="30">
                  <c:v>4.7</c:v>
                </c:pt>
                <c:pt idx="31">
                  <c:v>4</c:v>
                </c:pt>
                <c:pt idx="32">
                  <c:v>3.5</c:v>
                </c:pt>
                <c:pt idx="33">
                  <c:v>2.9</c:v>
                </c:pt>
                <c:pt idx="34">
                  <c:v>2.4</c:v>
                </c:pt>
                <c:pt idx="35">
                  <c:v>2</c:v>
                </c:pt>
                <c:pt idx="36">
                  <c:v>1.7</c:v>
                </c:pt>
                <c:pt idx="37">
                  <c:v>1.5</c:v>
                </c:pt>
                <c:pt idx="38">
                  <c:v>1.3</c:v>
                </c:pt>
                <c:pt idx="39">
                  <c:v>1.2</c:v>
                </c:pt>
                <c:pt idx="40">
                  <c:v>1.1000000000000001</c:v>
                </c:pt>
                <c:pt idx="41">
                  <c:v>1.2</c:v>
                </c:pt>
                <c:pt idx="42">
                  <c:v>1.3</c:v>
                </c:pt>
                <c:pt idx="43">
                  <c:v>1.3</c:v>
                </c:pt>
                <c:pt idx="44">
                  <c:v>1.4</c:v>
                </c:pt>
                <c:pt idx="45">
                  <c:v>1.4</c:v>
                </c:pt>
                <c:pt idx="46">
                  <c:v>1.5</c:v>
                </c:pt>
                <c:pt idx="47">
                  <c:v>1.6</c:v>
                </c:pt>
                <c:pt idx="48">
                  <c:v>1.6</c:v>
                </c:pt>
                <c:pt idx="49">
                  <c:v>1.6</c:v>
                </c:pt>
                <c:pt idx="50">
                  <c:v>1.6</c:v>
                </c:pt>
                <c:pt idx="51">
                  <c:v>1.6</c:v>
                </c:pt>
                <c:pt idx="52">
                  <c:v>1.7</c:v>
                </c:pt>
                <c:pt idx="53">
                  <c:v>1.7</c:v>
                </c:pt>
                <c:pt idx="54">
                  <c:v>1.8</c:v>
                </c:pt>
                <c:pt idx="55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63-48C5-9907-5EADF4AB3322}"/>
            </c:ext>
          </c:extLst>
        </c:ser>
        <c:ser>
          <c:idx val="3"/>
          <c:order val="3"/>
          <c:tx>
            <c:strRef>
              <c:f>'5_box_3_ábra_chart'!$J$8</c:f>
              <c:strCache>
                <c:ptCount val="1"/>
                <c:pt idx="0">
                  <c:v>95 per cent confidence interval</c:v>
                </c:pt>
              </c:strCache>
            </c:strRef>
          </c:tx>
          <c:spPr>
            <a:solidFill>
              <a:srgbClr val="FF0000">
                <a:alpha val="20000"/>
              </a:srgbClr>
            </a:solidFill>
            <a:ln>
              <a:noFill/>
            </a:ln>
            <a:effectLst/>
          </c:spPr>
          <c:cat>
            <c:numRef>
              <c:f>'5_box_3_ábra_chart'!$D$10:$D$65</c:f>
              <c:numCache>
                <c:formatCode>[$-409]mmm\-yy;@</c:formatCode>
                <c:ptCount val="56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  <c:pt idx="11">
                  <c:v>44713</c:v>
                </c:pt>
                <c:pt idx="12">
                  <c:v>44743</c:v>
                </c:pt>
                <c:pt idx="13">
                  <c:v>44774</c:v>
                </c:pt>
                <c:pt idx="14">
                  <c:v>44805</c:v>
                </c:pt>
                <c:pt idx="15">
                  <c:v>44835</c:v>
                </c:pt>
                <c:pt idx="16">
                  <c:v>44866</c:v>
                </c:pt>
                <c:pt idx="17">
                  <c:v>44896</c:v>
                </c:pt>
                <c:pt idx="18">
                  <c:v>44927</c:v>
                </c:pt>
                <c:pt idx="19">
                  <c:v>44958</c:v>
                </c:pt>
                <c:pt idx="20">
                  <c:v>44986</c:v>
                </c:pt>
                <c:pt idx="21">
                  <c:v>45017</c:v>
                </c:pt>
                <c:pt idx="22">
                  <c:v>45047</c:v>
                </c:pt>
                <c:pt idx="23">
                  <c:v>45078</c:v>
                </c:pt>
                <c:pt idx="24">
                  <c:v>45108</c:v>
                </c:pt>
                <c:pt idx="25">
                  <c:v>45139</c:v>
                </c:pt>
                <c:pt idx="26">
                  <c:v>45170</c:v>
                </c:pt>
                <c:pt idx="27">
                  <c:v>45200</c:v>
                </c:pt>
                <c:pt idx="28">
                  <c:v>45231</c:v>
                </c:pt>
                <c:pt idx="29">
                  <c:v>45261</c:v>
                </c:pt>
                <c:pt idx="30">
                  <c:v>45292</c:v>
                </c:pt>
                <c:pt idx="31">
                  <c:v>45323</c:v>
                </c:pt>
                <c:pt idx="32">
                  <c:v>45352</c:v>
                </c:pt>
                <c:pt idx="33">
                  <c:v>45383</c:v>
                </c:pt>
                <c:pt idx="34">
                  <c:v>45413</c:v>
                </c:pt>
                <c:pt idx="35">
                  <c:v>45444</c:v>
                </c:pt>
                <c:pt idx="36">
                  <c:v>45474</c:v>
                </c:pt>
                <c:pt idx="37">
                  <c:v>45505</c:v>
                </c:pt>
                <c:pt idx="38">
                  <c:v>45536</c:v>
                </c:pt>
                <c:pt idx="39">
                  <c:v>45566</c:v>
                </c:pt>
                <c:pt idx="40">
                  <c:v>45597</c:v>
                </c:pt>
                <c:pt idx="41">
                  <c:v>45627</c:v>
                </c:pt>
                <c:pt idx="42">
                  <c:v>45658</c:v>
                </c:pt>
                <c:pt idx="43">
                  <c:v>45689</c:v>
                </c:pt>
                <c:pt idx="44">
                  <c:v>45717</c:v>
                </c:pt>
                <c:pt idx="45">
                  <c:v>45748</c:v>
                </c:pt>
                <c:pt idx="46">
                  <c:v>45778</c:v>
                </c:pt>
                <c:pt idx="47">
                  <c:v>45809</c:v>
                </c:pt>
                <c:pt idx="48">
                  <c:v>45839</c:v>
                </c:pt>
                <c:pt idx="49">
                  <c:v>45870</c:v>
                </c:pt>
                <c:pt idx="50">
                  <c:v>45901</c:v>
                </c:pt>
                <c:pt idx="51">
                  <c:v>45931</c:v>
                </c:pt>
                <c:pt idx="52">
                  <c:v>45962</c:v>
                </c:pt>
                <c:pt idx="53">
                  <c:v>45992</c:v>
                </c:pt>
                <c:pt idx="54">
                  <c:v>46023</c:v>
                </c:pt>
                <c:pt idx="55">
                  <c:v>46054</c:v>
                </c:pt>
              </c:numCache>
            </c:numRef>
          </c:cat>
          <c:val>
            <c:numRef>
              <c:f>'5_box_3_ábra_chart'!$J$10:$J$65</c:f>
              <c:numCache>
                <c:formatCode>0.00</c:formatCode>
                <c:ptCount val="56"/>
                <c:pt idx="0">
                  <c:v>0.4</c:v>
                </c:pt>
                <c:pt idx="1">
                  <c:v>0.6</c:v>
                </c:pt>
                <c:pt idx="2">
                  <c:v>0.8</c:v>
                </c:pt>
                <c:pt idx="3">
                  <c:v>1</c:v>
                </c:pt>
                <c:pt idx="4">
                  <c:v>1.1000000000000001</c:v>
                </c:pt>
                <c:pt idx="5">
                  <c:v>1.2999999999999998</c:v>
                </c:pt>
                <c:pt idx="6">
                  <c:v>1.3000000000000003</c:v>
                </c:pt>
                <c:pt idx="7">
                  <c:v>1.4</c:v>
                </c:pt>
                <c:pt idx="8">
                  <c:v>1.4000000000000001</c:v>
                </c:pt>
                <c:pt idx="9">
                  <c:v>1.5</c:v>
                </c:pt>
                <c:pt idx="10">
                  <c:v>1.5000000000000004</c:v>
                </c:pt>
                <c:pt idx="11">
                  <c:v>1.5999999999999996</c:v>
                </c:pt>
                <c:pt idx="12">
                  <c:v>1.6</c:v>
                </c:pt>
                <c:pt idx="13">
                  <c:v>1.7000000000000002</c:v>
                </c:pt>
                <c:pt idx="14">
                  <c:v>1.7000000000000002</c:v>
                </c:pt>
                <c:pt idx="15">
                  <c:v>1.7000000000000002</c:v>
                </c:pt>
                <c:pt idx="16">
                  <c:v>1.6000000000000005</c:v>
                </c:pt>
                <c:pt idx="17">
                  <c:v>1.7000000000000011</c:v>
                </c:pt>
                <c:pt idx="18">
                  <c:v>1.7000000000000011</c:v>
                </c:pt>
                <c:pt idx="19">
                  <c:v>1.6999999999999993</c:v>
                </c:pt>
                <c:pt idx="20">
                  <c:v>1.6999999999999993</c:v>
                </c:pt>
                <c:pt idx="21">
                  <c:v>1.6999999999999993</c:v>
                </c:pt>
                <c:pt idx="22">
                  <c:v>1.8000000000000007</c:v>
                </c:pt>
                <c:pt idx="23">
                  <c:v>1.7000000000000011</c:v>
                </c:pt>
                <c:pt idx="24">
                  <c:v>1.8000000000000007</c:v>
                </c:pt>
                <c:pt idx="25">
                  <c:v>1.8000000000000007</c:v>
                </c:pt>
                <c:pt idx="26">
                  <c:v>1.8000000000000007</c:v>
                </c:pt>
                <c:pt idx="27">
                  <c:v>1.8999999999999995</c:v>
                </c:pt>
                <c:pt idx="28">
                  <c:v>1.9000000000000004</c:v>
                </c:pt>
                <c:pt idx="29">
                  <c:v>1.9000000000000004</c:v>
                </c:pt>
                <c:pt idx="30">
                  <c:v>1.7999999999999998</c:v>
                </c:pt>
                <c:pt idx="31">
                  <c:v>1.9000000000000004</c:v>
                </c:pt>
                <c:pt idx="32">
                  <c:v>1.7999999999999998</c:v>
                </c:pt>
                <c:pt idx="33">
                  <c:v>1.8000000000000003</c:v>
                </c:pt>
                <c:pt idx="34">
                  <c:v>1.8000000000000003</c:v>
                </c:pt>
                <c:pt idx="35">
                  <c:v>1.7999999999999998</c:v>
                </c:pt>
                <c:pt idx="36">
                  <c:v>1.8</c:v>
                </c:pt>
                <c:pt idx="37">
                  <c:v>1.7999999999999998</c:v>
                </c:pt>
                <c:pt idx="38">
                  <c:v>1.8</c:v>
                </c:pt>
                <c:pt idx="39">
                  <c:v>1.8</c:v>
                </c:pt>
                <c:pt idx="40">
                  <c:v>1.9</c:v>
                </c:pt>
                <c:pt idx="41">
                  <c:v>1.8</c:v>
                </c:pt>
                <c:pt idx="42">
                  <c:v>1.8</c:v>
                </c:pt>
                <c:pt idx="43">
                  <c:v>1.9000000000000001</c:v>
                </c:pt>
                <c:pt idx="44">
                  <c:v>1.8000000000000003</c:v>
                </c:pt>
                <c:pt idx="45">
                  <c:v>1.8000000000000003</c:v>
                </c:pt>
                <c:pt idx="46">
                  <c:v>1.7000000000000002</c:v>
                </c:pt>
                <c:pt idx="47">
                  <c:v>1.6999999999999997</c:v>
                </c:pt>
                <c:pt idx="48">
                  <c:v>1.7999999999999998</c:v>
                </c:pt>
                <c:pt idx="49">
                  <c:v>1.7999999999999998</c:v>
                </c:pt>
                <c:pt idx="50">
                  <c:v>1.7999999999999998</c:v>
                </c:pt>
                <c:pt idx="51">
                  <c:v>1.9</c:v>
                </c:pt>
                <c:pt idx="52">
                  <c:v>1.8</c:v>
                </c:pt>
                <c:pt idx="53">
                  <c:v>1.9000000000000001</c:v>
                </c:pt>
                <c:pt idx="54">
                  <c:v>1.7</c:v>
                </c:pt>
                <c:pt idx="55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63-48C5-9907-5EADF4AB33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36556608"/>
        <c:axId val="436547608"/>
      </c:areaChart>
      <c:lineChart>
        <c:grouping val="standard"/>
        <c:varyColors val="0"/>
        <c:ser>
          <c:idx val="0"/>
          <c:order val="0"/>
          <c:tx>
            <c:strRef>
              <c:f>'5_box_3_ábra_chart'!$F$8</c:f>
              <c:strCache>
                <c:ptCount val="1"/>
                <c:pt idx="0">
                  <c:v>Actual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5_box_3_ábra_chart'!$D$10:$D$65</c:f>
              <c:numCache>
                <c:formatCode>[$-409]mmm\-yy;@</c:formatCode>
                <c:ptCount val="56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  <c:pt idx="11">
                  <c:v>44713</c:v>
                </c:pt>
                <c:pt idx="12">
                  <c:v>44743</c:v>
                </c:pt>
                <c:pt idx="13">
                  <c:v>44774</c:v>
                </c:pt>
                <c:pt idx="14">
                  <c:v>44805</c:v>
                </c:pt>
                <c:pt idx="15">
                  <c:v>44835</c:v>
                </c:pt>
                <c:pt idx="16">
                  <c:v>44866</c:v>
                </c:pt>
                <c:pt idx="17">
                  <c:v>44896</c:v>
                </c:pt>
                <c:pt idx="18">
                  <c:v>44927</c:v>
                </c:pt>
                <c:pt idx="19">
                  <c:v>44958</c:v>
                </c:pt>
                <c:pt idx="20">
                  <c:v>44986</c:v>
                </c:pt>
                <c:pt idx="21">
                  <c:v>45017</c:v>
                </c:pt>
                <c:pt idx="22">
                  <c:v>45047</c:v>
                </c:pt>
                <c:pt idx="23">
                  <c:v>45078</c:v>
                </c:pt>
                <c:pt idx="24">
                  <c:v>45108</c:v>
                </c:pt>
                <c:pt idx="25">
                  <c:v>45139</c:v>
                </c:pt>
                <c:pt idx="26">
                  <c:v>45170</c:v>
                </c:pt>
                <c:pt idx="27">
                  <c:v>45200</c:v>
                </c:pt>
                <c:pt idx="28">
                  <c:v>45231</c:v>
                </c:pt>
                <c:pt idx="29">
                  <c:v>45261</c:v>
                </c:pt>
                <c:pt idx="30">
                  <c:v>45292</c:v>
                </c:pt>
                <c:pt idx="31">
                  <c:v>45323</c:v>
                </c:pt>
                <c:pt idx="32">
                  <c:v>45352</c:v>
                </c:pt>
                <c:pt idx="33">
                  <c:v>45383</c:v>
                </c:pt>
                <c:pt idx="34">
                  <c:v>45413</c:v>
                </c:pt>
                <c:pt idx="35">
                  <c:v>45444</c:v>
                </c:pt>
                <c:pt idx="36">
                  <c:v>45474</c:v>
                </c:pt>
                <c:pt idx="37">
                  <c:v>45505</c:v>
                </c:pt>
                <c:pt idx="38">
                  <c:v>45536</c:v>
                </c:pt>
                <c:pt idx="39">
                  <c:v>45566</c:v>
                </c:pt>
                <c:pt idx="40">
                  <c:v>45597</c:v>
                </c:pt>
                <c:pt idx="41">
                  <c:v>45627</c:v>
                </c:pt>
                <c:pt idx="42">
                  <c:v>45658</c:v>
                </c:pt>
                <c:pt idx="43">
                  <c:v>45689</c:v>
                </c:pt>
                <c:pt idx="44">
                  <c:v>45717</c:v>
                </c:pt>
                <c:pt idx="45">
                  <c:v>45748</c:v>
                </c:pt>
                <c:pt idx="46">
                  <c:v>45778</c:v>
                </c:pt>
                <c:pt idx="47">
                  <c:v>45809</c:v>
                </c:pt>
                <c:pt idx="48">
                  <c:v>45839</c:v>
                </c:pt>
                <c:pt idx="49">
                  <c:v>45870</c:v>
                </c:pt>
                <c:pt idx="50">
                  <c:v>45901</c:v>
                </c:pt>
                <c:pt idx="51">
                  <c:v>45931</c:v>
                </c:pt>
                <c:pt idx="52">
                  <c:v>45962</c:v>
                </c:pt>
                <c:pt idx="53">
                  <c:v>45992</c:v>
                </c:pt>
                <c:pt idx="54">
                  <c:v>46023</c:v>
                </c:pt>
                <c:pt idx="55">
                  <c:v>46054</c:v>
                </c:pt>
              </c:numCache>
            </c:numRef>
          </c:cat>
          <c:val>
            <c:numRef>
              <c:f>'5_box_3_ábra_chart'!$F$10:$F$65</c:f>
              <c:numCache>
                <c:formatCode>0.00</c:formatCode>
                <c:ptCount val="56"/>
                <c:pt idx="0">
                  <c:v>0.14000000000000001</c:v>
                </c:pt>
                <c:pt idx="1">
                  <c:v>0.15</c:v>
                </c:pt>
                <c:pt idx="2">
                  <c:v>0.14000000000000001</c:v>
                </c:pt>
                <c:pt idx="3">
                  <c:v>0.14000000000000001</c:v>
                </c:pt>
                <c:pt idx="4">
                  <c:v>0.15</c:v>
                </c:pt>
                <c:pt idx="5">
                  <c:v>0.15</c:v>
                </c:pt>
                <c:pt idx="6">
                  <c:v>0.2</c:v>
                </c:pt>
                <c:pt idx="7">
                  <c:v>0.2</c:v>
                </c:pt>
                <c:pt idx="8">
                  <c:v>0.26</c:v>
                </c:pt>
                <c:pt idx="9">
                  <c:v>0.31</c:v>
                </c:pt>
                <c:pt idx="10">
                  <c:v>0.33</c:v>
                </c:pt>
                <c:pt idx="11">
                  <c:v>0.4</c:v>
                </c:pt>
                <c:pt idx="12">
                  <c:v>0.59</c:v>
                </c:pt>
                <c:pt idx="13">
                  <c:v>0.68</c:v>
                </c:pt>
                <c:pt idx="14">
                  <c:v>0.8</c:v>
                </c:pt>
                <c:pt idx="15">
                  <c:v>1.02</c:v>
                </c:pt>
                <c:pt idx="16">
                  <c:v>1.17</c:v>
                </c:pt>
                <c:pt idx="17">
                  <c:v>1.29</c:v>
                </c:pt>
                <c:pt idx="18">
                  <c:v>1.48</c:v>
                </c:pt>
                <c:pt idx="19">
                  <c:v>1.45</c:v>
                </c:pt>
                <c:pt idx="20">
                  <c:v>1.52</c:v>
                </c:pt>
                <c:pt idx="21">
                  <c:v>1.58</c:v>
                </c:pt>
                <c:pt idx="22">
                  <c:v>1.6</c:v>
                </c:pt>
                <c:pt idx="23">
                  <c:v>1.58</c:v>
                </c:pt>
                <c:pt idx="24">
                  <c:v>1.63</c:v>
                </c:pt>
                <c:pt idx="25">
                  <c:v>1.55</c:v>
                </c:pt>
                <c:pt idx="26">
                  <c:v>1.43</c:v>
                </c:pt>
                <c:pt idx="27">
                  <c:v>1.34</c:v>
                </c:pt>
                <c:pt idx="28">
                  <c:v>1.22</c:v>
                </c:pt>
                <c:pt idx="29">
                  <c:v>1.08</c:v>
                </c:pt>
                <c:pt idx="30">
                  <c:v>1.06</c:v>
                </c:pt>
                <c:pt idx="31">
                  <c:v>0.97</c:v>
                </c:pt>
                <c:pt idx="32">
                  <c:v>0.92</c:v>
                </c:pt>
                <c:pt idx="33">
                  <c:v>0.86</c:v>
                </c:pt>
                <c:pt idx="34">
                  <c:v>0.79</c:v>
                </c:pt>
                <c:pt idx="35">
                  <c:v>0.74</c:v>
                </c:pt>
                <c:pt idx="36">
                  <c:v>0.71</c:v>
                </c:pt>
                <c:pt idx="37">
                  <c:v>0.69</c:v>
                </c:pt>
                <c:pt idx="38">
                  <c:v>0.66</c:v>
                </c:pt>
                <c:pt idx="39">
                  <c:v>0.65</c:v>
                </c:pt>
                <c:pt idx="40">
                  <c:v>0.64</c:v>
                </c:pt>
                <c:pt idx="41">
                  <c:v>0.64</c:v>
                </c:pt>
                <c:pt idx="42">
                  <c:v>0.63</c:v>
                </c:pt>
                <c:pt idx="43">
                  <c:v>0.65</c:v>
                </c:pt>
                <c:pt idx="44">
                  <c:v>0.65</c:v>
                </c:pt>
                <c:pt idx="45">
                  <c:v>0.66</c:v>
                </c:pt>
                <c:pt idx="46">
                  <c:v>0.65</c:v>
                </c:pt>
                <c:pt idx="47">
                  <c:v>0.64</c:v>
                </c:pt>
                <c:pt idx="48">
                  <c:v>0.65</c:v>
                </c:pt>
                <c:pt idx="49">
                  <c:v>0.64</c:v>
                </c:pt>
                <c:pt idx="50">
                  <c:v>0.63</c:v>
                </c:pt>
                <c:pt idx="51">
                  <c:v>0.62</c:v>
                </c:pt>
                <c:pt idx="52">
                  <c:v>0.61</c:v>
                </c:pt>
                <c:pt idx="53">
                  <c:v>0.64</c:v>
                </c:pt>
                <c:pt idx="54">
                  <c:v>0.64</c:v>
                </c:pt>
                <c:pt idx="55">
                  <c:v>0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B63-48C5-9907-5EADF4AB3322}"/>
            </c:ext>
          </c:extLst>
        </c:ser>
        <c:ser>
          <c:idx val="1"/>
          <c:order val="1"/>
          <c:tx>
            <c:strRef>
              <c:f>'5_box_3_ábra_chart'!$G$8</c:f>
              <c:strCache>
                <c:ptCount val="1"/>
                <c:pt idx="0">
                  <c:v>Estimation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5_box_3_ábra_chart'!$D$10:$D$65</c:f>
              <c:numCache>
                <c:formatCode>[$-409]mmm\-yy;@</c:formatCode>
                <c:ptCount val="56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  <c:pt idx="11">
                  <c:v>44713</c:v>
                </c:pt>
                <c:pt idx="12">
                  <c:v>44743</c:v>
                </c:pt>
                <c:pt idx="13">
                  <c:v>44774</c:v>
                </c:pt>
                <c:pt idx="14">
                  <c:v>44805</c:v>
                </c:pt>
                <c:pt idx="15">
                  <c:v>44835</c:v>
                </c:pt>
                <c:pt idx="16">
                  <c:v>44866</c:v>
                </c:pt>
                <c:pt idx="17">
                  <c:v>44896</c:v>
                </c:pt>
                <c:pt idx="18">
                  <c:v>44927</c:v>
                </c:pt>
                <c:pt idx="19">
                  <c:v>44958</c:v>
                </c:pt>
                <c:pt idx="20">
                  <c:v>44986</c:v>
                </c:pt>
                <c:pt idx="21">
                  <c:v>45017</c:v>
                </c:pt>
                <c:pt idx="22">
                  <c:v>45047</c:v>
                </c:pt>
                <c:pt idx="23">
                  <c:v>45078</c:v>
                </c:pt>
                <c:pt idx="24">
                  <c:v>45108</c:v>
                </c:pt>
                <c:pt idx="25">
                  <c:v>45139</c:v>
                </c:pt>
                <c:pt idx="26">
                  <c:v>45170</c:v>
                </c:pt>
                <c:pt idx="27">
                  <c:v>45200</c:v>
                </c:pt>
                <c:pt idx="28">
                  <c:v>45231</c:v>
                </c:pt>
                <c:pt idx="29">
                  <c:v>45261</c:v>
                </c:pt>
                <c:pt idx="30">
                  <c:v>45292</c:v>
                </c:pt>
                <c:pt idx="31">
                  <c:v>45323</c:v>
                </c:pt>
                <c:pt idx="32">
                  <c:v>45352</c:v>
                </c:pt>
                <c:pt idx="33">
                  <c:v>45383</c:v>
                </c:pt>
                <c:pt idx="34">
                  <c:v>45413</c:v>
                </c:pt>
                <c:pt idx="35">
                  <c:v>45444</c:v>
                </c:pt>
                <c:pt idx="36">
                  <c:v>45474</c:v>
                </c:pt>
                <c:pt idx="37">
                  <c:v>45505</c:v>
                </c:pt>
                <c:pt idx="38">
                  <c:v>45536</c:v>
                </c:pt>
                <c:pt idx="39">
                  <c:v>45566</c:v>
                </c:pt>
                <c:pt idx="40">
                  <c:v>45597</c:v>
                </c:pt>
                <c:pt idx="41">
                  <c:v>45627</c:v>
                </c:pt>
                <c:pt idx="42">
                  <c:v>45658</c:v>
                </c:pt>
                <c:pt idx="43">
                  <c:v>45689</c:v>
                </c:pt>
                <c:pt idx="44">
                  <c:v>45717</c:v>
                </c:pt>
                <c:pt idx="45">
                  <c:v>45748</c:v>
                </c:pt>
                <c:pt idx="46">
                  <c:v>45778</c:v>
                </c:pt>
                <c:pt idx="47">
                  <c:v>45809</c:v>
                </c:pt>
                <c:pt idx="48">
                  <c:v>45839</c:v>
                </c:pt>
                <c:pt idx="49">
                  <c:v>45870</c:v>
                </c:pt>
                <c:pt idx="50">
                  <c:v>45901</c:v>
                </c:pt>
                <c:pt idx="51">
                  <c:v>45931</c:v>
                </c:pt>
                <c:pt idx="52">
                  <c:v>45962</c:v>
                </c:pt>
                <c:pt idx="53">
                  <c:v>45992</c:v>
                </c:pt>
                <c:pt idx="54">
                  <c:v>46023</c:v>
                </c:pt>
                <c:pt idx="55">
                  <c:v>46054</c:v>
                </c:pt>
              </c:numCache>
            </c:numRef>
          </c:cat>
          <c:val>
            <c:numRef>
              <c:f>'5_box_3_ábra_chart'!$G$10:$G$65</c:f>
              <c:numCache>
                <c:formatCode>0.00</c:formatCode>
                <c:ptCount val="56"/>
                <c:pt idx="0">
                  <c:v>0.2</c:v>
                </c:pt>
                <c:pt idx="1">
                  <c:v>0.3</c:v>
                </c:pt>
                <c:pt idx="2">
                  <c:v>0.4</c:v>
                </c:pt>
                <c:pt idx="3">
                  <c:v>0.6</c:v>
                </c:pt>
                <c:pt idx="4">
                  <c:v>0.8</c:v>
                </c:pt>
                <c:pt idx="5">
                  <c:v>1</c:v>
                </c:pt>
                <c:pt idx="6">
                  <c:v>1.6</c:v>
                </c:pt>
                <c:pt idx="7">
                  <c:v>2.1</c:v>
                </c:pt>
                <c:pt idx="8">
                  <c:v>2.4</c:v>
                </c:pt>
                <c:pt idx="9">
                  <c:v>3</c:v>
                </c:pt>
                <c:pt idx="10">
                  <c:v>3.6</c:v>
                </c:pt>
                <c:pt idx="11">
                  <c:v>4</c:v>
                </c:pt>
                <c:pt idx="12">
                  <c:v>4.3</c:v>
                </c:pt>
                <c:pt idx="13">
                  <c:v>5.4</c:v>
                </c:pt>
                <c:pt idx="14">
                  <c:v>6.6</c:v>
                </c:pt>
                <c:pt idx="15">
                  <c:v>7.5</c:v>
                </c:pt>
                <c:pt idx="16">
                  <c:v>8.6</c:v>
                </c:pt>
                <c:pt idx="17">
                  <c:v>9.4</c:v>
                </c:pt>
                <c:pt idx="18">
                  <c:v>9.9</c:v>
                </c:pt>
                <c:pt idx="19">
                  <c:v>10.1</c:v>
                </c:pt>
                <c:pt idx="20">
                  <c:v>10.1</c:v>
                </c:pt>
                <c:pt idx="21">
                  <c:v>10.1</c:v>
                </c:pt>
                <c:pt idx="22">
                  <c:v>10</c:v>
                </c:pt>
                <c:pt idx="23">
                  <c:v>9.9</c:v>
                </c:pt>
                <c:pt idx="24">
                  <c:v>9.5</c:v>
                </c:pt>
                <c:pt idx="25">
                  <c:v>9.1</c:v>
                </c:pt>
                <c:pt idx="26">
                  <c:v>8.5</c:v>
                </c:pt>
                <c:pt idx="27">
                  <c:v>7.8</c:v>
                </c:pt>
                <c:pt idx="28">
                  <c:v>7</c:v>
                </c:pt>
                <c:pt idx="29">
                  <c:v>6.3</c:v>
                </c:pt>
                <c:pt idx="30">
                  <c:v>5.6</c:v>
                </c:pt>
                <c:pt idx="31">
                  <c:v>4.9000000000000004</c:v>
                </c:pt>
                <c:pt idx="32">
                  <c:v>4.4000000000000004</c:v>
                </c:pt>
                <c:pt idx="33">
                  <c:v>3.8</c:v>
                </c:pt>
                <c:pt idx="34">
                  <c:v>3.3</c:v>
                </c:pt>
                <c:pt idx="35">
                  <c:v>2.9</c:v>
                </c:pt>
                <c:pt idx="36">
                  <c:v>2.6</c:v>
                </c:pt>
                <c:pt idx="37">
                  <c:v>2.4</c:v>
                </c:pt>
                <c:pt idx="38">
                  <c:v>2.2000000000000002</c:v>
                </c:pt>
                <c:pt idx="39">
                  <c:v>2.1</c:v>
                </c:pt>
                <c:pt idx="40">
                  <c:v>2.1</c:v>
                </c:pt>
                <c:pt idx="41">
                  <c:v>2.1</c:v>
                </c:pt>
                <c:pt idx="42">
                  <c:v>2.2000000000000002</c:v>
                </c:pt>
                <c:pt idx="43">
                  <c:v>2.2000000000000002</c:v>
                </c:pt>
                <c:pt idx="44">
                  <c:v>2.2999999999999998</c:v>
                </c:pt>
                <c:pt idx="45">
                  <c:v>2.2999999999999998</c:v>
                </c:pt>
                <c:pt idx="46">
                  <c:v>2.4</c:v>
                </c:pt>
                <c:pt idx="47">
                  <c:v>2.4</c:v>
                </c:pt>
                <c:pt idx="48">
                  <c:v>2.5</c:v>
                </c:pt>
                <c:pt idx="49">
                  <c:v>2.5</c:v>
                </c:pt>
                <c:pt idx="50">
                  <c:v>2.5</c:v>
                </c:pt>
                <c:pt idx="51">
                  <c:v>2.6</c:v>
                </c:pt>
                <c:pt idx="52">
                  <c:v>2.6</c:v>
                </c:pt>
                <c:pt idx="53">
                  <c:v>2.6</c:v>
                </c:pt>
                <c:pt idx="54">
                  <c:v>2.7</c:v>
                </c:pt>
                <c:pt idx="55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B63-48C5-9907-5EADF4AB33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40791808"/>
        <c:axId val="1740787232"/>
      </c:lineChart>
      <c:dateAx>
        <c:axId val="1740791808"/>
        <c:scaling>
          <c:orientation val="minMax"/>
          <c:min val="44378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Calibri"/>
                <a:cs typeface="Times New Roman" panose="02020603050405020304" pitchFamily="18" charset="0"/>
              </a:defRPr>
            </a:pPr>
            <a:endParaRPr lang="hu-HU"/>
          </a:p>
        </c:txPr>
        <c:crossAx val="1740787232"/>
        <c:crosses val="autoZero"/>
        <c:auto val="1"/>
        <c:lblOffset val="100"/>
        <c:baseTimeUnit val="months"/>
        <c:majorUnit val="3"/>
      </c:dateAx>
      <c:valAx>
        <c:axId val="1740787232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Calibri"/>
                    <a:cs typeface="Times New Roman" panose="02020603050405020304" pitchFamily="18" charset="0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4966805555555552E-2"/>
              <c:y val="0.1307312962962962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Calibri"/>
                  <a:cs typeface="Times New Roman" panose="02020603050405020304" pitchFamily="18" charset="0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Calibri"/>
                <a:cs typeface="Times New Roman" panose="02020603050405020304" pitchFamily="18" charset="0"/>
              </a:defRPr>
            </a:pPr>
            <a:endParaRPr lang="hu-HU"/>
          </a:p>
        </c:txPr>
        <c:crossAx val="1740791808"/>
        <c:crosses val="autoZero"/>
        <c:crossBetween val="between"/>
        <c:majorUnit val="2"/>
      </c:valAx>
      <c:valAx>
        <c:axId val="436547608"/>
        <c:scaling>
          <c:orientation val="minMax"/>
          <c:max val="18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Calibri"/>
                    <a:cs typeface="Times New Roman" panose="02020603050405020304" pitchFamily="18" charset="0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877699802411941"/>
              <c:y val="0.12886223548519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Calibri"/>
                  <a:cs typeface="Times New Roman" panose="02020603050405020304" pitchFamily="18" charset="0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Calibri"/>
                <a:cs typeface="Times New Roman" panose="02020603050405020304" pitchFamily="18" charset="0"/>
              </a:defRPr>
            </a:pPr>
            <a:endParaRPr lang="hu-HU"/>
          </a:p>
        </c:txPr>
        <c:crossAx val="436556608"/>
        <c:crosses val="max"/>
        <c:crossBetween val="between"/>
        <c:majorUnit val="2"/>
      </c:valAx>
      <c:dateAx>
        <c:axId val="436556608"/>
        <c:scaling>
          <c:orientation val="minMax"/>
        </c:scaling>
        <c:delete val="1"/>
        <c:axPos val="b"/>
        <c:numFmt formatCode="[$-409]mmm\-yy;@" sourceLinked="1"/>
        <c:majorTickMark val="out"/>
        <c:minorTickMark val="none"/>
        <c:tickLblPos val="nextTo"/>
        <c:crossAx val="436547608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8.9081388888888891E-2"/>
          <c:y val="0.86897796296296292"/>
          <c:w val="0.81777990860127303"/>
          <c:h val="5.536888888888889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+mn-lt"/>
              <a:ea typeface="Calibri"/>
              <a:cs typeface="Times New Roman" panose="02020603050405020304" pitchFamily="18" charset="0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+mn-lt"/>
          <a:ea typeface="Calibri"/>
          <a:cs typeface="Times New Roman" panose="02020603050405020304" pitchFamily="18" charset="0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6805555555555"/>
          <c:y val="6.6848299106902528E-2"/>
          <c:w val="0.80289061807889461"/>
          <c:h val="0.58087016316942031"/>
        </c:manualLayout>
      </c:layout>
      <c:lineChart>
        <c:grouping val="standard"/>
        <c:varyColors val="0"/>
        <c:ser>
          <c:idx val="1"/>
          <c:order val="1"/>
          <c:tx>
            <c:strRef>
              <c:f>'6_ábra_chart'!$G$9</c:f>
              <c:strCache>
                <c:ptCount val="1"/>
                <c:pt idx="0">
                  <c:v>Külföldi szereplők spekulatív devizapiaci pozícionáltsága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6_ábra_chart'!$E$10:$E$353</c:f>
              <c:strCache>
                <c:ptCount val="325"/>
                <c:pt idx="0">
                  <c:v>2025. jan.</c:v>
                </c:pt>
                <c:pt idx="22">
                  <c:v>febr.</c:v>
                </c:pt>
                <c:pt idx="42">
                  <c:v>márc.</c:v>
                </c:pt>
                <c:pt idx="63">
                  <c:v>ápr.</c:v>
                </c:pt>
                <c:pt idx="85">
                  <c:v>máj.</c:v>
                </c:pt>
                <c:pt idx="107">
                  <c:v>jún.</c:v>
                </c:pt>
                <c:pt idx="128">
                  <c:v>júl.</c:v>
                </c:pt>
                <c:pt idx="151">
                  <c:v>aug.</c:v>
                </c:pt>
                <c:pt idx="172">
                  <c:v>szept.</c:v>
                </c:pt>
                <c:pt idx="194">
                  <c:v>okt.</c:v>
                </c:pt>
                <c:pt idx="217">
                  <c:v>nov.</c:v>
                </c:pt>
                <c:pt idx="237">
                  <c:v>dec.</c:v>
                </c:pt>
                <c:pt idx="260">
                  <c:v>2026. jan.</c:v>
                </c:pt>
                <c:pt idx="282">
                  <c:v>febr.</c:v>
                </c:pt>
                <c:pt idx="302">
                  <c:v>márc.</c:v>
                </c:pt>
                <c:pt idx="324">
                  <c:v>ápr.</c:v>
                </c:pt>
              </c:strCache>
            </c:strRef>
          </c:cat>
          <c:val>
            <c:numRef>
              <c:f>'6_ábra_chart'!$G$10:$G$353</c:f>
              <c:numCache>
                <c:formatCode>#,##0.00</c:formatCode>
                <c:ptCount val="344"/>
                <c:pt idx="0">
                  <c:v>0</c:v>
                </c:pt>
                <c:pt idx="1">
                  <c:v>-7.4900000000000091</c:v>
                </c:pt>
                <c:pt idx="2">
                  <c:v>-20.009999999999991</c:v>
                </c:pt>
                <c:pt idx="3">
                  <c:v>-16.950000000000045</c:v>
                </c:pt>
                <c:pt idx="4">
                  <c:v>-5.2000000000000455</c:v>
                </c:pt>
                <c:pt idx="5">
                  <c:v>-3.1900000000000546</c:v>
                </c:pt>
                <c:pt idx="6">
                  <c:v>-3.9100000000000819</c:v>
                </c:pt>
                <c:pt idx="7">
                  <c:v>29.099999999999909</c:v>
                </c:pt>
                <c:pt idx="8">
                  <c:v>62.240000000000009</c:v>
                </c:pt>
                <c:pt idx="9">
                  <c:v>122.00999999999999</c:v>
                </c:pt>
                <c:pt idx="10">
                  <c:v>122.00999999999999</c:v>
                </c:pt>
                <c:pt idx="11">
                  <c:v>133.11000000000001</c:v>
                </c:pt>
                <c:pt idx="12">
                  <c:v>128.95999999999992</c:v>
                </c:pt>
                <c:pt idx="13">
                  <c:v>166.12</c:v>
                </c:pt>
                <c:pt idx="14">
                  <c:v>200.60000000000002</c:v>
                </c:pt>
                <c:pt idx="15">
                  <c:v>243.13</c:v>
                </c:pt>
                <c:pt idx="16">
                  <c:v>346.98</c:v>
                </c:pt>
                <c:pt idx="17">
                  <c:v>374.48</c:v>
                </c:pt>
                <c:pt idx="18">
                  <c:v>410.17999999999995</c:v>
                </c:pt>
                <c:pt idx="19">
                  <c:v>432.40999999999997</c:v>
                </c:pt>
                <c:pt idx="20">
                  <c:v>501.20999999999992</c:v>
                </c:pt>
                <c:pt idx="21">
                  <c:v>500.99</c:v>
                </c:pt>
                <c:pt idx="22">
                  <c:v>512.87</c:v>
                </c:pt>
                <c:pt idx="23">
                  <c:v>531.25</c:v>
                </c:pt>
                <c:pt idx="24">
                  <c:v>578.71</c:v>
                </c:pt>
                <c:pt idx="25">
                  <c:v>608.53</c:v>
                </c:pt>
                <c:pt idx="26">
                  <c:v>665.42</c:v>
                </c:pt>
                <c:pt idx="27">
                  <c:v>688.13</c:v>
                </c:pt>
                <c:pt idx="28">
                  <c:v>713.14</c:v>
                </c:pt>
                <c:pt idx="29">
                  <c:v>809.32999999999993</c:v>
                </c:pt>
                <c:pt idx="30">
                  <c:v>809.43999999999994</c:v>
                </c:pt>
                <c:pt idx="31">
                  <c:v>886.54</c:v>
                </c:pt>
                <c:pt idx="32">
                  <c:v>908.47</c:v>
                </c:pt>
                <c:pt idx="33">
                  <c:v>929.11</c:v>
                </c:pt>
                <c:pt idx="34">
                  <c:v>952.08999999999992</c:v>
                </c:pt>
                <c:pt idx="35">
                  <c:v>950.81</c:v>
                </c:pt>
                <c:pt idx="36">
                  <c:v>945.81999999999994</c:v>
                </c:pt>
                <c:pt idx="37">
                  <c:v>969.16</c:v>
                </c:pt>
                <c:pt idx="38">
                  <c:v>1020.86</c:v>
                </c:pt>
                <c:pt idx="39">
                  <c:v>1077.57</c:v>
                </c:pt>
                <c:pt idx="40">
                  <c:v>1127.8</c:v>
                </c:pt>
                <c:pt idx="41">
                  <c:v>1137.1399999999999</c:v>
                </c:pt>
                <c:pt idx="42">
                  <c:v>1149.25</c:v>
                </c:pt>
                <c:pt idx="43">
                  <c:v>1227.58</c:v>
                </c:pt>
                <c:pt idx="44">
                  <c:v>1330.42</c:v>
                </c:pt>
                <c:pt idx="45">
                  <c:v>1332.61</c:v>
                </c:pt>
                <c:pt idx="46">
                  <c:v>1344.88</c:v>
                </c:pt>
                <c:pt idx="47">
                  <c:v>1338.23</c:v>
                </c:pt>
                <c:pt idx="48">
                  <c:v>1348.75</c:v>
                </c:pt>
                <c:pt idx="49">
                  <c:v>1349.78</c:v>
                </c:pt>
                <c:pt idx="50">
                  <c:v>1352.47</c:v>
                </c:pt>
                <c:pt idx="51">
                  <c:v>1365.52</c:v>
                </c:pt>
                <c:pt idx="52">
                  <c:v>1395.75</c:v>
                </c:pt>
                <c:pt idx="53">
                  <c:v>1424.55</c:v>
                </c:pt>
                <c:pt idx="54">
                  <c:v>1410.3899999999999</c:v>
                </c:pt>
                <c:pt idx="55">
                  <c:v>1425.71</c:v>
                </c:pt>
                <c:pt idx="56">
                  <c:v>1443.4299999999998</c:v>
                </c:pt>
                <c:pt idx="57">
                  <c:v>1447.98</c:v>
                </c:pt>
                <c:pt idx="58">
                  <c:v>1459.02</c:v>
                </c:pt>
                <c:pt idx="59">
                  <c:v>1454.59</c:v>
                </c:pt>
                <c:pt idx="60">
                  <c:v>1437.12</c:v>
                </c:pt>
                <c:pt idx="61">
                  <c:v>1416.74</c:v>
                </c:pt>
                <c:pt idx="62">
                  <c:v>1433.75</c:v>
                </c:pt>
                <c:pt idx="63">
                  <c:v>1390.1</c:v>
                </c:pt>
                <c:pt idx="64">
                  <c:v>1416.32</c:v>
                </c:pt>
                <c:pt idx="65">
                  <c:v>1436.32</c:v>
                </c:pt>
                <c:pt idx="66">
                  <c:v>1346.48</c:v>
                </c:pt>
                <c:pt idx="67">
                  <c:v>1284.0999999999999</c:v>
                </c:pt>
                <c:pt idx="68">
                  <c:v>1278.29</c:v>
                </c:pt>
                <c:pt idx="69">
                  <c:v>1263.21</c:v>
                </c:pt>
                <c:pt idx="70">
                  <c:v>1263.8599999999999</c:v>
                </c:pt>
                <c:pt idx="71">
                  <c:v>1212.67</c:v>
                </c:pt>
                <c:pt idx="72">
                  <c:v>1183.58</c:v>
                </c:pt>
                <c:pt idx="73">
                  <c:v>1194.71</c:v>
                </c:pt>
                <c:pt idx="74">
                  <c:v>1200.04</c:v>
                </c:pt>
                <c:pt idx="75">
                  <c:v>1191.29</c:v>
                </c:pt>
                <c:pt idx="76">
                  <c:v>1191.29</c:v>
                </c:pt>
                <c:pt idx="77">
                  <c:v>1191.29</c:v>
                </c:pt>
                <c:pt idx="78">
                  <c:v>1191.68</c:v>
                </c:pt>
                <c:pt idx="79">
                  <c:v>1195.27</c:v>
                </c:pt>
                <c:pt idx="80">
                  <c:v>1222.74</c:v>
                </c:pt>
                <c:pt idx="81">
                  <c:v>1252.47</c:v>
                </c:pt>
                <c:pt idx="82">
                  <c:v>1293.6599999999999</c:v>
                </c:pt>
                <c:pt idx="83">
                  <c:v>1313.55</c:v>
                </c:pt>
                <c:pt idx="84">
                  <c:v>1341.46</c:v>
                </c:pt>
                <c:pt idx="85">
                  <c:v>1341.46</c:v>
                </c:pt>
                <c:pt idx="86">
                  <c:v>1341.46</c:v>
                </c:pt>
                <c:pt idx="87">
                  <c:v>1342.86</c:v>
                </c:pt>
                <c:pt idx="88">
                  <c:v>1338.22</c:v>
                </c:pt>
                <c:pt idx="89">
                  <c:v>1331.03</c:v>
                </c:pt>
                <c:pt idx="90">
                  <c:v>1307.52</c:v>
                </c:pt>
                <c:pt idx="91">
                  <c:v>1290.3</c:v>
                </c:pt>
                <c:pt idx="92">
                  <c:v>1285.04</c:v>
                </c:pt>
                <c:pt idx="93">
                  <c:v>1299.28</c:v>
                </c:pt>
                <c:pt idx="94">
                  <c:v>1322.58</c:v>
                </c:pt>
                <c:pt idx="95">
                  <c:v>1322.58</c:v>
                </c:pt>
                <c:pt idx="96">
                  <c:v>1346.84</c:v>
                </c:pt>
                <c:pt idx="97">
                  <c:v>1371.49</c:v>
                </c:pt>
                <c:pt idx="98">
                  <c:v>1368.56</c:v>
                </c:pt>
                <c:pt idx="99">
                  <c:v>1387.94</c:v>
                </c:pt>
                <c:pt idx="100">
                  <c:v>1387.4299999999998</c:v>
                </c:pt>
                <c:pt idx="101">
                  <c:v>1405</c:v>
                </c:pt>
                <c:pt idx="102">
                  <c:v>1407.59</c:v>
                </c:pt>
                <c:pt idx="103">
                  <c:v>1417.49</c:v>
                </c:pt>
                <c:pt idx="104">
                  <c:v>1421.02</c:v>
                </c:pt>
                <c:pt idx="105">
                  <c:v>1421.53</c:v>
                </c:pt>
                <c:pt idx="106">
                  <c:v>1440.58</c:v>
                </c:pt>
                <c:pt idx="107">
                  <c:v>1449.69</c:v>
                </c:pt>
                <c:pt idx="108">
                  <c:v>1447.96</c:v>
                </c:pt>
                <c:pt idx="109">
                  <c:v>1453.31</c:v>
                </c:pt>
                <c:pt idx="110">
                  <c:v>1452.96</c:v>
                </c:pt>
                <c:pt idx="111">
                  <c:v>1457.45</c:v>
                </c:pt>
                <c:pt idx="112">
                  <c:v>1457.45</c:v>
                </c:pt>
                <c:pt idx="113">
                  <c:v>1479.71</c:v>
                </c:pt>
                <c:pt idx="114">
                  <c:v>1518.79</c:v>
                </c:pt>
                <c:pt idx="115">
                  <c:v>1527.27</c:v>
                </c:pt>
                <c:pt idx="116">
                  <c:v>1517.53</c:v>
                </c:pt>
                <c:pt idx="117">
                  <c:v>1534.83</c:v>
                </c:pt>
                <c:pt idx="118">
                  <c:v>1534.49</c:v>
                </c:pt>
                <c:pt idx="119">
                  <c:v>1548.69</c:v>
                </c:pt>
                <c:pt idx="120">
                  <c:v>1546.85</c:v>
                </c:pt>
                <c:pt idx="121">
                  <c:v>1555.56</c:v>
                </c:pt>
                <c:pt idx="122">
                  <c:v>1565.6</c:v>
                </c:pt>
                <c:pt idx="123">
                  <c:v>1603.58</c:v>
                </c:pt>
                <c:pt idx="124">
                  <c:v>1634.55</c:v>
                </c:pt>
                <c:pt idx="125">
                  <c:v>1721.72</c:v>
                </c:pt>
                <c:pt idx="126">
                  <c:v>1766.57</c:v>
                </c:pt>
                <c:pt idx="127">
                  <c:v>1782.83</c:v>
                </c:pt>
                <c:pt idx="128">
                  <c:v>1834.84</c:v>
                </c:pt>
                <c:pt idx="129">
                  <c:v>1835.01</c:v>
                </c:pt>
                <c:pt idx="130">
                  <c:v>1847.75</c:v>
                </c:pt>
                <c:pt idx="131">
                  <c:v>1865.01</c:v>
                </c:pt>
                <c:pt idx="132">
                  <c:v>1877.76</c:v>
                </c:pt>
                <c:pt idx="133">
                  <c:v>1874.59</c:v>
                </c:pt>
                <c:pt idx="134">
                  <c:v>1860.17</c:v>
                </c:pt>
                <c:pt idx="135">
                  <c:v>1861.52</c:v>
                </c:pt>
                <c:pt idx="136">
                  <c:v>1842.48</c:v>
                </c:pt>
                <c:pt idx="137">
                  <c:v>1831.4</c:v>
                </c:pt>
                <c:pt idx="138">
                  <c:v>1850.72</c:v>
                </c:pt>
                <c:pt idx="139">
                  <c:v>1851.85</c:v>
                </c:pt>
                <c:pt idx="140">
                  <c:v>1863.99</c:v>
                </c:pt>
                <c:pt idx="141">
                  <c:v>1868.21</c:v>
                </c:pt>
                <c:pt idx="142">
                  <c:v>1872.37</c:v>
                </c:pt>
                <c:pt idx="143">
                  <c:v>1882.13</c:v>
                </c:pt>
                <c:pt idx="144">
                  <c:v>1918.4499999999998</c:v>
                </c:pt>
                <c:pt idx="145">
                  <c:v>1960.21</c:v>
                </c:pt>
                <c:pt idx="146">
                  <c:v>2005.3600000000001</c:v>
                </c:pt>
                <c:pt idx="147">
                  <c:v>1997.26</c:v>
                </c:pt>
                <c:pt idx="148">
                  <c:v>1988.32</c:v>
                </c:pt>
                <c:pt idx="149">
                  <c:v>1970.06</c:v>
                </c:pt>
                <c:pt idx="150">
                  <c:v>1974.25</c:v>
                </c:pt>
                <c:pt idx="151">
                  <c:v>1981.8</c:v>
                </c:pt>
                <c:pt idx="152">
                  <c:v>1990.88</c:v>
                </c:pt>
                <c:pt idx="153">
                  <c:v>1982.12</c:v>
                </c:pt>
                <c:pt idx="154">
                  <c:v>1999.53</c:v>
                </c:pt>
                <c:pt idx="155">
                  <c:v>2012.19</c:v>
                </c:pt>
                <c:pt idx="156">
                  <c:v>2033.6999999999998</c:v>
                </c:pt>
                <c:pt idx="157">
                  <c:v>2066.1799999999998</c:v>
                </c:pt>
                <c:pt idx="158">
                  <c:v>2080.44</c:v>
                </c:pt>
                <c:pt idx="159">
                  <c:v>2096.27</c:v>
                </c:pt>
                <c:pt idx="160">
                  <c:v>2097.8000000000002</c:v>
                </c:pt>
                <c:pt idx="161">
                  <c:v>2109.98</c:v>
                </c:pt>
                <c:pt idx="162">
                  <c:v>2127.59</c:v>
                </c:pt>
                <c:pt idx="163">
                  <c:v>2130.8999999999996</c:v>
                </c:pt>
                <c:pt idx="164">
                  <c:v>2130.8999999999996</c:v>
                </c:pt>
                <c:pt idx="165">
                  <c:v>2114.5699999999997</c:v>
                </c:pt>
                <c:pt idx="166">
                  <c:v>2111.1</c:v>
                </c:pt>
                <c:pt idx="167">
                  <c:v>2084.7399999999998</c:v>
                </c:pt>
                <c:pt idx="168">
                  <c:v>2088.14</c:v>
                </c:pt>
                <c:pt idx="169">
                  <c:v>2083.13</c:v>
                </c:pt>
                <c:pt idx="170">
                  <c:v>2080.5299999999997</c:v>
                </c:pt>
                <c:pt idx="171">
                  <c:v>2075.2200000000003</c:v>
                </c:pt>
                <c:pt idx="172">
                  <c:v>2116.3999999999996</c:v>
                </c:pt>
                <c:pt idx="173">
                  <c:v>2116.64</c:v>
                </c:pt>
                <c:pt idx="174">
                  <c:v>2164.09</c:v>
                </c:pt>
                <c:pt idx="175">
                  <c:v>2167.9300000000003</c:v>
                </c:pt>
                <c:pt idx="176">
                  <c:v>2201.39</c:v>
                </c:pt>
                <c:pt idx="177">
                  <c:v>2194.7600000000002</c:v>
                </c:pt>
                <c:pt idx="178">
                  <c:v>2202.83</c:v>
                </c:pt>
                <c:pt idx="179">
                  <c:v>2203.27</c:v>
                </c:pt>
                <c:pt idx="180">
                  <c:v>2208.1099999999997</c:v>
                </c:pt>
                <c:pt idx="181">
                  <c:v>2217.2799999999997</c:v>
                </c:pt>
                <c:pt idx="182">
                  <c:v>2226.9300000000003</c:v>
                </c:pt>
                <c:pt idx="183">
                  <c:v>2219.41</c:v>
                </c:pt>
                <c:pt idx="184">
                  <c:v>2216.04</c:v>
                </c:pt>
                <c:pt idx="185">
                  <c:v>2209.7399999999998</c:v>
                </c:pt>
                <c:pt idx="186">
                  <c:v>2206.4700000000003</c:v>
                </c:pt>
                <c:pt idx="187">
                  <c:v>2212.1099999999997</c:v>
                </c:pt>
                <c:pt idx="188">
                  <c:v>2227.13</c:v>
                </c:pt>
                <c:pt idx="189">
                  <c:v>2222.06</c:v>
                </c:pt>
                <c:pt idx="190">
                  <c:v>2233.62</c:v>
                </c:pt>
                <c:pt idx="191">
                  <c:v>2274.79</c:v>
                </c:pt>
                <c:pt idx="192">
                  <c:v>2290.8199999999997</c:v>
                </c:pt>
                <c:pt idx="193">
                  <c:v>2298.71</c:v>
                </c:pt>
                <c:pt idx="194">
                  <c:v>2313.58</c:v>
                </c:pt>
                <c:pt idx="195">
                  <c:v>2312.87</c:v>
                </c:pt>
                <c:pt idx="196">
                  <c:v>2314.5</c:v>
                </c:pt>
                <c:pt idx="197">
                  <c:v>2302.63</c:v>
                </c:pt>
                <c:pt idx="198">
                  <c:v>2319.5299999999997</c:v>
                </c:pt>
                <c:pt idx="199">
                  <c:v>2254.83</c:v>
                </c:pt>
                <c:pt idx="200">
                  <c:v>2269.1499999999996</c:v>
                </c:pt>
                <c:pt idx="201">
                  <c:v>2255.35</c:v>
                </c:pt>
                <c:pt idx="202">
                  <c:v>2269.9300000000003</c:v>
                </c:pt>
                <c:pt idx="203">
                  <c:v>2266.4499999999998</c:v>
                </c:pt>
                <c:pt idx="204">
                  <c:v>2272.4499999999998</c:v>
                </c:pt>
                <c:pt idx="205">
                  <c:v>2272.4499999999998</c:v>
                </c:pt>
                <c:pt idx="206">
                  <c:v>2256.91</c:v>
                </c:pt>
                <c:pt idx="207">
                  <c:v>2270.2799999999997</c:v>
                </c:pt>
                <c:pt idx="208">
                  <c:v>2288.2399999999998</c:v>
                </c:pt>
                <c:pt idx="209">
                  <c:v>2310.13</c:v>
                </c:pt>
                <c:pt idx="210">
                  <c:v>2310.13</c:v>
                </c:pt>
                <c:pt idx="211">
                  <c:v>2310.13</c:v>
                </c:pt>
                <c:pt idx="212">
                  <c:v>2269.0699999999997</c:v>
                </c:pt>
                <c:pt idx="213">
                  <c:v>2306.5299999999997</c:v>
                </c:pt>
                <c:pt idx="214">
                  <c:v>2335.8000000000002</c:v>
                </c:pt>
                <c:pt idx="215">
                  <c:v>2343.42</c:v>
                </c:pt>
                <c:pt idx="216">
                  <c:v>2337.25</c:v>
                </c:pt>
                <c:pt idx="217">
                  <c:v>2366.9300000000003</c:v>
                </c:pt>
                <c:pt idx="218">
                  <c:v>2352.6499999999996</c:v>
                </c:pt>
                <c:pt idx="219">
                  <c:v>2382.0299999999997</c:v>
                </c:pt>
                <c:pt idx="220">
                  <c:v>2384.69</c:v>
                </c:pt>
                <c:pt idx="221">
                  <c:v>2384.8199999999997</c:v>
                </c:pt>
                <c:pt idx="222">
                  <c:v>2461.67</c:v>
                </c:pt>
                <c:pt idx="223">
                  <c:v>2524.62</c:v>
                </c:pt>
                <c:pt idx="224">
                  <c:v>2542.48</c:v>
                </c:pt>
                <c:pt idx="225">
                  <c:v>2500.98</c:v>
                </c:pt>
                <c:pt idx="226">
                  <c:v>2511.66</c:v>
                </c:pt>
                <c:pt idx="227">
                  <c:v>2443.9499999999998</c:v>
                </c:pt>
                <c:pt idx="228">
                  <c:v>2474.96</c:v>
                </c:pt>
                <c:pt idx="229">
                  <c:v>2469.75</c:v>
                </c:pt>
                <c:pt idx="230">
                  <c:v>2491.4899999999998</c:v>
                </c:pt>
                <c:pt idx="231">
                  <c:v>2469.6</c:v>
                </c:pt>
                <c:pt idx="232">
                  <c:v>2432.62</c:v>
                </c:pt>
                <c:pt idx="233">
                  <c:v>2433.19</c:v>
                </c:pt>
                <c:pt idx="234">
                  <c:v>2345.92</c:v>
                </c:pt>
                <c:pt idx="235">
                  <c:v>2374.83</c:v>
                </c:pt>
                <c:pt idx="236">
                  <c:v>2367.09</c:v>
                </c:pt>
                <c:pt idx="237">
                  <c:v>2372.6999999999998</c:v>
                </c:pt>
                <c:pt idx="238">
                  <c:v>2368.44</c:v>
                </c:pt>
                <c:pt idx="239">
                  <c:v>2369.39</c:v>
                </c:pt>
                <c:pt idx="240">
                  <c:v>2317.4899999999998</c:v>
                </c:pt>
                <c:pt idx="241">
                  <c:v>2340.3000000000002</c:v>
                </c:pt>
                <c:pt idx="242">
                  <c:v>2351.83</c:v>
                </c:pt>
                <c:pt idx="243">
                  <c:v>2344.8999999999996</c:v>
                </c:pt>
                <c:pt idx="244">
                  <c:v>2369.69</c:v>
                </c:pt>
                <c:pt idx="245">
                  <c:v>2369.69</c:v>
                </c:pt>
                <c:pt idx="246">
                  <c:v>2342.0299999999997</c:v>
                </c:pt>
                <c:pt idx="247">
                  <c:v>2373.83</c:v>
                </c:pt>
                <c:pt idx="248">
                  <c:v>2372.73</c:v>
                </c:pt>
                <c:pt idx="249">
                  <c:v>2238.6099999999997</c:v>
                </c:pt>
                <c:pt idx="250">
                  <c:v>2308.59</c:v>
                </c:pt>
                <c:pt idx="251">
                  <c:v>2332.1</c:v>
                </c:pt>
                <c:pt idx="252">
                  <c:v>2306.9899999999998</c:v>
                </c:pt>
                <c:pt idx="253">
                  <c:v>2255.27</c:v>
                </c:pt>
                <c:pt idx="254">
                  <c:v>2255.27</c:v>
                </c:pt>
                <c:pt idx="255">
                  <c:v>2255.27</c:v>
                </c:pt>
                <c:pt idx="256">
                  <c:v>2255.27</c:v>
                </c:pt>
                <c:pt idx="257">
                  <c:v>2289.1800000000003</c:v>
                </c:pt>
                <c:pt idx="258">
                  <c:v>2281.5100000000002</c:v>
                </c:pt>
                <c:pt idx="259">
                  <c:v>2299.12</c:v>
                </c:pt>
                <c:pt idx="260">
                  <c:v>2299.12</c:v>
                </c:pt>
                <c:pt idx="261">
                  <c:v>2299.12</c:v>
                </c:pt>
                <c:pt idx="262">
                  <c:v>2350.39</c:v>
                </c:pt>
                <c:pt idx="263">
                  <c:v>2399.5299999999997</c:v>
                </c:pt>
                <c:pt idx="264">
                  <c:v>2396.7600000000002</c:v>
                </c:pt>
                <c:pt idx="265">
                  <c:v>2396.7600000000002</c:v>
                </c:pt>
                <c:pt idx="266">
                  <c:v>2404.48</c:v>
                </c:pt>
                <c:pt idx="267">
                  <c:v>2364</c:v>
                </c:pt>
                <c:pt idx="268">
                  <c:v>2369.5699999999997</c:v>
                </c:pt>
                <c:pt idx="269">
                  <c:v>2360.56</c:v>
                </c:pt>
                <c:pt idx="270">
                  <c:v>2360.17</c:v>
                </c:pt>
                <c:pt idx="271">
                  <c:v>2386.56</c:v>
                </c:pt>
                <c:pt idx="272">
                  <c:v>2389.3000000000002</c:v>
                </c:pt>
                <c:pt idx="273">
                  <c:v>2391.27</c:v>
                </c:pt>
                <c:pt idx="274">
                  <c:v>2404.19</c:v>
                </c:pt>
                <c:pt idx="275">
                  <c:v>2464.81</c:v>
                </c:pt>
                <c:pt idx="276">
                  <c:v>2491.62</c:v>
                </c:pt>
                <c:pt idx="277">
                  <c:v>2507.19</c:v>
                </c:pt>
                <c:pt idx="278">
                  <c:v>2542.38</c:v>
                </c:pt>
                <c:pt idx="279">
                  <c:v>2547.9499999999998</c:v>
                </c:pt>
                <c:pt idx="280">
                  <c:v>2550.7600000000002</c:v>
                </c:pt>
                <c:pt idx="281">
                  <c:v>2562.06</c:v>
                </c:pt>
                <c:pt idx="282">
                  <c:v>2565.3199999999997</c:v>
                </c:pt>
                <c:pt idx="283">
                  <c:v>2562.2399999999998</c:v>
                </c:pt>
                <c:pt idx="284">
                  <c:v>2548.39</c:v>
                </c:pt>
                <c:pt idx="285">
                  <c:v>2561.02</c:v>
                </c:pt>
                <c:pt idx="286">
                  <c:v>2599.2399999999998</c:v>
                </c:pt>
                <c:pt idx="287">
                  <c:v>2600.1</c:v>
                </c:pt>
                <c:pt idx="288">
                  <c:v>2585.9300000000003</c:v>
                </c:pt>
                <c:pt idx="289">
                  <c:v>2593.2399999999998</c:v>
                </c:pt>
                <c:pt idx="290">
                  <c:v>2593.2399999999998</c:v>
                </c:pt>
                <c:pt idx="291">
                  <c:v>2588.84</c:v>
                </c:pt>
                <c:pt idx="292">
                  <c:v>2612.29</c:v>
                </c:pt>
                <c:pt idx="293">
                  <c:v>2628.46</c:v>
                </c:pt>
                <c:pt idx="294">
                  <c:v>2624.29</c:v>
                </c:pt>
                <c:pt idx="295">
                  <c:v>2626.14</c:v>
                </c:pt>
                <c:pt idx="296">
                  <c:v>2624.52</c:v>
                </c:pt>
                <c:pt idx="297">
                  <c:v>2640.54</c:v>
                </c:pt>
                <c:pt idx="298">
                  <c:v>2649.0699999999997</c:v>
                </c:pt>
                <c:pt idx="299">
                  <c:v>2716.5699999999997</c:v>
                </c:pt>
                <c:pt idx="300">
                  <c:v>2714.67</c:v>
                </c:pt>
                <c:pt idx="301">
                  <c:v>2689.71</c:v>
                </c:pt>
                <c:pt idx="302">
                  <c:v>2615.2600000000002</c:v>
                </c:pt>
                <c:pt idx="303">
                  <c:v>2271.2399999999998</c:v>
                </c:pt>
                <c:pt idx="304">
                  <c:v>2282.98</c:v>
                </c:pt>
                <c:pt idx="305">
                  <c:v>2211.91</c:v>
                </c:pt>
                <c:pt idx="306">
                  <c:v>2007.62</c:v>
                </c:pt>
                <c:pt idx="307">
                  <c:v>1967.9</c:v>
                </c:pt>
                <c:pt idx="308">
                  <c:v>2040.6999999999998</c:v>
                </c:pt>
                <c:pt idx="309">
                  <c:v>2042.5</c:v>
                </c:pt>
                <c:pt idx="310">
                  <c:v>2003.8</c:v>
                </c:pt>
                <c:pt idx="311">
                  <c:v>1955.49</c:v>
                </c:pt>
                <c:pt idx="312">
                  <c:v>1961.35</c:v>
                </c:pt>
                <c:pt idx="313">
                  <c:v>1981.65</c:v>
                </c:pt>
                <c:pt idx="314">
                  <c:v>1940.58</c:v>
                </c:pt>
                <c:pt idx="315">
                  <c:v>1949.75</c:v>
                </c:pt>
                <c:pt idx="316">
                  <c:v>1927.1799999999998</c:v>
                </c:pt>
                <c:pt idx="317">
                  <c:v>2049.1</c:v>
                </c:pt>
                <c:pt idx="318">
                  <c:v>2038.6999999999998</c:v>
                </c:pt>
                <c:pt idx="319">
                  <c:v>2070</c:v>
                </c:pt>
                <c:pt idx="320">
                  <c:v>2034.26</c:v>
                </c:pt>
                <c:pt idx="321">
                  <c:v>2026.82</c:v>
                </c:pt>
                <c:pt idx="322">
                  <c:v>2038.23</c:v>
                </c:pt>
                <c:pt idx="323">
                  <c:v>2065.44</c:v>
                </c:pt>
                <c:pt idx="324">
                  <c:v>2090.7399999999998</c:v>
                </c:pt>
                <c:pt idx="325">
                  <c:v>2092.91</c:v>
                </c:pt>
                <c:pt idx="326">
                  <c:v>2092.91</c:v>
                </c:pt>
                <c:pt idx="327">
                  <c:v>2092.91</c:v>
                </c:pt>
                <c:pt idx="328">
                  <c:v>2150.3199999999997</c:v>
                </c:pt>
                <c:pt idx="329">
                  <c:v>2211.52</c:v>
                </c:pt>
                <c:pt idx="330">
                  <c:v>2217.96</c:v>
                </c:pt>
                <c:pt idx="331">
                  <c:v>2223.62</c:v>
                </c:pt>
                <c:pt idx="332">
                  <c:v>2307.9499999999998</c:v>
                </c:pt>
                <c:pt idx="333">
                  <c:v>2345.17</c:v>
                </c:pt>
                <c:pt idx="334">
                  <c:v>2414.92</c:v>
                </c:pt>
                <c:pt idx="335">
                  <c:v>2453.2600000000002</c:v>
                </c:pt>
                <c:pt idx="336">
                  <c:v>2532.1499999999996</c:v>
                </c:pt>
                <c:pt idx="337">
                  <c:v>2517.71</c:v>
                </c:pt>
                <c:pt idx="338">
                  <c:v>2523.14</c:v>
                </c:pt>
                <c:pt idx="339">
                  <c:v>2529.39</c:v>
                </c:pt>
                <c:pt idx="340">
                  <c:v>2529.75</c:v>
                </c:pt>
                <c:pt idx="341">
                  <c:v>2556.4499999999998</c:v>
                </c:pt>
                <c:pt idx="342">
                  <c:v>2565.6999999999998</c:v>
                </c:pt>
                <c:pt idx="343">
                  <c:v>2571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88-472D-9C7F-313240B70C94}"/>
            </c:ext>
          </c:extLst>
        </c:ser>
        <c:ser>
          <c:idx val="2"/>
          <c:order val="2"/>
          <c:tx>
            <c:strRef>
              <c:f>'6_ábra_chart'!$H$9</c:f>
              <c:strCache>
                <c:ptCount val="1"/>
                <c:pt idx="0">
                  <c:v>Belföldi forward állomány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6_ábra_chart'!$E$10:$E$353</c:f>
              <c:strCache>
                <c:ptCount val="325"/>
                <c:pt idx="0">
                  <c:v>2025. jan.</c:v>
                </c:pt>
                <c:pt idx="22">
                  <c:v>febr.</c:v>
                </c:pt>
                <c:pt idx="42">
                  <c:v>márc.</c:v>
                </c:pt>
                <c:pt idx="63">
                  <c:v>ápr.</c:v>
                </c:pt>
                <c:pt idx="85">
                  <c:v>máj.</c:v>
                </c:pt>
                <c:pt idx="107">
                  <c:v>jún.</c:v>
                </c:pt>
                <c:pt idx="128">
                  <c:v>júl.</c:v>
                </c:pt>
                <c:pt idx="151">
                  <c:v>aug.</c:v>
                </c:pt>
                <c:pt idx="172">
                  <c:v>szept.</c:v>
                </c:pt>
                <c:pt idx="194">
                  <c:v>okt.</c:v>
                </c:pt>
                <c:pt idx="217">
                  <c:v>nov.</c:v>
                </c:pt>
                <c:pt idx="237">
                  <c:v>dec.</c:v>
                </c:pt>
                <c:pt idx="260">
                  <c:v>2026. jan.</c:v>
                </c:pt>
                <c:pt idx="282">
                  <c:v>febr.</c:v>
                </c:pt>
                <c:pt idx="302">
                  <c:v>márc.</c:v>
                </c:pt>
                <c:pt idx="324">
                  <c:v>ápr.</c:v>
                </c:pt>
              </c:strCache>
            </c:strRef>
          </c:cat>
          <c:val>
            <c:numRef>
              <c:f>'6_ábra_chart'!$H$10:$H$353</c:f>
              <c:numCache>
                <c:formatCode>#,##0.00</c:formatCode>
                <c:ptCount val="344"/>
                <c:pt idx="0">
                  <c:v>0</c:v>
                </c:pt>
                <c:pt idx="1">
                  <c:v>30.219000000000051</c:v>
                </c:pt>
                <c:pt idx="2">
                  <c:v>-31.286999999999807</c:v>
                </c:pt>
                <c:pt idx="3">
                  <c:v>7.0210000000001855</c:v>
                </c:pt>
                <c:pt idx="4">
                  <c:v>-28.077999999999975</c:v>
                </c:pt>
                <c:pt idx="5">
                  <c:v>-80.074999999999818</c:v>
                </c:pt>
                <c:pt idx="6">
                  <c:v>-110.02099999999973</c:v>
                </c:pt>
                <c:pt idx="7">
                  <c:v>-146.61599999999999</c:v>
                </c:pt>
                <c:pt idx="8">
                  <c:v>-163.73299999999972</c:v>
                </c:pt>
                <c:pt idx="9">
                  <c:v>-198.46000000000004</c:v>
                </c:pt>
                <c:pt idx="10">
                  <c:v>-220.46099999999979</c:v>
                </c:pt>
                <c:pt idx="11">
                  <c:v>-245.02599999999984</c:v>
                </c:pt>
                <c:pt idx="12">
                  <c:v>-276.30799999999999</c:v>
                </c:pt>
                <c:pt idx="13">
                  <c:v>-266.85699999999997</c:v>
                </c:pt>
                <c:pt idx="14">
                  <c:v>-255.57299999999987</c:v>
                </c:pt>
                <c:pt idx="15">
                  <c:v>-314.47699999999986</c:v>
                </c:pt>
                <c:pt idx="16">
                  <c:v>-482.73699999999985</c:v>
                </c:pt>
                <c:pt idx="17">
                  <c:v>-513.18499999999995</c:v>
                </c:pt>
                <c:pt idx="18">
                  <c:v>-448.82299999999987</c:v>
                </c:pt>
                <c:pt idx="19">
                  <c:v>-519.72799999999984</c:v>
                </c:pt>
                <c:pt idx="20">
                  <c:v>-627.59799999999996</c:v>
                </c:pt>
                <c:pt idx="21">
                  <c:v>-574.17899999999986</c:v>
                </c:pt>
                <c:pt idx="22">
                  <c:v>-574.45100000000002</c:v>
                </c:pt>
                <c:pt idx="23">
                  <c:v>-597.45399999999995</c:v>
                </c:pt>
                <c:pt idx="24">
                  <c:v>-685.18999999999983</c:v>
                </c:pt>
                <c:pt idx="25">
                  <c:v>-746.13099999999986</c:v>
                </c:pt>
                <c:pt idx="26">
                  <c:v>-802.55899999999997</c:v>
                </c:pt>
                <c:pt idx="27">
                  <c:v>-871.18599999999992</c:v>
                </c:pt>
                <c:pt idx="28">
                  <c:v>-932.64199999999983</c:v>
                </c:pt>
                <c:pt idx="29">
                  <c:v>-1069.1779999999999</c:v>
                </c:pt>
                <c:pt idx="30">
                  <c:v>-1152.297</c:v>
                </c:pt>
                <c:pt idx="31">
                  <c:v>-1189.7169999999999</c:v>
                </c:pt>
                <c:pt idx="32">
                  <c:v>-1184.9979999999998</c:v>
                </c:pt>
                <c:pt idx="33">
                  <c:v>-1252.769</c:v>
                </c:pt>
                <c:pt idx="34">
                  <c:v>-1285.491</c:v>
                </c:pt>
                <c:pt idx="35">
                  <c:v>-1291.5509999999999</c:v>
                </c:pt>
                <c:pt idx="36">
                  <c:v>-1246.3489999999999</c:v>
                </c:pt>
                <c:pt idx="37">
                  <c:v>-1275.116</c:v>
                </c:pt>
                <c:pt idx="38">
                  <c:v>-1308.8889999999999</c:v>
                </c:pt>
                <c:pt idx="39">
                  <c:v>-1384.9749999999999</c:v>
                </c:pt>
                <c:pt idx="40">
                  <c:v>-1416.5419999999999</c:v>
                </c:pt>
                <c:pt idx="41">
                  <c:v>-1387.396</c:v>
                </c:pt>
                <c:pt idx="42">
                  <c:v>-1404.096</c:v>
                </c:pt>
                <c:pt idx="43">
                  <c:v>-1473.5429999999999</c:v>
                </c:pt>
                <c:pt idx="44">
                  <c:v>-1596.192</c:v>
                </c:pt>
                <c:pt idx="45">
                  <c:v>-1607.1849999999999</c:v>
                </c:pt>
                <c:pt idx="46">
                  <c:v>-1630.8069999999998</c:v>
                </c:pt>
                <c:pt idx="47">
                  <c:v>-1607.3620000000001</c:v>
                </c:pt>
                <c:pt idx="48">
                  <c:v>-1650.559</c:v>
                </c:pt>
                <c:pt idx="49">
                  <c:v>-1679.4209999999998</c:v>
                </c:pt>
                <c:pt idx="50">
                  <c:v>-1664.9449999999999</c:v>
                </c:pt>
                <c:pt idx="51">
                  <c:v>-1651.7159999999999</c:v>
                </c:pt>
                <c:pt idx="52">
                  <c:v>-1664.9169999999999</c:v>
                </c:pt>
                <c:pt idx="53">
                  <c:v>-1675.6030000000001</c:v>
                </c:pt>
                <c:pt idx="54">
                  <c:v>-1634.78</c:v>
                </c:pt>
                <c:pt idx="55">
                  <c:v>-1632.06</c:v>
                </c:pt>
                <c:pt idx="56">
                  <c:v>-1629.5749999999998</c:v>
                </c:pt>
                <c:pt idx="57">
                  <c:v>-1634.8150000000001</c:v>
                </c:pt>
                <c:pt idx="58">
                  <c:v>-1647.175</c:v>
                </c:pt>
                <c:pt idx="59">
                  <c:v>-1643.9559999999999</c:v>
                </c:pt>
                <c:pt idx="60">
                  <c:v>-1612.4879999999998</c:v>
                </c:pt>
                <c:pt idx="61">
                  <c:v>-1554.643</c:v>
                </c:pt>
                <c:pt idx="62">
                  <c:v>-1526.0419999999999</c:v>
                </c:pt>
                <c:pt idx="63">
                  <c:v>-1501.6559999999999</c:v>
                </c:pt>
                <c:pt idx="64">
                  <c:v>-1572.6279999999999</c:v>
                </c:pt>
                <c:pt idx="65">
                  <c:v>-1615.0119999999999</c:v>
                </c:pt>
                <c:pt idx="66">
                  <c:v>-1372.453</c:v>
                </c:pt>
                <c:pt idx="67">
                  <c:v>-1207.0029999999999</c:v>
                </c:pt>
                <c:pt idx="68">
                  <c:v>-1083.7869999999998</c:v>
                </c:pt>
                <c:pt idx="69">
                  <c:v>-1001.1899999999998</c:v>
                </c:pt>
                <c:pt idx="70">
                  <c:v>-1010.2949999999998</c:v>
                </c:pt>
                <c:pt idx="71">
                  <c:v>-905.28800000000001</c:v>
                </c:pt>
                <c:pt idx="72">
                  <c:v>-885.26800000000003</c:v>
                </c:pt>
                <c:pt idx="73">
                  <c:v>-890.28699999999981</c:v>
                </c:pt>
                <c:pt idx="74">
                  <c:v>-905.64300000000003</c:v>
                </c:pt>
                <c:pt idx="75">
                  <c:v>-917.88699999999994</c:v>
                </c:pt>
                <c:pt idx="76">
                  <c:v>-917.88699999999994</c:v>
                </c:pt>
                <c:pt idx="77">
                  <c:v>-917.88699999999994</c:v>
                </c:pt>
                <c:pt idx="78">
                  <c:v>-923.12999999999988</c:v>
                </c:pt>
                <c:pt idx="79">
                  <c:v>-901.41099999999983</c:v>
                </c:pt>
                <c:pt idx="80">
                  <c:v>-925.13199999999983</c:v>
                </c:pt>
                <c:pt idx="81">
                  <c:v>-960.61099999999988</c:v>
                </c:pt>
                <c:pt idx="82">
                  <c:v>-958.875</c:v>
                </c:pt>
                <c:pt idx="83">
                  <c:v>-962.53199999999993</c:v>
                </c:pt>
                <c:pt idx="84">
                  <c:v>-1012.2099999999998</c:v>
                </c:pt>
                <c:pt idx="85">
                  <c:v>-1012.2099999999998</c:v>
                </c:pt>
                <c:pt idx="86">
                  <c:v>-1012.2099999999998</c:v>
                </c:pt>
                <c:pt idx="87">
                  <c:v>-1025.221</c:v>
                </c:pt>
                <c:pt idx="88">
                  <c:v>-1002.2869999999998</c:v>
                </c:pt>
                <c:pt idx="89">
                  <c:v>-1025.703</c:v>
                </c:pt>
                <c:pt idx="90">
                  <c:v>-1037.3139999999999</c:v>
                </c:pt>
                <c:pt idx="91">
                  <c:v>-1031.5839999999998</c:v>
                </c:pt>
                <c:pt idx="92">
                  <c:v>-978.51499999999987</c:v>
                </c:pt>
                <c:pt idx="93">
                  <c:v>-970.27299999999991</c:v>
                </c:pt>
                <c:pt idx="94">
                  <c:v>-997.88099999999986</c:v>
                </c:pt>
                <c:pt idx="95">
                  <c:v>-1017.2849999999999</c:v>
                </c:pt>
                <c:pt idx="96">
                  <c:v>-1046.5749999999998</c:v>
                </c:pt>
                <c:pt idx="97">
                  <c:v>-1101.2749999999999</c:v>
                </c:pt>
                <c:pt idx="98">
                  <c:v>-1106.442</c:v>
                </c:pt>
                <c:pt idx="99">
                  <c:v>-1084.4649999999999</c:v>
                </c:pt>
                <c:pt idx="100">
                  <c:v>-1167.5069999999998</c:v>
                </c:pt>
                <c:pt idx="101">
                  <c:v>-1173.8599999999999</c:v>
                </c:pt>
                <c:pt idx="102">
                  <c:v>-1178.096</c:v>
                </c:pt>
                <c:pt idx="103">
                  <c:v>-1152.2539999999999</c:v>
                </c:pt>
                <c:pt idx="104">
                  <c:v>-1205.8889999999999</c:v>
                </c:pt>
                <c:pt idx="105">
                  <c:v>-1210.2429999999999</c:v>
                </c:pt>
                <c:pt idx="106">
                  <c:v>-1185.5039999999999</c:v>
                </c:pt>
                <c:pt idx="107">
                  <c:v>-1216.4179999999999</c:v>
                </c:pt>
                <c:pt idx="108">
                  <c:v>-1214.7069999999999</c:v>
                </c:pt>
                <c:pt idx="109">
                  <c:v>-1212.9939999999999</c:v>
                </c:pt>
                <c:pt idx="110">
                  <c:v>-1206.5999999999999</c:v>
                </c:pt>
                <c:pt idx="111">
                  <c:v>-1204.8599999999999</c:v>
                </c:pt>
                <c:pt idx="112">
                  <c:v>-1204.8599999999999</c:v>
                </c:pt>
                <c:pt idx="113">
                  <c:v>-1375.299</c:v>
                </c:pt>
                <c:pt idx="114">
                  <c:v>-1463.7449999999999</c:v>
                </c:pt>
                <c:pt idx="115">
                  <c:v>-1477.7669999999998</c:v>
                </c:pt>
                <c:pt idx="116">
                  <c:v>-1415.827</c:v>
                </c:pt>
                <c:pt idx="117">
                  <c:v>-1380.7269999999999</c:v>
                </c:pt>
                <c:pt idx="118">
                  <c:v>-1371.1139999999998</c:v>
                </c:pt>
                <c:pt idx="119">
                  <c:v>-1343.3779999999999</c:v>
                </c:pt>
                <c:pt idx="120">
                  <c:v>-1337.675</c:v>
                </c:pt>
                <c:pt idx="121">
                  <c:v>-1378.511</c:v>
                </c:pt>
                <c:pt idx="122">
                  <c:v>-1386.645</c:v>
                </c:pt>
                <c:pt idx="123">
                  <c:v>-1431.34</c:v>
                </c:pt>
                <c:pt idx="124">
                  <c:v>-1448.9089999999999</c:v>
                </c:pt>
                <c:pt idx="125">
                  <c:v>-1569.8620000000001</c:v>
                </c:pt>
                <c:pt idx="126">
                  <c:v>-1598.3159999999998</c:v>
                </c:pt>
                <c:pt idx="127">
                  <c:v>-1573.2019999999998</c:v>
                </c:pt>
                <c:pt idx="128">
                  <c:v>-1593.5059999999999</c:v>
                </c:pt>
                <c:pt idx="129">
                  <c:v>-1598.866</c:v>
                </c:pt>
                <c:pt idx="130">
                  <c:v>-1626.3759999999997</c:v>
                </c:pt>
                <c:pt idx="131">
                  <c:v>-1639.54</c:v>
                </c:pt>
                <c:pt idx="132">
                  <c:v>-1640.9119999999998</c:v>
                </c:pt>
                <c:pt idx="133">
                  <c:v>-1647.3629999999998</c:v>
                </c:pt>
                <c:pt idx="134">
                  <c:v>-1645.3809999999999</c:v>
                </c:pt>
                <c:pt idx="135">
                  <c:v>-1662.598</c:v>
                </c:pt>
                <c:pt idx="136">
                  <c:v>-1630.538</c:v>
                </c:pt>
                <c:pt idx="137">
                  <c:v>-1618.002</c:v>
                </c:pt>
                <c:pt idx="138">
                  <c:v>-1637.424</c:v>
                </c:pt>
                <c:pt idx="139">
                  <c:v>-1621.1149999999998</c:v>
                </c:pt>
                <c:pt idx="140">
                  <c:v>-1645.172</c:v>
                </c:pt>
                <c:pt idx="141">
                  <c:v>-1626.8679999999999</c:v>
                </c:pt>
                <c:pt idx="142">
                  <c:v>-1632.3049999999998</c:v>
                </c:pt>
                <c:pt idx="143">
                  <c:v>-1645.7860000000001</c:v>
                </c:pt>
                <c:pt idx="144">
                  <c:v>-1652.529</c:v>
                </c:pt>
                <c:pt idx="145">
                  <c:v>-1703.3039999999999</c:v>
                </c:pt>
                <c:pt idx="146">
                  <c:v>-1752.3679999999999</c:v>
                </c:pt>
                <c:pt idx="147">
                  <c:v>-1731.944</c:v>
                </c:pt>
                <c:pt idx="148">
                  <c:v>-1663.9809999999998</c:v>
                </c:pt>
                <c:pt idx="149">
                  <c:v>-1643.5639999999999</c:v>
                </c:pt>
                <c:pt idx="150">
                  <c:v>-1601.9949999999999</c:v>
                </c:pt>
                <c:pt idx="151">
                  <c:v>-1603.6059999999998</c:v>
                </c:pt>
                <c:pt idx="152">
                  <c:v>-1604.69</c:v>
                </c:pt>
                <c:pt idx="153">
                  <c:v>-1611.8069999999998</c:v>
                </c:pt>
                <c:pt idx="154">
                  <c:v>-1654.4949999999999</c:v>
                </c:pt>
                <c:pt idx="155">
                  <c:v>-1696.355</c:v>
                </c:pt>
                <c:pt idx="156">
                  <c:v>-1769.047</c:v>
                </c:pt>
                <c:pt idx="157">
                  <c:v>-1780.2159999999999</c:v>
                </c:pt>
                <c:pt idx="158">
                  <c:v>-1802.7759999999998</c:v>
                </c:pt>
                <c:pt idx="159">
                  <c:v>-1835.905</c:v>
                </c:pt>
                <c:pt idx="160">
                  <c:v>-1635.527</c:v>
                </c:pt>
                <c:pt idx="161">
                  <c:v>-1777.279</c:v>
                </c:pt>
                <c:pt idx="162">
                  <c:v>-1798.9139999999998</c:v>
                </c:pt>
                <c:pt idx="163">
                  <c:v>-1814.2979999999998</c:v>
                </c:pt>
                <c:pt idx="164">
                  <c:v>-1814.2979999999998</c:v>
                </c:pt>
                <c:pt idx="165">
                  <c:v>-1773.8579999999999</c:v>
                </c:pt>
                <c:pt idx="166">
                  <c:v>-1769.6389999999999</c:v>
                </c:pt>
                <c:pt idx="167">
                  <c:v>-1741.989</c:v>
                </c:pt>
                <c:pt idx="168">
                  <c:v>-1741.3579999999999</c:v>
                </c:pt>
                <c:pt idx="169">
                  <c:v>-1733.6030000000001</c:v>
                </c:pt>
                <c:pt idx="170">
                  <c:v>-1721.1079999999999</c:v>
                </c:pt>
                <c:pt idx="171">
                  <c:v>-1684.4409999999998</c:v>
                </c:pt>
                <c:pt idx="172">
                  <c:v>-1721.9089999999999</c:v>
                </c:pt>
                <c:pt idx="173">
                  <c:v>-1730.373</c:v>
                </c:pt>
                <c:pt idx="174">
                  <c:v>-1784.9169999999999</c:v>
                </c:pt>
                <c:pt idx="175">
                  <c:v>-1792.172</c:v>
                </c:pt>
                <c:pt idx="176">
                  <c:v>-1823.8739999999998</c:v>
                </c:pt>
                <c:pt idx="177">
                  <c:v>-1836.1239999999998</c:v>
                </c:pt>
                <c:pt idx="178">
                  <c:v>-1828.9009999999998</c:v>
                </c:pt>
                <c:pt idx="179">
                  <c:v>-1802.5679999999998</c:v>
                </c:pt>
                <c:pt idx="180">
                  <c:v>-1808.377</c:v>
                </c:pt>
                <c:pt idx="181">
                  <c:v>-1813.904</c:v>
                </c:pt>
                <c:pt idx="182">
                  <c:v>-1825.2629999999999</c:v>
                </c:pt>
                <c:pt idx="183">
                  <c:v>-1801.373</c:v>
                </c:pt>
                <c:pt idx="184">
                  <c:v>-1815.0099999999998</c:v>
                </c:pt>
                <c:pt idx="185">
                  <c:v>-1807.088</c:v>
                </c:pt>
                <c:pt idx="186">
                  <c:v>-1796.6589999999999</c:v>
                </c:pt>
                <c:pt idx="187">
                  <c:v>-1797.6509999999998</c:v>
                </c:pt>
                <c:pt idx="188">
                  <c:v>-1795.6959999999999</c:v>
                </c:pt>
                <c:pt idx="189">
                  <c:v>-1779.8789999999999</c:v>
                </c:pt>
                <c:pt idx="190">
                  <c:v>-1756.6419999999998</c:v>
                </c:pt>
                <c:pt idx="191">
                  <c:v>-1719.0529999999999</c:v>
                </c:pt>
                <c:pt idx="192">
                  <c:v>-1716.204</c:v>
                </c:pt>
                <c:pt idx="193">
                  <c:v>-1706.277</c:v>
                </c:pt>
                <c:pt idx="194">
                  <c:v>-1735.7169999999999</c:v>
                </c:pt>
                <c:pt idx="195">
                  <c:v>-1730.94</c:v>
                </c:pt>
                <c:pt idx="196">
                  <c:v>-1702.2080000000001</c:v>
                </c:pt>
                <c:pt idx="197">
                  <c:v>-1679.09</c:v>
                </c:pt>
                <c:pt idx="198">
                  <c:v>-1617.5989999999999</c:v>
                </c:pt>
                <c:pt idx="199">
                  <c:v>-1533.9389999999999</c:v>
                </c:pt>
                <c:pt idx="200">
                  <c:v>-1581.1769999999999</c:v>
                </c:pt>
                <c:pt idx="201">
                  <c:v>-1546.9359999999999</c:v>
                </c:pt>
                <c:pt idx="202">
                  <c:v>-1530.596</c:v>
                </c:pt>
                <c:pt idx="203">
                  <c:v>-1518.5079999999998</c:v>
                </c:pt>
                <c:pt idx="204">
                  <c:v>-1509.3339999999998</c:v>
                </c:pt>
                <c:pt idx="205">
                  <c:v>-1518.4899999999998</c:v>
                </c:pt>
                <c:pt idx="206">
                  <c:v>-1519.85</c:v>
                </c:pt>
                <c:pt idx="207">
                  <c:v>-1573.902</c:v>
                </c:pt>
                <c:pt idx="208">
                  <c:v>-1564.634</c:v>
                </c:pt>
                <c:pt idx="209">
                  <c:v>-1572.625</c:v>
                </c:pt>
                <c:pt idx="210">
                  <c:v>-1572.625</c:v>
                </c:pt>
                <c:pt idx="211">
                  <c:v>-1572.625</c:v>
                </c:pt>
                <c:pt idx="212">
                  <c:v>-1572.1659999999999</c:v>
                </c:pt>
                <c:pt idx="213">
                  <c:v>-1604.3409999999999</c:v>
                </c:pt>
                <c:pt idx="214">
                  <c:v>-1652.1109999999999</c:v>
                </c:pt>
                <c:pt idx="215">
                  <c:v>-1635.7819999999999</c:v>
                </c:pt>
                <c:pt idx="216">
                  <c:v>-1655.8309999999999</c:v>
                </c:pt>
                <c:pt idx="217">
                  <c:v>-1678.7239999999999</c:v>
                </c:pt>
                <c:pt idx="218">
                  <c:v>-1679.0539999999999</c:v>
                </c:pt>
                <c:pt idx="219">
                  <c:v>-1728.9089999999999</c:v>
                </c:pt>
                <c:pt idx="220">
                  <c:v>-1735.194</c:v>
                </c:pt>
                <c:pt idx="221">
                  <c:v>-1764.453</c:v>
                </c:pt>
                <c:pt idx="222">
                  <c:v>-1804.3629999999998</c:v>
                </c:pt>
                <c:pt idx="223">
                  <c:v>-1800.4089999999999</c:v>
                </c:pt>
                <c:pt idx="224">
                  <c:v>-1866.674</c:v>
                </c:pt>
                <c:pt idx="225">
                  <c:v>-1863.3119999999999</c:v>
                </c:pt>
                <c:pt idx="226">
                  <c:v>-1780.665</c:v>
                </c:pt>
                <c:pt idx="227">
                  <c:v>-1772.0249999999999</c:v>
                </c:pt>
                <c:pt idx="228">
                  <c:v>-1799.9389999999999</c:v>
                </c:pt>
                <c:pt idx="229">
                  <c:v>-1889.4929999999999</c:v>
                </c:pt>
                <c:pt idx="230">
                  <c:v>-1850.174</c:v>
                </c:pt>
                <c:pt idx="231">
                  <c:v>-1778.2719999999999</c:v>
                </c:pt>
                <c:pt idx="232">
                  <c:v>-1754.8820000000001</c:v>
                </c:pt>
                <c:pt idx="233">
                  <c:v>-1768.8449999999998</c:v>
                </c:pt>
                <c:pt idx="234">
                  <c:v>-1766.107</c:v>
                </c:pt>
                <c:pt idx="235">
                  <c:v>-1795.48</c:v>
                </c:pt>
                <c:pt idx="236">
                  <c:v>-1803.922</c:v>
                </c:pt>
                <c:pt idx="237">
                  <c:v>-1789.655</c:v>
                </c:pt>
                <c:pt idx="238">
                  <c:v>-1794.4110000000001</c:v>
                </c:pt>
                <c:pt idx="239">
                  <c:v>-1779.1509999999998</c:v>
                </c:pt>
                <c:pt idx="240">
                  <c:v>-1775.1879999999999</c:v>
                </c:pt>
                <c:pt idx="241">
                  <c:v>-1821.578</c:v>
                </c:pt>
                <c:pt idx="242">
                  <c:v>-1796.5259999999998</c:v>
                </c:pt>
                <c:pt idx="243">
                  <c:v>-1769.175</c:v>
                </c:pt>
                <c:pt idx="244">
                  <c:v>-1773.3589999999999</c:v>
                </c:pt>
                <c:pt idx="245">
                  <c:v>-1728.4059999999999</c:v>
                </c:pt>
                <c:pt idx="246">
                  <c:v>-1728.1769999999999</c:v>
                </c:pt>
                <c:pt idx="247">
                  <c:v>-1686.7069999999999</c:v>
                </c:pt>
                <c:pt idx="248">
                  <c:v>-1697.867</c:v>
                </c:pt>
                <c:pt idx="249">
                  <c:v>-1684.248</c:v>
                </c:pt>
                <c:pt idx="250">
                  <c:v>-1562.9859999999999</c:v>
                </c:pt>
                <c:pt idx="251">
                  <c:v>-1587.5</c:v>
                </c:pt>
                <c:pt idx="252">
                  <c:v>-1554.4449999999999</c:v>
                </c:pt>
                <c:pt idx="253">
                  <c:v>-1518.4179999999999</c:v>
                </c:pt>
                <c:pt idx="254">
                  <c:v>-1518.4179999999999</c:v>
                </c:pt>
                <c:pt idx="255">
                  <c:v>-1518.4179999999999</c:v>
                </c:pt>
                <c:pt idx="256">
                  <c:v>-1518.4179999999999</c:v>
                </c:pt>
                <c:pt idx="257">
                  <c:v>-1572.4809999999998</c:v>
                </c:pt>
                <c:pt idx="258">
                  <c:v>-1605.1929999999998</c:v>
                </c:pt>
                <c:pt idx="259">
                  <c:v>-1609.3229999999999</c:v>
                </c:pt>
                <c:pt idx="260">
                  <c:v>-1609.3229999999999</c:v>
                </c:pt>
                <c:pt idx="261">
                  <c:v>-1609.3229999999999</c:v>
                </c:pt>
                <c:pt idx="262">
                  <c:v>-1627.3979999999999</c:v>
                </c:pt>
                <c:pt idx="263">
                  <c:v>-1636.4959999999999</c:v>
                </c:pt>
                <c:pt idx="264">
                  <c:v>-1632.9029999999998</c:v>
                </c:pt>
                <c:pt idx="265">
                  <c:v>-1644.962</c:v>
                </c:pt>
                <c:pt idx="266">
                  <c:v>-1626.9759999999999</c:v>
                </c:pt>
                <c:pt idx="267">
                  <c:v>-1509.23</c:v>
                </c:pt>
                <c:pt idx="268">
                  <c:v>-1465.848</c:v>
                </c:pt>
                <c:pt idx="269">
                  <c:v>-1472.357</c:v>
                </c:pt>
                <c:pt idx="270">
                  <c:v>-1486.3489999999999</c:v>
                </c:pt>
                <c:pt idx="271">
                  <c:v>-1490.605</c:v>
                </c:pt>
                <c:pt idx="272">
                  <c:v>-1467.873</c:v>
                </c:pt>
                <c:pt idx="273">
                  <c:v>-1527.4269999999999</c:v>
                </c:pt>
                <c:pt idx="274">
                  <c:v>-1559.0070000000001</c:v>
                </c:pt>
                <c:pt idx="275">
                  <c:v>-1543.0349999999999</c:v>
                </c:pt>
                <c:pt idx="276">
                  <c:v>-1527.319</c:v>
                </c:pt>
                <c:pt idx="277">
                  <c:v>-1514.5719999999999</c:v>
                </c:pt>
                <c:pt idx="278">
                  <c:v>-1578.1789999999999</c:v>
                </c:pt>
                <c:pt idx="279">
                  <c:v>-1582.6819999999998</c:v>
                </c:pt>
                <c:pt idx="280">
                  <c:v>-1548.9289999999999</c:v>
                </c:pt>
                <c:pt idx="281">
                  <c:v>-1567.5679999999998</c:v>
                </c:pt>
                <c:pt idx="282">
                  <c:v>-1551.444</c:v>
                </c:pt>
                <c:pt idx="283">
                  <c:v>-1532.7179999999998</c:v>
                </c:pt>
                <c:pt idx="284">
                  <c:v>-1535.125</c:v>
                </c:pt>
                <c:pt idx="285">
                  <c:v>-1534.5009999999997</c:v>
                </c:pt>
                <c:pt idx="286">
                  <c:v>-1558.527</c:v>
                </c:pt>
                <c:pt idx="287">
                  <c:v>-1586.4559999999999</c:v>
                </c:pt>
                <c:pt idx="288">
                  <c:v>-1580.5709999999999</c:v>
                </c:pt>
                <c:pt idx="289">
                  <c:v>-1581.819</c:v>
                </c:pt>
                <c:pt idx="290">
                  <c:v>-1504.19</c:v>
                </c:pt>
                <c:pt idx="291">
                  <c:v>-1513.1309999999999</c:v>
                </c:pt>
                <c:pt idx="292">
                  <c:v>-1473.61</c:v>
                </c:pt>
                <c:pt idx="293">
                  <c:v>-1541.1039999999998</c:v>
                </c:pt>
                <c:pt idx="294">
                  <c:v>-1546.3139999999999</c:v>
                </c:pt>
                <c:pt idx="295">
                  <c:v>-1520.0189999999998</c:v>
                </c:pt>
                <c:pt idx="296">
                  <c:v>-1507.1869999999999</c:v>
                </c:pt>
                <c:pt idx="297">
                  <c:v>-1483.838</c:v>
                </c:pt>
                <c:pt idx="298">
                  <c:v>-1600.3579999999999</c:v>
                </c:pt>
                <c:pt idx="299">
                  <c:v>-1666.8449999999998</c:v>
                </c:pt>
                <c:pt idx="300">
                  <c:v>-1668.2559999999999</c:v>
                </c:pt>
                <c:pt idx="301">
                  <c:v>-1641.7939999999999</c:v>
                </c:pt>
                <c:pt idx="302">
                  <c:v>-1518.8049999999998</c:v>
                </c:pt>
                <c:pt idx="303">
                  <c:v>-1088.356</c:v>
                </c:pt>
                <c:pt idx="304">
                  <c:v>-1071.97</c:v>
                </c:pt>
                <c:pt idx="305">
                  <c:v>-1016.665</c:v>
                </c:pt>
                <c:pt idx="306">
                  <c:v>-840.63799999999992</c:v>
                </c:pt>
                <c:pt idx="307">
                  <c:v>-674.11599999999999</c:v>
                </c:pt>
                <c:pt idx="308">
                  <c:v>-759.49699999999984</c:v>
                </c:pt>
                <c:pt idx="309">
                  <c:v>-744.02099999999996</c:v>
                </c:pt>
                <c:pt idx="310">
                  <c:v>-687.33199999999988</c:v>
                </c:pt>
                <c:pt idx="311">
                  <c:v>-608.56099999999992</c:v>
                </c:pt>
                <c:pt idx="312">
                  <c:v>-588.28899999999999</c:v>
                </c:pt>
                <c:pt idx="313">
                  <c:v>-639.13999999999987</c:v>
                </c:pt>
                <c:pt idx="314">
                  <c:v>-678.55899999999997</c:v>
                </c:pt>
                <c:pt idx="315">
                  <c:v>-667.8159999999998</c:v>
                </c:pt>
                <c:pt idx="316">
                  <c:v>-647.19999999999982</c:v>
                </c:pt>
                <c:pt idx="317">
                  <c:v>-747.24900000000002</c:v>
                </c:pt>
                <c:pt idx="318">
                  <c:v>-731.67999999999984</c:v>
                </c:pt>
                <c:pt idx="319">
                  <c:v>-833.4849999999999</c:v>
                </c:pt>
                <c:pt idx="320">
                  <c:v>-997.22599999999989</c:v>
                </c:pt>
                <c:pt idx="321">
                  <c:v>-955.029</c:v>
                </c:pt>
                <c:pt idx="322">
                  <c:v>-962.40599999999995</c:v>
                </c:pt>
                <c:pt idx="323">
                  <c:v>-1129.5939999999998</c:v>
                </c:pt>
                <c:pt idx="324">
                  <c:v>-1253.5709999999999</c:v>
                </c:pt>
                <c:pt idx="325">
                  <c:v>-1302.511</c:v>
                </c:pt>
                <c:pt idx="326">
                  <c:v>-1302.511</c:v>
                </c:pt>
                <c:pt idx="327">
                  <c:v>-1302.511</c:v>
                </c:pt>
                <c:pt idx="328">
                  <c:v>-1378.2439999999999</c:v>
                </c:pt>
                <c:pt idx="329">
                  <c:v>-1470.0859999999998</c:v>
                </c:pt>
                <c:pt idx="330">
                  <c:v>-1470.4059999999999</c:v>
                </c:pt>
                <c:pt idx="331">
                  <c:v>-1435.49</c:v>
                </c:pt>
                <c:pt idx="332">
                  <c:v>-1615.0909999999999</c:v>
                </c:pt>
                <c:pt idx="333">
                  <c:v>-1672.6019999999999</c:v>
                </c:pt>
                <c:pt idx="334">
                  <c:v>-1646.9769999999999</c:v>
                </c:pt>
                <c:pt idx="335">
                  <c:v>-1645.9659999999999</c:v>
                </c:pt>
                <c:pt idx="336">
                  <c:v>-1657.1259999999997</c:v>
                </c:pt>
                <c:pt idx="337">
                  <c:v>-1640.4059999999999</c:v>
                </c:pt>
                <c:pt idx="338">
                  <c:v>-1631.5409999999999</c:v>
                </c:pt>
                <c:pt idx="339">
                  <c:v>-1641.3309999999999</c:v>
                </c:pt>
                <c:pt idx="340">
                  <c:v>-1621.2429999999999</c:v>
                </c:pt>
                <c:pt idx="341">
                  <c:v>-1657.5329999999999</c:v>
                </c:pt>
                <c:pt idx="342">
                  <c:v>-1642.367</c:v>
                </c:pt>
                <c:pt idx="343">
                  <c:v>-1632.30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88-472D-9C7F-313240B70C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2132488"/>
        <c:axId val="1542135368"/>
      </c:lineChart>
      <c:lineChart>
        <c:grouping val="standard"/>
        <c:varyColors val="0"/>
        <c:ser>
          <c:idx val="0"/>
          <c:order val="0"/>
          <c:tx>
            <c:strRef>
              <c:f>'6_ábra_chart'!$F$9</c:f>
              <c:strCache>
                <c:ptCount val="1"/>
                <c:pt idx="0">
                  <c:v>Árfolyam (jobb, fordított tengely)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6_ábra_chart'!$E$10:$E$353</c:f>
              <c:strCache>
                <c:ptCount val="325"/>
                <c:pt idx="0">
                  <c:v>2025. jan.</c:v>
                </c:pt>
                <c:pt idx="22">
                  <c:v>febr.</c:v>
                </c:pt>
                <c:pt idx="42">
                  <c:v>márc.</c:v>
                </c:pt>
                <c:pt idx="63">
                  <c:v>ápr.</c:v>
                </c:pt>
                <c:pt idx="85">
                  <c:v>máj.</c:v>
                </c:pt>
                <c:pt idx="107">
                  <c:v>jún.</c:v>
                </c:pt>
                <c:pt idx="128">
                  <c:v>júl.</c:v>
                </c:pt>
                <c:pt idx="151">
                  <c:v>aug.</c:v>
                </c:pt>
                <c:pt idx="172">
                  <c:v>szept.</c:v>
                </c:pt>
                <c:pt idx="194">
                  <c:v>okt.</c:v>
                </c:pt>
                <c:pt idx="217">
                  <c:v>nov.</c:v>
                </c:pt>
                <c:pt idx="237">
                  <c:v>dec.</c:v>
                </c:pt>
                <c:pt idx="260">
                  <c:v>2026. jan.</c:v>
                </c:pt>
                <c:pt idx="282">
                  <c:v>febr.</c:v>
                </c:pt>
                <c:pt idx="302">
                  <c:v>márc.</c:v>
                </c:pt>
                <c:pt idx="324">
                  <c:v>ápr.</c:v>
                </c:pt>
              </c:strCache>
            </c:strRef>
          </c:cat>
          <c:val>
            <c:numRef>
              <c:f>'6_ábra_chart'!$F$10:$F$353</c:f>
              <c:numCache>
                <c:formatCode>#,##0.00</c:formatCode>
                <c:ptCount val="344"/>
                <c:pt idx="0">
                  <c:v>413.625</c:v>
                </c:pt>
                <c:pt idx="1">
                  <c:v>415.74</c:v>
                </c:pt>
                <c:pt idx="2">
                  <c:v>416.1</c:v>
                </c:pt>
                <c:pt idx="3">
                  <c:v>415.52499999999998</c:v>
                </c:pt>
                <c:pt idx="4">
                  <c:v>414.25</c:v>
                </c:pt>
                <c:pt idx="5">
                  <c:v>413.6</c:v>
                </c:pt>
                <c:pt idx="6">
                  <c:v>413.06</c:v>
                </c:pt>
                <c:pt idx="7">
                  <c:v>413.2</c:v>
                </c:pt>
                <c:pt idx="8">
                  <c:v>412.07499999999999</c:v>
                </c:pt>
                <c:pt idx="9">
                  <c:v>411.32499999999999</c:v>
                </c:pt>
                <c:pt idx="10">
                  <c:v>412.45</c:v>
                </c:pt>
                <c:pt idx="11">
                  <c:v>412.81</c:v>
                </c:pt>
                <c:pt idx="12">
                  <c:v>411.25</c:v>
                </c:pt>
                <c:pt idx="13">
                  <c:v>411.53500000000003</c:v>
                </c:pt>
                <c:pt idx="14">
                  <c:v>410.75</c:v>
                </c:pt>
                <c:pt idx="15">
                  <c:v>410.07499999999999</c:v>
                </c:pt>
                <c:pt idx="16">
                  <c:v>408.04</c:v>
                </c:pt>
                <c:pt idx="17">
                  <c:v>408.375</c:v>
                </c:pt>
                <c:pt idx="18">
                  <c:v>407.72500000000002</c:v>
                </c:pt>
                <c:pt idx="19">
                  <c:v>408.3</c:v>
                </c:pt>
                <c:pt idx="20">
                  <c:v>406.85500000000002</c:v>
                </c:pt>
                <c:pt idx="21">
                  <c:v>407.72</c:v>
                </c:pt>
                <c:pt idx="22">
                  <c:v>408.625</c:v>
                </c:pt>
                <c:pt idx="23">
                  <c:v>406.97500000000002</c:v>
                </c:pt>
                <c:pt idx="24">
                  <c:v>406.20499999999998</c:v>
                </c:pt>
                <c:pt idx="25">
                  <c:v>404.71</c:v>
                </c:pt>
                <c:pt idx="26">
                  <c:v>405.23</c:v>
                </c:pt>
                <c:pt idx="27">
                  <c:v>404.63499999999999</c:v>
                </c:pt>
                <c:pt idx="28">
                  <c:v>402.85</c:v>
                </c:pt>
                <c:pt idx="29">
                  <c:v>402.77499999999998</c:v>
                </c:pt>
                <c:pt idx="30">
                  <c:v>402.625</c:v>
                </c:pt>
                <c:pt idx="31">
                  <c:v>402.45</c:v>
                </c:pt>
                <c:pt idx="32">
                  <c:v>401.685</c:v>
                </c:pt>
                <c:pt idx="33">
                  <c:v>401.19</c:v>
                </c:pt>
                <c:pt idx="34">
                  <c:v>402.3</c:v>
                </c:pt>
                <c:pt idx="35">
                  <c:v>402.25</c:v>
                </c:pt>
                <c:pt idx="36">
                  <c:v>402.93</c:v>
                </c:pt>
                <c:pt idx="37">
                  <c:v>401.25</c:v>
                </c:pt>
                <c:pt idx="38">
                  <c:v>401.1</c:v>
                </c:pt>
                <c:pt idx="39">
                  <c:v>399.64</c:v>
                </c:pt>
                <c:pt idx="40">
                  <c:v>400.65499999999997</c:v>
                </c:pt>
                <c:pt idx="41">
                  <c:v>401.74</c:v>
                </c:pt>
                <c:pt idx="42">
                  <c:v>399.65</c:v>
                </c:pt>
                <c:pt idx="43">
                  <c:v>398.935</c:v>
                </c:pt>
                <c:pt idx="44">
                  <c:v>398.15</c:v>
                </c:pt>
                <c:pt idx="45">
                  <c:v>399.315</c:v>
                </c:pt>
                <c:pt idx="46">
                  <c:v>398.05</c:v>
                </c:pt>
                <c:pt idx="47">
                  <c:v>400.375</c:v>
                </c:pt>
                <c:pt idx="48">
                  <c:v>400.95</c:v>
                </c:pt>
                <c:pt idx="49">
                  <c:v>399.34</c:v>
                </c:pt>
                <c:pt idx="50">
                  <c:v>399.51</c:v>
                </c:pt>
                <c:pt idx="51">
                  <c:v>399.12</c:v>
                </c:pt>
                <c:pt idx="52">
                  <c:v>397.79500000000002</c:v>
                </c:pt>
                <c:pt idx="53">
                  <c:v>397.65</c:v>
                </c:pt>
                <c:pt idx="54">
                  <c:v>398.35</c:v>
                </c:pt>
                <c:pt idx="55">
                  <c:v>398.77</c:v>
                </c:pt>
                <c:pt idx="56">
                  <c:v>397.82</c:v>
                </c:pt>
                <c:pt idx="57">
                  <c:v>399.02</c:v>
                </c:pt>
                <c:pt idx="58">
                  <c:v>399.2</c:v>
                </c:pt>
                <c:pt idx="59">
                  <c:v>400.39</c:v>
                </c:pt>
                <c:pt idx="60">
                  <c:v>401.42500000000001</c:v>
                </c:pt>
                <c:pt idx="61">
                  <c:v>402.42</c:v>
                </c:pt>
                <c:pt idx="62">
                  <c:v>402.7</c:v>
                </c:pt>
                <c:pt idx="63">
                  <c:v>402</c:v>
                </c:pt>
                <c:pt idx="64">
                  <c:v>400.45</c:v>
                </c:pt>
                <c:pt idx="65">
                  <c:v>403.10500000000002</c:v>
                </c:pt>
                <c:pt idx="66">
                  <c:v>405.9</c:v>
                </c:pt>
                <c:pt idx="67">
                  <c:v>408.02499999999998</c:v>
                </c:pt>
                <c:pt idx="68">
                  <c:v>407.7</c:v>
                </c:pt>
                <c:pt idx="69">
                  <c:v>403.88</c:v>
                </c:pt>
                <c:pt idx="70">
                  <c:v>406.45</c:v>
                </c:pt>
                <c:pt idx="71">
                  <c:v>410.27</c:v>
                </c:pt>
                <c:pt idx="72">
                  <c:v>410.16</c:v>
                </c:pt>
                <c:pt idx="73">
                  <c:v>408.04</c:v>
                </c:pt>
                <c:pt idx="74">
                  <c:v>407.56</c:v>
                </c:pt>
                <c:pt idx="75">
                  <c:v>408.12</c:v>
                </c:pt>
                <c:pt idx="76">
                  <c:v>408.12</c:v>
                </c:pt>
                <c:pt idx="77">
                  <c:v>408.12</c:v>
                </c:pt>
                <c:pt idx="78">
                  <c:v>408.78</c:v>
                </c:pt>
                <c:pt idx="79">
                  <c:v>408.51</c:v>
                </c:pt>
                <c:pt idx="80">
                  <c:v>406.32</c:v>
                </c:pt>
                <c:pt idx="81">
                  <c:v>405.65</c:v>
                </c:pt>
                <c:pt idx="82">
                  <c:v>404.45</c:v>
                </c:pt>
                <c:pt idx="83">
                  <c:v>404.375</c:v>
                </c:pt>
                <c:pt idx="84">
                  <c:v>404.51499999999999</c:v>
                </c:pt>
                <c:pt idx="85">
                  <c:v>404.51499999999999</c:v>
                </c:pt>
                <c:pt idx="86">
                  <c:v>404.51499999999999</c:v>
                </c:pt>
                <c:pt idx="87">
                  <c:v>403.4</c:v>
                </c:pt>
                <c:pt idx="88">
                  <c:v>404.37</c:v>
                </c:pt>
                <c:pt idx="89">
                  <c:v>404.25</c:v>
                </c:pt>
                <c:pt idx="90">
                  <c:v>405.48</c:v>
                </c:pt>
                <c:pt idx="91">
                  <c:v>404.1</c:v>
                </c:pt>
                <c:pt idx="92">
                  <c:v>404.82499999999999</c:v>
                </c:pt>
                <c:pt idx="93">
                  <c:v>404.05</c:v>
                </c:pt>
                <c:pt idx="94">
                  <c:v>403.35</c:v>
                </c:pt>
                <c:pt idx="95">
                  <c:v>402.57499999999999</c:v>
                </c:pt>
                <c:pt idx="96">
                  <c:v>403.36</c:v>
                </c:pt>
                <c:pt idx="97">
                  <c:v>402.15</c:v>
                </c:pt>
                <c:pt idx="98">
                  <c:v>402.4</c:v>
                </c:pt>
                <c:pt idx="99">
                  <c:v>402.92</c:v>
                </c:pt>
                <c:pt idx="100">
                  <c:v>403.15</c:v>
                </c:pt>
                <c:pt idx="101">
                  <c:v>403.86</c:v>
                </c:pt>
                <c:pt idx="102">
                  <c:v>403.4</c:v>
                </c:pt>
                <c:pt idx="103">
                  <c:v>403.75</c:v>
                </c:pt>
                <c:pt idx="104">
                  <c:v>403.80500000000001</c:v>
                </c:pt>
                <c:pt idx="105">
                  <c:v>403.69</c:v>
                </c:pt>
                <c:pt idx="106">
                  <c:v>403.83</c:v>
                </c:pt>
                <c:pt idx="107">
                  <c:v>403.31</c:v>
                </c:pt>
                <c:pt idx="108">
                  <c:v>403.77499999999998</c:v>
                </c:pt>
                <c:pt idx="109">
                  <c:v>403.435</c:v>
                </c:pt>
                <c:pt idx="110">
                  <c:v>403.05</c:v>
                </c:pt>
                <c:pt idx="111">
                  <c:v>403.54500000000002</c:v>
                </c:pt>
                <c:pt idx="112">
                  <c:v>403.54500000000002</c:v>
                </c:pt>
                <c:pt idx="113">
                  <c:v>400.92500000000001</c:v>
                </c:pt>
                <c:pt idx="114">
                  <c:v>400.065</c:v>
                </c:pt>
                <c:pt idx="115">
                  <c:v>401.44</c:v>
                </c:pt>
                <c:pt idx="116">
                  <c:v>402.78</c:v>
                </c:pt>
                <c:pt idx="117">
                  <c:v>402.45</c:v>
                </c:pt>
                <c:pt idx="118">
                  <c:v>404.03500000000003</c:v>
                </c:pt>
                <c:pt idx="119">
                  <c:v>403.02499999999998</c:v>
                </c:pt>
                <c:pt idx="120">
                  <c:v>403.14499999999998</c:v>
                </c:pt>
                <c:pt idx="121">
                  <c:v>402.5</c:v>
                </c:pt>
                <c:pt idx="122">
                  <c:v>402.8</c:v>
                </c:pt>
                <c:pt idx="123">
                  <c:v>401.46</c:v>
                </c:pt>
                <c:pt idx="124">
                  <c:v>400.65</c:v>
                </c:pt>
                <c:pt idx="125">
                  <c:v>399.86</c:v>
                </c:pt>
                <c:pt idx="126">
                  <c:v>399.13</c:v>
                </c:pt>
                <c:pt idx="127">
                  <c:v>399.38499999999999</c:v>
                </c:pt>
                <c:pt idx="128">
                  <c:v>399.33499999999998</c:v>
                </c:pt>
                <c:pt idx="129">
                  <c:v>400.125</c:v>
                </c:pt>
                <c:pt idx="130">
                  <c:v>398.79500000000002</c:v>
                </c:pt>
                <c:pt idx="131">
                  <c:v>399.38</c:v>
                </c:pt>
                <c:pt idx="132">
                  <c:v>400.05</c:v>
                </c:pt>
                <c:pt idx="133">
                  <c:v>400.25</c:v>
                </c:pt>
                <c:pt idx="134">
                  <c:v>399.52</c:v>
                </c:pt>
                <c:pt idx="135">
                  <c:v>398.64</c:v>
                </c:pt>
                <c:pt idx="136">
                  <c:v>399.53</c:v>
                </c:pt>
                <c:pt idx="137">
                  <c:v>399.91</c:v>
                </c:pt>
                <c:pt idx="138">
                  <c:v>400.60500000000002</c:v>
                </c:pt>
                <c:pt idx="139">
                  <c:v>399.61</c:v>
                </c:pt>
                <c:pt idx="140">
                  <c:v>398.98500000000001</c:v>
                </c:pt>
                <c:pt idx="141">
                  <c:v>398.83</c:v>
                </c:pt>
                <c:pt idx="142">
                  <c:v>399.13499999999999</c:v>
                </c:pt>
                <c:pt idx="143">
                  <c:v>399.01</c:v>
                </c:pt>
                <c:pt idx="144">
                  <c:v>398.75</c:v>
                </c:pt>
                <c:pt idx="145">
                  <c:v>397.17500000000001</c:v>
                </c:pt>
                <c:pt idx="146">
                  <c:v>396.625</c:v>
                </c:pt>
                <c:pt idx="147">
                  <c:v>397.67</c:v>
                </c:pt>
                <c:pt idx="148">
                  <c:v>399.75</c:v>
                </c:pt>
                <c:pt idx="149">
                  <c:v>400.29</c:v>
                </c:pt>
                <c:pt idx="150">
                  <c:v>399.85</c:v>
                </c:pt>
                <c:pt idx="151">
                  <c:v>398.08</c:v>
                </c:pt>
                <c:pt idx="152">
                  <c:v>399.09</c:v>
                </c:pt>
                <c:pt idx="153">
                  <c:v>398.32499999999999</c:v>
                </c:pt>
                <c:pt idx="154">
                  <c:v>398.125</c:v>
                </c:pt>
                <c:pt idx="155">
                  <c:v>396.9</c:v>
                </c:pt>
                <c:pt idx="156">
                  <c:v>395.32499999999999</c:v>
                </c:pt>
                <c:pt idx="157">
                  <c:v>395.8</c:v>
                </c:pt>
                <c:pt idx="158">
                  <c:v>395.3</c:v>
                </c:pt>
                <c:pt idx="159">
                  <c:v>395.19499999999999</c:v>
                </c:pt>
                <c:pt idx="160">
                  <c:v>395.3</c:v>
                </c:pt>
                <c:pt idx="161">
                  <c:v>395.33</c:v>
                </c:pt>
                <c:pt idx="162">
                  <c:v>395.10500000000002</c:v>
                </c:pt>
                <c:pt idx="163">
                  <c:v>393.78</c:v>
                </c:pt>
                <c:pt idx="164">
                  <c:v>393.78</c:v>
                </c:pt>
                <c:pt idx="165">
                  <c:v>396.39</c:v>
                </c:pt>
                <c:pt idx="166">
                  <c:v>396.68</c:v>
                </c:pt>
                <c:pt idx="167">
                  <c:v>396.8</c:v>
                </c:pt>
                <c:pt idx="168">
                  <c:v>396.09</c:v>
                </c:pt>
                <c:pt idx="169">
                  <c:v>396.4</c:v>
                </c:pt>
                <c:pt idx="170">
                  <c:v>396.745</c:v>
                </c:pt>
                <c:pt idx="171">
                  <c:v>396.65</c:v>
                </c:pt>
                <c:pt idx="172">
                  <c:v>395.2</c:v>
                </c:pt>
                <c:pt idx="173">
                  <c:v>395.42500000000001</c:v>
                </c:pt>
                <c:pt idx="174">
                  <c:v>393.72</c:v>
                </c:pt>
                <c:pt idx="175">
                  <c:v>393.04500000000002</c:v>
                </c:pt>
                <c:pt idx="176">
                  <c:v>392.8</c:v>
                </c:pt>
                <c:pt idx="177">
                  <c:v>393.255</c:v>
                </c:pt>
                <c:pt idx="178">
                  <c:v>393.27</c:v>
                </c:pt>
                <c:pt idx="179">
                  <c:v>393.16500000000002</c:v>
                </c:pt>
                <c:pt idx="180">
                  <c:v>391.57</c:v>
                </c:pt>
                <c:pt idx="181">
                  <c:v>392.25</c:v>
                </c:pt>
                <c:pt idx="182">
                  <c:v>389.63499999999999</c:v>
                </c:pt>
                <c:pt idx="183">
                  <c:v>389.6</c:v>
                </c:pt>
                <c:pt idx="184">
                  <c:v>390.065</c:v>
                </c:pt>
                <c:pt idx="185">
                  <c:v>389.48</c:v>
                </c:pt>
                <c:pt idx="186">
                  <c:v>390.35</c:v>
                </c:pt>
                <c:pt idx="187">
                  <c:v>389</c:v>
                </c:pt>
                <c:pt idx="188">
                  <c:v>389.89</c:v>
                </c:pt>
                <c:pt idx="189">
                  <c:v>391.185</c:v>
                </c:pt>
                <c:pt idx="190">
                  <c:v>391.76499999999999</c:v>
                </c:pt>
                <c:pt idx="191">
                  <c:v>390.75</c:v>
                </c:pt>
                <c:pt idx="192">
                  <c:v>391.38</c:v>
                </c:pt>
                <c:pt idx="193">
                  <c:v>390.02</c:v>
                </c:pt>
                <c:pt idx="194">
                  <c:v>389.15</c:v>
                </c:pt>
                <c:pt idx="195">
                  <c:v>389.21499999999997</c:v>
                </c:pt>
                <c:pt idx="196">
                  <c:v>388.23</c:v>
                </c:pt>
                <c:pt idx="197">
                  <c:v>388.6</c:v>
                </c:pt>
                <c:pt idx="198">
                  <c:v>393.09</c:v>
                </c:pt>
                <c:pt idx="199">
                  <c:v>391.45</c:v>
                </c:pt>
                <c:pt idx="200">
                  <c:v>391.20499999999998</c:v>
                </c:pt>
                <c:pt idx="201">
                  <c:v>392.68</c:v>
                </c:pt>
                <c:pt idx="202">
                  <c:v>391.7</c:v>
                </c:pt>
                <c:pt idx="203">
                  <c:v>391.73500000000001</c:v>
                </c:pt>
                <c:pt idx="204">
                  <c:v>390.685</c:v>
                </c:pt>
                <c:pt idx="205">
                  <c:v>389.84500000000003</c:v>
                </c:pt>
                <c:pt idx="206">
                  <c:v>389.4</c:v>
                </c:pt>
                <c:pt idx="207">
                  <c:v>388.97500000000002</c:v>
                </c:pt>
                <c:pt idx="208">
                  <c:v>389.29500000000002</c:v>
                </c:pt>
                <c:pt idx="209">
                  <c:v>389.09500000000003</c:v>
                </c:pt>
                <c:pt idx="210">
                  <c:v>389.09500000000003</c:v>
                </c:pt>
                <c:pt idx="211">
                  <c:v>389.09500000000003</c:v>
                </c:pt>
                <c:pt idx="212">
                  <c:v>388.495</c:v>
                </c:pt>
                <c:pt idx="213">
                  <c:v>388.23500000000001</c:v>
                </c:pt>
                <c:pt idx="214">
                  <c:v>388.59</c:v>
                </c:pt>
                <c:pt idx="215">
                  <c:v>388.46499999999997</c:v>
                </c:pt>
                <c:pt idx="216">
                  <c:v>388.07499999999999</c:v>
                </c:pt>
                <c:pt idx="217">
                  <c:v>387.4</c:v>
                </c:pt>
                <c:pt idx="218">
                  <c:v>387.97500000000002</c:v>
                </c:pt>
                <c:pt idx="219">
                  <c:v>386.78</c:v>
                </c:pt>
                <c:pt idx="220">
                  <c:v>386.005</c:v>
                </c:pt>
                <c:pt idx="221">
                  <c:v>384.61500000000001</c:v>
                </c:pt>
                <c:pt idx="222">
                  <c:v>383.67</c:v>
                </c:pt>
                <c:pt idx="223">
                  <c:v>384.95499999999998</c:v>
                </c:pt>
                <c:pt idx="224">
                  <c:v>384.565</c:v>
                </c:pt>
                <c:pt idx="225">
                  <c:v>384.32</c:v>
                </c:pt>
                <c:pt idx="226">
                  <c:v>384.41</c:v>
                </c:pt>
                <c:pt idx="227">
                  <c:v>384.67500000000001</c:v>
                </c:pt>
                <c:pt idx="228">
                  <c:v>383.97</c:v>
                </c:pt>
                <c:pt idx="229">
                  <c:v>381.73500000000001</c:v>
                </c:pt>
                <c:pt idx="230">
                  <c:v>382.23</c:v>
                </c:pt>
                <c:pt idx="231">
                  <c:v>383.5</c:v>
                </c:pt>
                <c:pt idx="232">
                  <c:v>382.34</c:v>
                </c:pt>
                <c:pt idx="233">
                  <c:v>382.28500000000003</c:v>
                </c:pt>
                <c:pt idx="234">
                  <c:v>382.14499999999998</c:v>
                </c:pt>
                <c:pt idx="235">
                  <c:v>381.47</c:v>
                </c:pt>
                <c:pt idx="236">
                  <c:v>381.66500000000002</c:v>
                </c:pt>
                <c:pt idx="237">
                  <c:v>380.935</c:v>
                </c:pt>
                <c:pt idx="238">
                  <c:v>380.79</c:v>
                </c:pt>
                <c:pt idx="239">
                  <c:v>380.875</c:v>
                </c:pt>
                <c:pt idx="240">
                  <c:v>382.96</c:v>
                </c:pt>
                <c:pt idx="241">
                  <c:v>381.91500000000002</c:v>
                </c:pt>
                <c:pt idx="242">
                  <c:v>384.52499999999998</c:v>
                </c:pt>
                <c:pt idx="243">
                  <c:v>383.59</c:v>
                </c:pt>
                <c:pt idx="244">
                  <c:v>382.26</c:v>
                </c:pt>
                <c:pt idx="245">
                  <c:v>382.755</c:v>
                </c:pt>
                <c:pt idx="246">
                  <c:v>385.17500000000001</c:v>
                </c:pt>
                <c:pt idx="247">
                  <c:v>384.65</c:v>
                </c:pt>
                <c:pt idx="248">
                  <c:v>385.49</c:v>
                </c:pt>
                <c:pt idx="249">
                  <c:v>388.84500000000003</c:v>
                </c:pt>
                <c:pt idx="250">
                  <c:v>387.65</c:v>
                </c:pt>
                <c:pt idx="251">
                  <c:v>386.7</c:v>
                </c:pt>
                <c:pt idx="252">
                  <c:v>388.71</c:v>
                </c:pt>
                <c:pt idx="253">
                  <c:v>390.87</c:v>
                </c:pt>
                <c:pt idx="254">
                  <c:v>390.87</c:v>
                </c:pt>
                <c:pt idx="255">
                  <c:v>390.87</c:v>
                </c:pt>
                <c:pt idx="256">
                  <c:v>390.87</c:v>
                </c:pt>
                <c:pt idx="257">
                  <c:v>386.22500000000002</c:v>
                </c:pt>
                <c:pt idx="258">
                  <c:v>385.9</c:v>
                </c:pt>
                <c:pt idx="259">
                  <c:v>384.41500000000002</c:v>
                </c:pt>
                <c:pt idx="260">
                  <c:v>384.41500000000002</c:v>
                </c:pt>
                <c:pt idx="261">
                  <c:v>384.41500000000002</c:v>
                </c:pt>
                <c:pt idx="262">
                  <c:v>383.85</c:v>
                </c:pt>
                <c:pt idx="263">
                  <c:v>384.71499999999997</c:v>
                </c:pt>
                <c:pt idx="264">
                  <c:v>384.72500000000002</c:v>
                </c:pt>
                <c:pt idx="265">
                  <c:v>385.01499999999999</c:v>
                </c:pt>
                <c:pt idx="266">
                  <c:v>385.685</c:v>
                </c:pt>
                <c:pt idx="267">
                  <c:v>387.02499999999998</c:v>
                </c:pt>
                <c:pt idx="268">
                  <c:v>386.39499999999998</c:v>
                </c:pt>
                <c:pt idx="269">
                  <c:v>386.2</c:v>
                </c:pt>
                <c:pt idx="270">
                  <c:v>385.29500000000002</c:v>
                </c:pt>
                <c:pt idx="271">
                  <c:v>385.01</c:v>
                </c:pt>
                <c:pt idx="272">
                  <c:v>385.6</c:v>
                </c:pt>
                <c:pt idx="273">
                  <c:v>385.11</c:v>
                </c:pt>
                <c:pt idx="274">
                  <c:v>384.26499999999999</c:v>
                </c:pt>
                <c:pt idx="275">
                  <c:v>382.02499999999998</c:v>
                </c:pt>
                <c:pt idx="276">
                  <c:v>382.58</c:v>
                </c:pt>
                <c:pt idx="277">
                  <c:v>381.58</c:v>
                </c:pt>
                <c:pt idx="278">
                  <c:v>380.03</c:v>
                </c:pt>
                <c:pt idx="279">
                  <c:v>379.97</c:v>
                </c:pt>
                <c:pt idx="280">
                  <c:v>380.71</c:v>
                </c:pt>
                <c:pt idx="281">
                  <c:v>381.38</c:v>
                </c:pt>
                <c:pt idx="282">
                  <c:v>381.02499999999998</c:v>
                </c:pt>
                <c:pt idx="283">
                  <c:v>380.68</c:v>
                </c:pt>
                <c:pt idx="284">
                  <c:v>379.76</c:v>
                </c:pt>
                <c:pt idx="285">
                  <c:v>379.98</c:v>
                </c:pt>
                <c:pt idx="286">
                  <c:v>377.685</c:v>
                </c:pt>
                <c:pt idx="287">
                  <c:v>376.7</c:v>
                </c:pt>
                <c:pt idx="288">
                  <c:v>378.01</c:v>
                </c:pt>
                <c:pt idx="289">
                  <c:v>379.27</c:v>
                </c:pt>
                <c:pt idx="290">
                  <c:v>378.95</c:v>
                </c:pt>
                <c:pt idx="291">
                  <c:v>379.2</c:v>
                </c:pt>
                <c:pt idx="292">
                  <c:v>377.57499999999999</c:v>
                </c:pt>
                <c:pt idx="293">
                  <c:v>377.95</c:v>
                </c:pt>
                <c:pt idx="294">
                  <c:v>379.125</c:v>
                </c:pt>
                <c:pt idx="295">
                  <c:v>379.08499999999998</c:v>
                </c:pt>
                <c:pt idx="296">
                  <c:v>380.65</c:v>
                </c:pt>
                <c:pt idx="297">
                  <c:v>379.38</c:v>
                </c:pt>
                <c:pt idx="298">
                  <c:v>378.37</c:v>
                </c:pt>
                <c:pt idx="299">
                  <c:v>375.21499999999997</c:v>
                </c:pt>
                <c:pt idx="300">
                  <c:v>375.88</c:v>
                </c:pt>
                <c:pt idx="301">
                  <c:v>376.86500000000001</c:v>
                </c:pt>
                <c:pt idx="302">
                  <c:v>379.77499999999998</c:v>
                </c:pt>
                <c:pt idx="303">
                  <c:v>387.11500000000001</c:v>
                </c:pt>
                <c:pt idx="304">
                  <c:v>384.34500000000003</c:v>
                </c:pt>
                <c:pt idx="305">
                  <c:v>387.92</c:v>
                </c:pt>
                <c:pt idx="306">
                  <c:v>392.6</c:v>
                </c:pt>
                <c:pt idx="307">
                  <c:v>387.565</c:v>
                </c:pt>
                <c:pt idx="308">
                  <c:v>387.005</c:v>
                </c:pt>
                <c:pt idx="309">
                  <c:v>387.64</c:v>
                </c:pt>
                <c:pt idx="310">
                  <c:v>392.19499999999999</c:v>
                </c:pt>
                <c:pt idx="311">
                  <c:v>393.28</c:v>
                </c:pt>
                <c:pt idx="312">
                  <c:v>390.15</c:v>
                </c:pt>
                <c:pt idx="313">
                  <c:v>388.54500000000002</c:v>
                </c:pt>
                <c:pt idx="314">
                  <c:v>393.5</c:v>
                </c:pt>
                <c:pt idx="315">
                  <c:v>390.745</c:v>
                </c:pt>
                <c:pt idx="316">
                  <c:v>393.45</c:v>
                </c:pt>
                <c:pt idx="317">
                  <c:v>387.98</c:v>
                </c:pt>
                <c:pt idx="318">
                  <c:v>390</c:v>
                </c:pt>
                <c:pt idx="319">
                  <c:v>386.99</c:v>
                </c:pt>
                <c:pt idx="320">
                  <c:v>387.95</c:v>
                </c:pt>
                <c:pt idx="321">
                  <c:v>388.98</c:v>
                </c:pt>
                <c:pt idx="322">
                  <c:v>388.11500000000001</c:v>
                </c:pt>
                <c:pt idx="323">
                  <c:v>384.16500000000002</c:v>
                </c:pt>
                <c:pt idx="324">
                  <c:v>383.51</c:v>
                </c:pt>
                <c:pt idx="325">
                  <c:v>384.23500000000001</c:v>
                </c:pt>
                <c:pt idx="326">
                  <c:v>384.23500000000001</c:v>
                </c:pt>
                <c:pt idx="327">
                  <c:v>384.23500000000001</c:v>
                </c:pt>
                <c:pt idx="328">
                  <c:v>380.92500000000001</c:v>
                </c:pt>
                <c:pt idx="329">
                  <c:v>376.57499999999999</c:v>
                </c:pt>
                <c:pt idx="330">
                  <c:v>376.46</c:v>
                </c:pt>
                <c:pt idx="331">
                  <c:v>375.005</c:v>
                </c:pt>
                <c:pt idx="332">
                  <c:v>363.21</c:v>
                </c:pt>
                <c:pt idx="333">
                  <c:v>363.59</c:v>
                </c:pt>
                <c:pt idx="334">
                  <c:v>363.53500000000003</c:v>
                </c:pt>
                <c:pt idx="335">
                  <c:v>364.99</c:v>
                </c:pt>
                <c:pt idx="336">
                  <c:v>361.52499999999998</c:v>
                </c:pt>
                <c:pt idx="337">
                  <c:v>361.55</c:v>
                </c:pt>
                <c:pt idx="338">
                  <c:v>363.73500000000001</c:v>
                </c:pt>
                <c:pt idx="339">
                  <c:v>364.53500000000003</c:v>
                </c:pt>
                <c:pt idx="340">
                  <c:v>367.065</c:v>
                </c:pt>
                <c:pt idx="341">
                  <c:v>364.95499999999998</c:v>
                </c:pt>
                <c:pt idx="342">
                  <c:v>364.23</c:v>
                </c:pt>
                <c:pt idx="343">
                  <c:v>363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88-472D-9C7F-313240B70C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888304"/>
        <c:axId val="484888664"/>
      </c:lineChart>
      <c:catAx>
        <c:axId val="154213248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42135368"/>
        <c:crosses val="autoZero"/>
        <c:auto val="1"/>
        <c:lblAlgn val="ctr"/>
        <c:lblOffset val="100"/>
        <c:tickMarkSkip val="22"/>
        <c:noMultiLvlLbl val="1"/>
      </c:catAx>
      <c:valAx>
        <c:axId val="1542135368"/>
        <c:scaling>
          <c:orientation val="minMax"/>
          <c:min val="-2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</a:t>
                </a:r>
                <a:r>
                  <a:rPr lang="en-US" b="0"/>
                  <a:t>rd </a:t>
                </a:r>
                <a:r>
                  <a:rPr lang="hu-HU" b="0"/>
                  <a:t>F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10406944444444445"/>
              <c:y val="1.157971998960560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42132488"/>
        <c:crosses val="autoZero"/>
        <c:crossBetween val="between"/>
      </c:valAx>
      <c:valAx>
        <c:axId val="484888664"/>
        <c:scaling>
          <c:orientation val="maxMin"/>
          <c:max val="430"/>
          <c:min val="3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 algn="ctr"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forint/eur</a:t>
                </a:r>
                <a:r>
                  <a:rPr lang="hu-HU" b="0"/>
                  <a:t>ó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76691972222222204"/>
              <c:y val="1.17551123168585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 algn="ctr"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4888304"/>
        <c:crosses val="max"/>
        <c:crossBetween val="between"/>
        <c:majorUnit val="10"/>
      </c:valAx>
      <c:catAx>
        <c:axId val="484888304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484888664"/>
        <c:crosses val="autoZero"/>
        <c:auto val="1"/>
        <c:lblAlgn val="ctr"/>
        <c:lblOffset val="100"/>
        <c:noMultiLvlLbl val="1"/>
      </c:catAx>
      <c:spPr>
        <a:noFill/>
        <a:ln w="9525"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750291666666667"/>
          <c:y val="0.83596333735709294"/>
          <c:w val="0.79204972222222236"/>
          <c:h val="0.1493833411852574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span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0" i="1" u="none" strike="noStrike" kern="1200" spc="0" baseline="0">
                <a:solidFill>
                  <a:srgbClr val="000000"/>
                </a:solidFill>
                <a:latin typeface="+mn-lt"/>
                <a:ea typeface="Calibri"/>
                <a:cs typeface="Times New Roman" panose="02020603050405020304" pitchFamily="18" charset="0"/>
              </a:defRPr>
            </a:pPr>
            <a:r>
              <a:rPr lang="hu-HU" sz="1600" b="0" i="1" u="none" strike="noStrike" kern="1200" spc="0" baseline="0">
                <a:solidFill>
                  <a:srgbClr val="000000"/>
                </a:solidFill>
                <a:effectLst/>
                <a:ea typeface="Calibri"/>
                <a:cs typeface="Times New Roman" panose="02020603050405020304" pitchFamily="18" charset="0"/>
              </a:rPr>
              <a:t>A 2003-2021 közötti transzmissziós összefüggéssel becsült és a tény betéti kamatok összehasonlítása </a:t>
            </a:r>
          </a:p>
          <a:p>
            <a:pPr>
              <a:defRPr sz="1800" i="1"/>
            </a:pPr>
            <a:r>
              <a:rPr lang="hu-HU" sz="1600" b="0" i="1" u="none" strike="noStrike" kern="1200" spc="0" baseline="0">
                <a:solidFill>
                  <a:srgbClr val="000000"/>
                </a:solidFill>
                <a:effectLst/>
                <a:ea typeface="Calibri"/>
                <a:cs typeface="Times New Roman" panose="02020603050405020304" pitchFamily="18" charset="0"/>
              </a:rPr>
              <a:t>(teljes vállalati betét állomány)</a:t>
            </a:r>
            <a:endParaRPr lang="hu-HU" sz="1600" b="0" i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1" u="none" strike="noStrike" kern="1200" spc="0" baseline="0">
              <a:solidFill>
                <a:srgbClr val="000000"/>
              </a:solidFill>
              <a:latin typeface="+mn-lt"/>
              <a:ea typeface="Calibri"/>
              <a:cs typeface="Times New Roman" panose="02020603050405020304" pitchFamily="18" charset="0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4733194444444442E-2"/>
          <c:y val="0.18780833333333338"/>
          <c:w val="0.85229750000000004"/>
          <c:h val="0.50360333333333329"/>
        </c:manualLayout>
      </c:layout>
      <c:areaChart>
        <c:grouping val="stacked"/>
        <c:varyColors val="0"/>
        <c:ser>
          <c:idx val="2"/>
          <c:order val="2"/>
          <c:tx>
            <c:strRef>
              <c:f>'5_box_4_ábra_chart'!$H$9</c:f>
              <c:strCache>
                <c:ptCount val="1"/>
                <c:pt idx="0">
                  <c:v>predicted_lower</c:v>
                </c:pt>
              </c:strCache>
            </c:strRef>
          </c:tx>
          <c:spPr>
            <a:noFill/>
            <a:ln cmpd="sng" algn="ctr">
              <a:noFill/>
              <a:prstDash val="sysDot"/>
              <a:headEnd type="none" w="med" len="med"/>
              <a:tailEnd type="none" w="med" len="med"/>
            </a:ln>
            <a:effectLst/>
          </c:spPr>
          <c:cat>
            <c:strRef>
              <c:f>'5_box_4_ábra_chart'!$E$10:$E$65</c:f>
              <c:strCache>
                <c:ptCount val="56"/>
                <c:pt idx="0">
                  <c:v>2021.júl.</c:v>
                </c:pt>
                <c:pt idx="1">
                  <c:v>aug.</c:v>
                </c:pt>
                <c:pt idx="2">
                  <c:v>szept.</c:v>
                </c:pt>
                <c:pt idx="3">
                  <c:v>okt.</c:v>
                </c:pt>
                <c:pt idx="4">
                  <c:v>nov.</c:v>
                </c:pt>
                <c:pt idx="5">
                  <c:v>dec.</c:v>
                </c:pt>
                <c:pt idx="6">
                  <c:v>2022.jan</c:v>
                </c:pt>
                <c:pt idx="7">
                  <c:v>febr.</c:v>
                </c:pt>
                <c:pt idx="8">
                  <c:v>márc.</c:v>
                </c:pt>
                <c:pt idx="9">
                  <c:v>ápr.</c:v>
                </c:pt>
                <c:pt idx="10">
                  <c:v>máj.</c:v>
                </c:pt>
                <c:pt idx="11">
                  <c:v>jún.</c:v>
                </c:pt>
                <c:pt idx="12">
                  <c:v>júl.</c:v>
                </c:pt>
                <c:pt idx="13">
                  <c:v>aug.</c:v>
                </c:pt>
                <c:pt idx="14">
                  <c:v>szept.</c:v>
                </c:pt>
                <c:pt idx="15">
                  <c:v>okt.</c:v>
                </c:pt>
                <c:pt idx="16">
                  <c:v>nov.</c:v>
                </c:pt>
                <c:pt idx="17">
                  <c:v>dec.</c:v>
                </c:pt>
                <c:pt idx="18">
                  <c:v>2023.jan</c:v>
                </c:pt>
                <c:pt idx="19">
                  <c:v>febr.</c:v>
                </c:pt>
                <c:pt idx="20">
                  <c:v>márc.</c:v>
                </c:pt>
                <c:pt idx="21">
                  <c:v>ápr.</c:v>
                </c:pt>
                <c:pt idx="22">
                  <c:v>máj.</c:v>
                </c:pt>
                <c:pt idx="23">
                  <c:v>jún.</c:v>
                </c:pt>
                <c:pt idx="24">
                  <c:v>júl.</c:v>
                </c:pt>
                <c:pt idx="25">
                  <c:v>aug.</c:v>
                </c:pt>
                <c:pt idx="26">
                  <c:v>szept.</c:v>
                </c:pt>
                <c:pt idx="27">
                  <c:v>okt.</c:v>
                </c:pt>
                <c:pt idx="28">
                  <c:v>nov.</c:v>
                </c:pt>
                <c:pt idx="29">
                  <c:v>dec.</c:v>
                </c:pt>
                <c:pt idx="30">
                  <c:v>2024.jan</c:v>
                </c:pt>
                <c:pt idx="31">
                  <c:v>febr.</c:v>
                </c:pt>
                <c:pt idx="32">
                  <c:v>márc.</c:v>
                </c:pt>
                <c:pt idx="33">
                  <c:v>ápr.</c:v>
                </c:pt>
                <c:pt idx="34">
                  <c:v>máj.</c:v>
                </c:pt>
                <c:pt idx="35">
                  <c:v>jún.</c:v>
                </c:pt>
                <c:pt idx="36">
                  <c:v>júl.</c:v>
                </c:pt>
                <c:pt idx="37">
                  <c:v>aug.</c:v>
                </c:pt>
                <c:pt idx="38">
                  <c:v>szept.</c:v>
                </c:pt>
                <c:pt idx="39">
                  <c:v>okt.</c:v>
                </c:pt>
                <c:pt idx="40">
                  <c:v>nov.</c:v>
                </c:pt>
                <c:pt idx="41">
                  <c:v>dec.</c:v>
                </c:pt>
                <c:pt idx="42">
                  <c:v>2025.jan</c:v>
                </c:pt>
                <c:pt idx="43">
                  <c:v>febr.</c:v>
                </c:pt>
                <c:pt idx="44">
                  <c:v>márc.</c:v>
                </c:pt>
                <c:pt idx="45">
                  <c:v>ápr.</c:v>
                </c:pt>
                <c:pt idx="46">
                  <c:v>máj.</c:v>
                </c:pt>
                <c:pt idx="47">
                  <c:v>jún.</c:v>
                </c:pt>
                <c:pt idx="48">
                  <c:v>júl.</c:v>
                </c:pt>
                <c:pt idx="49">
                  <c:v>aug.</c:v>
                </c:pt>
                <c:pt idx="50">
                  <c:v>szept.</c:v>
                </c:pt>
                <c:pt idx="51">
                  <c:v>okt.</c:v>
                </c:pt>
                <c:pt idx="52">
                  <c:v>nov.</c:v>
                </c:pt>
                <c:pt idx="53">
                  <c:v>dec.</c:v>
                </c:pt>
                <c:pt idx="54">
                  <c:v>2026.jan</c:v>
                </c:pt>
                <c:pt idx="55">
                  <c:v>febr.</c:v>
                </c:pt>
              </c:strCache>
            </c:strRef>
          </c:cat>
          <c:val>
            <c:numRef>
              <c:f>'5_box_4_ábra_chart'!$H$10:$H$65</c:f>
              <c:numCache>
                <c:formatCode>0.00</c:formatCode>
                <c:ptCount val="56"/>
                <c:pt idx="0">
                  <c:v>0</c:v>
                </c:pt>
                <c:pt idx="1">
                  <c:v>0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7</c:v>
                </c:pt>
                <c:pt idx="6">
                  <c:v>1.4</c:v>
                </c:pt>
                <c:pt idx="7">
                  <c:v>1.8</c:v>
                </c:pt>
                <c:pt idx="8">
                  <c:v>2</c:v>
                </c:pt>
                <c:pt idx="9">
                  <c:v>2.8</c:v>
                </c:pt>
                <c:pt idx="10">
                  <c:v>3.2</c:v>
                </c:pt>
                <c:pt idx="11">
                  <c:v>3.4</c:v>
                </c:pt>
                <c:pt idx="12">
                  <c:v>3.8</c:v>
                </c:pt>
                <c:pt idx="13">
                  <c:v>5.4</c:v>
                </c:pt>
                <c:pt idx="14">
                  <c:v>6.3</c:v>
                </c:pt>
                <c:pt idx="15">
                  <c:v>7</c:v>
                </c:pt>
                <c:pt idx="16">
                  <c:v>8.3000000000000007</c:v>
                </c:pt>
                <c:pt idx="17">
                  <c:v>9</c:v>
                </c:pt>
                <c:pt idx="18">
                  <c:v>9.1999999999999993</c:v>
                </c:pt>
                <c:pt idx="19">
                  <c:v>9.3000000000000007</c:v>
                </c:pt>
                <c:pt idx="20">
                  <c:v>9.5</c:v>
                </c:pt>
                <c:pt idx="21">
                  <c:v>9.5</c:v>
                </c:pt>
                <c:pt idx="22">
                  <c:v>9.4</c:v>
                </c:pt>
                <c:pt idx="23">
                  <c:v>9.3000000000000007</c:v>
                </c:pt>
                <c:pt idx="24">
                  <c:v>9</c:v>
                </c:pt>
                <c:pt idx="25">
                  <c:v>8.6999999999999993</c:v>
                </c:pt>
                <c:pt idx="26">
                  <c:v>8.1</c:v>
                </c:pt>
                <c:pt idx="27">
                  <c:v>7.4</c:v>
                </c:pt>
                <c:pt idx="28">
                  <c:v>6.8</c:v>
                </c:pt>
                <c:pt idx="29">
                  <c:v>6.2</c:v>
                </c:pt>
                <c:pt idx="30">
                  <c:v>5.6</c:v>
                </c:pt>
                <c:pt idx="31">
                  <c:v>5.0999999999999996</c:v>
                </c:pt>
                <c:pt idx="32">
                  <c:v>4.5999999999999996</c:v>
                </c:pt>
                <c:pt idx="33">
                  <c:v>4.0999999999999996</c:v>
                </c:pt>
                <c:pt idx="34">
                  <c:v>3.7</c:v>
                </c:pt>
                <c:pt idx="35">
                  <c:v>3.4</c:v>
                </c:pt>
                <c:pt idx="36">
                  <c:v>3.1</c:v>
                </c:pt>
                <c:pt idx="37">
                  <c:v>2.9</c:v>
                </c:pt>
                <c:pt idx="38">
                  <c:v>2.8</c:v>
                </c:pt>
                <c:pt idx="39">
                  <c:v>2.7</c:v>
                </c:pt>
                <c:pt idx="40">
                  <c:v>2.6</c:v>
                </c:pt>
                <c:pt idx="41">
                  <c:v>2.7</c:v>
                </c:pt>
                <c:pt idx="42">
                  <c:v>2.7</c:v>
                </c:pt>
                <c:pt idx="43">
                  <c:v>2.7</c:v>
                </c:pt>
                <c:pt idx="44">
                  <c:v>2.7</c:v>
                </c:pt>
                <c:pt idx="45">
                  <c:v>2.7</c:v>
                </c:pt>
                <c:pt idx="46">
                  <c:v>2.7</c:v>
                </c:pt>
                <c:pt idx="47">
                  <c:v>2.7</c:v>
                </c:pt>
                <c:pt idx="48">
                  <c:v>2.7</c:v>
                </c:pt>
                <c:pt idx="49">
                  <c:v>2.7</c:v>
                </c:pt>
                <c:pt idx="50">
                  <c:v>2.7</c:v>
                </c:pt>
                <c:pt idx="51">
                  <c:v>2.7</c:v>
                </c:pt>
                <c:pt idx="52">
                  <c:v>2.7</c:v>
                </c:pt>
                <c:pt idx="53">
                  <c:v>2.7</c:v>
                </c:pt>
                <c:pt idx="54">
                  <c:v>2.7</c:v>
                </c:pt>
                <c:pt idx="55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97-47E7-81DB-0F8F3F56A7ED}"/>
            </c:ext>
          </c:extLst>
        </c:ser>
        <c:ser>
          <c:idx val="3"/>
          <c:order val="3"/>
          <c:tx>
            <c:strRef>
              <c:f>'5_box_4_ábra_chart'!$J$9</c:f>
              <c:strCache>
                <c:ptCount val="1"/>
                <c:pt idx="0">
                  <c:v>95 százalékos konfidenciaintervallum</c:v>
                </c:pt>
              </c:strCache>
            </c:strRef>
          </c:tx>
          <c:spPr>
            <a:solidFill>
              <a:srgbClr val="FF0000">
                <a:alpha val="20000"/>
              </a:srgbClr>
            </a:solidFill>
            <a:ln>
              <a:noFill/>
            </a:ln>
            <a:effectLst/>
          </c:spPr>
          <c:cat>
            <c:strRef>
              <c:f>'5_box_4_ábra_chart'!$E$10:$E$65</c:f>
              <c:strCache>
                <c:ptCount val="56"/>
                <c:pt idx="0">
                  <c:v>2021.júl.</c:v>
                </c:pt>
                <c:pt idx="1">
                  <c:v>aug.</c:v>
                </c:pt>
                <c:pt idx="2">
                  <c:v>szept.</c:v>
                </c:pt>
                <c:pt idx="3">
                  <c:v>okt.</c:v>
                </c:pt>
                <c:pt idx="4">
                  <c:v>nov.</c:v>
                </c:pt>
                <c:pt idx="5">
                  <c:v>dec.</c:v>
                </c:pt>
                <c:pt idx="6">
                  <c:v>2022.jan</c:v>
                </c:pt>
                <c:pt idx="7">
                  <c:v>febr.</c:v>
                </c:pt>
                <c:pt idx="8">
                  <c:v>márc.</c:v>
                </c:pt>
                <c:pt idx="9">
                  <c:v>ápr.</c:v>
                </c:pt>
                <c:pt idx="10">
                  <c:v>máj.</c:v>
                </c:pt>
                <c:pt idx="11">
                  <c:v>jún.</c:v>
                </c:pt>
                <c:pt idx="12">
                  <c:v>júl.</c:v>
                </c:pt>
                <c:pt idx="13">
                  <c:v>aug.</c:v>
                </c:pt>
                <c:pt idx="14">
                  <c:v>szept.</c:v>
                </c:pt>
                <c:pt idx="15">
                  <c:v>okt.</c:v>
                </c:pt>
                <c:pt idx="16">
                  <c:v>nov.</c:v>
                </c:pt>
                <c:pt idx="17">
                  <c:v>dec.</c:v>
                </c:pt>
                <c:pt idx="18">
                  <c:v>2023.jan</c:v>
                </c:pt>
                <c:pt idx="19">
                  <c:v>febr.</c:v>
                </c:pt>
                <c:pt idx="20">
                  <c:v>márc.</c:v>
                </c:pt>
                <c:pt idx="21">
                  <c:v>ápr.</c:v>
                </c:pt>
                <c:pt idx="22">
                  <c:v>máj.</c:v>
                </c:pt>
                <c:pt idx="23">
                  <c:v>jún.</c:v>
                </c:pt>
                <c:pt idx="24">
                  <c:v>júl.</c:v>
                </c:pt>
                <c:pt idx="25">
                  <c:v>aug.</c:v>
                </c:pt>
                <c:pt idx="26">
                  <c:v>szept.</c:v>
                </c:pt>
                <c:pt idx="27">
                  <c:v>okt.</c:v>
                </c:pt>
                <c:pt idx="28">
                  <c:v>nov.</c:v>
                </c:pt>
                <c:pt idx="29">
                  <c:v>dec.</c:v>
                </c:pt>
                <c:pt idx="30">
                  <c:v>2024.jan</c:v>
                </c:pt>
                <c:pt idx="31">
                  <c:v>febr.</c:v>
                </c:pt>
                <c:pt idx="32">
                  <c:v>márc.</c:v>
                </c:pt>
                <c:pt idx="33">
                  <c:v>ápr.</c:v>
                </c:pt>
                <c:pt idx="34">
                  <c:v>máj.</c:v>
                </c:pt>
                <c:pt idx="35">
                  <c:v>jún.</c:v>
                </c:pt>
                <c:pt idx="36">
                  <c:v>júl.</c:v>
                </c:pt>
                <c:pt idx="37">
                  <c:v>aug.</c:v>
                </c:pt>
                <c:pt idx="38">
                  <c:v>szept.</c:v>
                </c:pt>
                <c:pt idx="39">
                  <c:v>okt.</c:v>
                </c:pt>
                <c:pt idx="40">
                  <c:v>nov.</c:v>
                </c:pt>
                <c:pt idx="41">
                  <c:v>dec.</c:v>
                </c:pt>
                <c:pt idx="42">
                  <c:v>2025.jan</c:v>
                </c:pt>
                <c:pt idx="43">
                  <c:v>febr.</c:v>
                </c:pt>
                <c:pt idx="44">
                  <c:v>márc.</c:v>
                </c:pt>
                <c:pt idx="45">
                  <c:v>ápr.</c:v>
                </c:pt>
                <c:pt idx="46">
                  <c:v>máj.</c:v>
                </c:pt>
                <c:pt idx="47">
                  <c:v>jún.</c:v>
                </c:pt>
                <c:pt idx="48">
                  <c:v>júl.</c:v>
                </c:pt>
                <c:pt idx="49">
                  <c:v>aug.</c:v>
                </c:pt>
                <c:pt idx="50">
                  <c:v>szept.</c:v>
                </c:pt>
                <c:pt idx="51">
                  <c:v>okt.</c:v>
                </c:pt>
                <c:pt idx="52">
                  <c:v>nov.</c:v>
                </c:pt>
                <c:pt idx="53">
                  <c:v>dec.</c:v>
                </c:pt>
                <c:pt idx="54">
                  <c:v>2026.jan</c:v>
                </c:pt>
                <c:pt idx="55">
                  <c:v>febr.</c:v>
                </c:pt>
              </c:strCache>
            </c:strRef>
          </c:cat>
          <c:val>
            <c:numRef>
              <c:f>'5_box_4_ábra_chart'!$J$10:$J$65</c:f>
              <c:numCache>
                <c:formatCode>0.00</c:formatCode>
                <c:ptCount val="56"/>
                <c:pt idx="0">
                  <c:v>0.4</c:v>
                </c:pt>
                <c:pt idx="1">
                  <c:v>0.6</c:v>
                </c:pt>
                <c:pt idx="2">
                  <c:v>0.49999999999999994</c:v>
                </c:pt>
                <c:pt idx="3">
                  <c:v>0.60000000000000009</c:v>
                </c:pt>
                <c:pt idx="4">
                  <c:v>0.70000000000000007</c:v>
                </c:pt>
                <c:pt idx="5">
                  <c:v>0.8</c:v>
                </c:pt>
                <c:pt idx="6">
                  <c:v>0.70000000000000018</c:v>
                </c:pt>
                <c:pt idx="7">
                  <c:v>0.7</c:v>
                </c:pt>
                <c:pt idx="8">
                  <c:v>0.79999999999999982</c:v>
                </c:pt>
                <c:pt idx="9">
                  <c:v>0.80000000000000027</c:v>
                </c:pt>
                <c:pt idx="10">
                  <c:v>0.89999999999999947</c:v>
                </c:pt>
                <c:pt idx="11">
                  <c:v>1.0000000000000004</c:v>
                </c:pt>
                <c:pt idx="12">
                  <c:v>0.90000000000000036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.0999999999999996</c:v>
                </c:pt>
                <c:pt idx="18">
                  <c:v>1.1000000000000014</c:v>
                </c:pt>
                <c:pt idx="19">
                  <c:v>1.0999999999999996</c:v>
                </c:pt>
                <c:pt idx="20">
                  <c:v>1</c:v>
                </c:pt>
                <c:pt idx="21">
                  <c:v>1</c:v>
                </c:pt>
                <c:pt idx="22">
                  <c:v>1.0999999999999996</c:v>
                </c:pt>
                <c:pt idx="23">
                  <c:v>1.0999999999999996</c:v>
                </c:pt>
                <c:pt idx="24">
                  <c:v>1.0999999999999996</c:v>
                </c:pt>
                <c:pt idx="25">
                  <c:v>1.1000000000000014</c:v>
                </c:pt>
                <c:pt idx="26">
                  <c:v>1.2000000000000011</c:v>
                </c:pt>
                <c:pt idx="27">
                  <c:v>1.0999999999999996</c:v>
                </c:pt>
                <c:pt idx="28">
                  <c:v>1.1000000000000005</c:v>
                </c:pt>
                <c:pt idx="29">
                  <c:v>1.0999999999999996</c:v>
                </c:pt>
                <c:pt idx="30">
                  <c:v>1.2000000000000002</c:v>
                </c:pt>
                <c:pt idx="31">
                  <c:v>1.1000000000000005</c:v>
                </c:pt>
                <c:pt idx="32">
                  <c:v>1.2000000000000002</c:v>
                </c:pt>
                <c:pt idx="33">
                  <c:v>1.1000000000000005</c:v>
                </c:pt>
                <c:pt idx="34">
                  <c:v>1.2000000000000002</c:v>
                </c:pt>
                <c:pt idx="35">
                  <c:v>1.1000000000000001</c:v>
                </c:pt>
                <c:pt idx="36">
                  <c:v>1.1999999999999997</c:v>
                </c:pt>
                <c:pt idx="37">
                  <c:v>1.1999999999999997</c:v>
                </c:pt>
                <c:pt idx="38">
                  <c:v>1.2000000000000002</c:v>
                </c:pt>
                <c:pt idx="39">
                  <c:v>1.1999999999999997</c:v>
                </c:pt>
                <c:pt idx="40">
                  <c:v>1.1999999999999997</c:v>
                </c:pt>
                <c:pt idx="41">
                  <c:v>1.1999999999999997</c:v>
                </c:pt>
                <c:pt idx="42">
                  <c:v>1.1999999999999997</c:v>
                </c:pt>
                <c:pt idx="43">
                  <c:v>1.1999999999999997</c:v>
                </c:pt>
                <c:pt idx="44">
                  <c:v>1.1999999999999997</c:v>
                </c:pt>
                <c:pt idx="45">
                  <c:v>1.1999999999999997</c:v>
                </c:pt>
                <c:pt idx="46">
                  <c:v>1.1999999999999997</c:v>
                </c:pt>
                <c:pt idx="47">
                  <c:v>1.1999999999999997</c:v>
                </c:pt>
                <c:pt idx="48">
                  <c:v>1.1999999999999997</c:v>
                </c:pt>
                <c:pt idx="49">
                  <c:v>1.1999999999999997</c:v>
                </c:pt>
                <c:pt idx="50">
                  <c:v>1.1999999999999997</c:v>
                </c:pt>
                <c:pt idx="51">
                  <c:v>1.1999999999999997</c:v>
                </c:pt>
                <c:pt idx="52">
                  <c:v>1.1999999999999997</c:v>
                </c:pt>
                <c:pt idx="53">
                  <c:v>1.1999999999999997</c:v>
                </c:pt>
                <c:pt idx="54">
                  <c:v>1.1999999999999997</c:v>
                </c:pt>
                <c:pt idx="55">
                  <c:v>1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97-47E7-81DB-0F8F3F56A7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36556608"/>
        <c:axId val="436547608"/>
      </c:areaChart>
      <c:lineChart>
        <c:grouping val="standard"/>
        <c:varyColors val="0"/>
        <c:ser>
          <c:idx val="0"/>
          <c:order val="0"/>
          <c:tx>
            <c:strRef>
              <c:f>'5_box_4_ábra_chart'!$F$9</c:f>
              <c:strCache>
                <c:ptCount val="1"/>
                <c:pt idx="0">
                  <c:v>Tény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5_box_4_ábra_chart'!$E$10:$E$65</c:f>
              <c:strCache>
                <c:ptCount val="56"/>
                <c:pt idx="0">
                  <c:v>2021.júl.</c:v>
                </c:pt>
                <c:pt idx="1">
                  <c:v>aug.</c:v>
                </c:pt>
                <c:pt idx="2">
                  <c:v>szept.</c:v>
                </c:pt>
                <c:pt idx="3">
                  <c:v>okt.</c:v>
                </c:pt>
                <c:pt idx="4">
                  <c:v>nov.</c:v>
                </c:pt>
                <c:pt idx="5">
                  <c:v>dec.</c:v>
                </c:pt>
                <c:pt idx="6">
                  <c:v>2022.jan</c:v>
                </c:pt>
                <c:pt idx="7">
                  <c:v>febr.</c:v>
                </c:pt>
                <c:pt idx="8">
                  <c:v>márc.</c:v>
                </c:pt>
                <c:pt idx="9">
                  <c:v>ápr.</c:v>
                </c:pt>
                <c:pt idx="10">
                  <c:v>máj.</c:v>
                </c:pt>
                <c:pt idx="11">
                  <c:v>jún.</c:v>
                </c:pt>
                <c:pt idx="12">
                  <c:v>júl.</c:v>
                </c:pt>
                <c:pt idx="13">
                  <c:v>aug.</c:v>
                </c:pt>
                <c:pt idx="14">
                  <c:v>szept.</c:v>
                </c:pt>
                <c:pt idx="15">
                  <c:v>okt.</c:v>
                </c:pt>
                <c:pt idx="16">
                  <c:v>nov.</c:v>
                </c:pt>
                <c:pt idx="17">
                  <c:v>dec.</c:v>
                </c:pt>
                <c:pt idx="18">
                  <c:v>2023.jan</c:v>
                </c:pt>
                <c:pt idx="19">
                  <c:v>febr.</c:v>
                </c:pt>
                <c:pt idx="20">
                  <c:v>márc.</c:v>
                </c:pt>
                <c:pt idx="21">
                  <c:v>ápr.</c:v>
                </c:pt>
                <c:pt idx="22">
                  <c:v>máj.</c:v>
                </c:pt>
                <c:pt idx="23">
                  <c:v>jún.</c:v>
                </c:pt>
                <c:pt idx="24">
                  <c:v>júl.</c:v>
                </c:pt>
                <c:pt idx="25">
                  <c:v>aug.</c:v>
                </c:pt>
                <c:pt idx="26">
                  <c:v>szept.</c:v>
                </c:pt>
                <c:pt idx="27">
                  <c:v>okt.</c:v>
                </c:pt>
                <c:pt idx="28">
                  <c:v>nov.</c:v>
                </c:pt>
                <c:pt idx="29">
                  <c:v>dec.</c:v>
                </c:pt>
                <c:pt idx="30">
                  <c:v>2024.jan</c:v>
                </c:pt>
                <c:pt idx="31">
                  <c:v>febr.</c:v>
                </c:pt>
                <c:pt idx="32">
                  <c:v>márc.</c:v>
                </c:pt>
                <c:pt idx="33">
                  <c:v>ápr.</c:v>
                </c:pt>
                <c:pt idx="34">
                  <c:v>máj.</c:v>
                </c:pt>
                <c:pt idx="35">
                  <c:v>jún.</c:v>
                </c:pt>
                <c:pt idx="36">
                  <c:v>júl.</c:v>
                </c:pt>
                <c:pt idx="37">
                  <c:v>aug.</c:v>
                </c:pt>
                <c:pt idx="38">
                  <c:v>szept.</c:v>
                </c:pt>
                <c:pt idx="39">
                  <c:v>okt.</c:v>
                </c:pt>
                <c:pt idx="40">
                  <c:v>nov.</c:v>
                </c:pt>
                <c:pt idx="41">
                  <c:v>dec.</c:v>
                </c:pt>
                <c:pt idx="42">
                  <c:v>2025.jan</c:v>
                </c:pt>
                <c:pt idx="43">
                  <c:v>febr.</c:v>
                </c:pt>
                <c:pt idx="44">
                  <c:v>márc.</c:v>
                </c:pt>
                <c:pt idx="45">
                  <c:v>ápr.</c:v>
                </c:pt>
                <c:pt idx="46">
                  <c:v>máj.</c:v>
                </c:pt>
                <c:pt idx="47">
                  <c:v>jún.</c:v>
                </c:pt>
                <c:pt idx="48">
                  <c:v>júl.</c:v>
                </c:pt>
                <c:pt idx="49">
                  <c:v>aug.</c:v>
                </c:pt>
                <c:pt idx="50">
                  <c:v>szept.</c:v>
                </c:pt>
                <c:pt idx="51">
                  <c:v>okt.</c:v>
                </c:pt>
                <c:pt idx="52">
                  <c:v>nov.</c:v>
                </c:pt>
                <c:pt idx="53">
                  <c:v>dec.</c:v>
                </c:pt>
                <c:pt idx="54">
                  <c:v>2026.jan</c:v>
                </c:pt>
                <c:pt idx="55">
                  <c:v>febr.</c:v>
                </c:pt>
              </c:strCache>
            </c:strRef>
          </c:cat>
          <c:val>
            <c:numRef>
              <c:f>'5_box_4_ábra_chart'!$F$10:$F$65</c:f>
              <c:numCache>
                <c:formatCode>0.00</c:formatCode>
                <c:ptCount val="56"/>
                <c:pt idx="0">
                  <c:v>0.1</c:v>
                </c:pt>
                <c:pt idx="1">
                  <c:v>0.2</c:v>
                </c:pt>
                <c:pt idx="2">
                  <c:v>0.2</c:v>
                </c:pt>
                <c:pt idx="3">
                  <c:v>0.3</c:v>
                </c:pt>
                <c:pt idx="4">
                  <c:v>0.3</c:v>
                </c:pt>
                <c:pt idx="5">
                  <c:v>0.4</c:v>
                </c:pt>
                <c:pt idx="6">
                  <c:v>0.8</c:v>
                </c:pt>
                <c:pt idx="7">
                  <c:v>0.9</c:v>
                </c:pt>
                <c:pt idx="8">
                  <c:v>1.2</c:v>
                </c:pt>
                <c:pt idx="9">
                  <c:v>1.5</c:v>
                </c:pt>
                <c:pt idx="10">
                  <c:v>1.6</c:v>
                </c:pt>
                <c:pt idx="11">
                  <c:v>2</c:v>
                </c:pt>
                <c:pt idx="12">
                  <c:v>2.8</c:v>
                </c:pt>
                <c:pt idx="13">
                  <c:v>3.2</c:v>
                </c:pt>
                <c:pt idx="14">
                  <c:v>3.9</c:v>
                </c:pt>
                <c:pt idx="15">
                  <c:v>5.0999999999999996</c:v>
                </c:pt>
                <c:pt idx="16">
                  <c:v>5.6</c:v>
                </c:pt>
                <c:pt idx="17">
                  <c:v>5.4</c:v>
                </c:pt>
                <c:pt idx="18">
                  <c:v>6.3</c:v>
                </c:pt>
                <c:pt idx="19">
                  <c:v>6.9</c:v>
                </c:pt>
                <c:pt idx="20">
                  <c:v>7</c:v>
                </c:pt>
                <c:pt idx="21">
                  <c:v>7.3</c:v>
                </c:pt>
                <c:pt idx="22">
                  <c:v>6.9</c:v>
                </c:pt>
                <c:pt idx="23">
                  <c:v>6.6</c:v>
                </c:pt>
                <c:pt idx="24">
                  <c:v>6.4</c:v>
                </c:pt>
                <c:pt idx="25">
                  <c:v>6.1</c:v>
                </c:pt>
                <c:pt idx="26">
                  <c:v>5.7</c:v>
                </c:pt>
                <c:pt idx="27">
                  <c:v>5.4</c:v>
                </c:pt>
                <c:pt idx="28">
                  <c:v>5</c:v>
                </c:pt>
                <c:pt idx="29">
                  <c:v>3.3</c:v>
                </c:pt>
                <c:pt idx="30">
                  <c:v>3.5</c:v>
                </c:pt>
                <c:pt idx="31">
                  <c:v>3.4</c:v>
                </c:pt>
                <c:pt idx="32">
                  <c:v>3.3</c:v>
                </c:pt>
                <c:pt idx="33">
                  <c:v>3.4</c:v>
                </c:pt>
                <c:pt idx="34">
                  <c:v>3.1</c:v>
                </c:pt>
                <c:pt idx="35">
                  <c:v>2.8</c:v>
                </c:pt>
                <c:pt idx="36">
                  <c:v>2.8</c:v>
                </c:pt>
                <c:pt idx="37">
                  <c:v>2.7</c:v>
                </c:pt>
                <c:pt idx="38">
                  <c:v>2.6</c:v>
                </c:pt>
                <c:pt idx="39">
                  <c:v>2.7</c:v>
                </c:pt>
                <c:pt idx="40">
                  <c:v>2.6</c:v>
                </c:pt>
                <c:pt idx="41">
                  <c:v>2.5</c:v>
                </c:pt>
                <c:pt idx="42">
                  <c:v>2.6</c:v>
                </c:pt>
                <c:pt idx="43">
                  <c:v>2.8</c:v>
                </c:pt>
                <c:pt idx="44">
                  <c:v>2.7</c:v>
                </c:pt>
                <c:pt idx="45">
                  <c:v>2.8</c:v>
                </c:pt>
                <c:pt idx="46">
                  <c:v>2.7</c:v>
                </c:pt>
                <c:pt idx="47">
                  <c:v>2.7</c:v>
                </c:pt>
                <c:pt idx="48">
                  <c:v>2.7</c:v>
                </c:pt>
                <c:pt idx="49">
                  <c:v>2.7</c:v>
                </c:pt>
                <c:pt idx="50">
                  <c:v>2.7</c:v>
                </c:pt>
                <c:pt idx="51">
                  <c:v>2.7</c:v>
                </c:pt>
                <c:pt idx="52">
                  <c:v>2.7</c:v>
                </c:pt>
                <c:pt idx="53">
                  <c:v>2.8</c:v>
                </c:pt>
                <c:pt idx="54">
                  <c:v>2.9</c:v>
                </c:pt>
                <c:pt idx="55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97-47E7-81DB-0F8F3F56A7ED}"/>
            </c:ext>
          </c:extLst>
        </c:ser>
        <c:ser>
          <c:idx val="1"/>
          <c:order val="1"/>
          <c:tx>
            <c:strRef>
              <c:f>'5_box_4_ábra_chart'!$G$9</c:f>
              <c:strCache>
                <c:ptCount val="1"/>
                <c:pt idx="0">
                  <c:v>Becsült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5_box_4_ábra_chart'!$E$10:$E$65</c:f>
              <c:strCache>
                <c:ptCount val="56"/>
                <c:pt idx="0">
                  <c:v>2021.júl.</c:v>
                </c:pt>
                <c:pt idx="1">
                  <c:v>aug.</c:v>
                </c:pt>
                <c:pt idx="2">
                  <c:v>szept.</c:v>
                </c:pt>
                <c:pt idx="3">
                  <c:v>okt.</c:v>
                </c:pt>
                <c:pt idx="4">
                  <c:v>nov.</c:v>
                </c:pt>
                <c:pt idx="5">
                  <c:v>dec.</c:v>
                </c:pt>
                <c:pt idx="6">
                  <c:v>2022.jan</c:v>
                </c:pt>
                <c:pt idx="7">
                  <c:v>febr.</c:v>
                </c:pt>
                <c:pt idx="8">
                  <c:v>márc.</c:v>
                </c:pt>
                <c:pt idx="9">
                  <c:v>ápr.</c:v>
                </c:pt>
                <c:pt idx="10">
                  <c:v>máj.</c:v>
                </c:pt>
                <c:pt idx="11">
                  <c:v>jún.</c:v>
                </c:pt>
                <c:pt idx="12">
                  <c:v>júl.</c:v>
                </c:pt>
                <c:pt idx="13">
                  <c:v>aug.</c:v>
                </c:pt>
                <c:pt idx="14">
                  <c:v>szept.</c:v>
                </c:pt>
                <c:pt idx="15">
                  <c:v>okt.</c:v>
                </c:pt>
                <c:pt idx="16">
                  <c:v>nov.</c:v>
                </c:pt>
                <c:pt idx="17">
                  <c:v>dec.</c:v>
                </c:pt>
                <c:pt idx="18">
                  <c:v>2023.jan</c:v>
                </c:pt>
                <c:pt idx="19">
                  <c:v>febr.</c:v>
                </c:pt>
                <c:pt idx="20">
                  <c:v>márc.</c:v>
                </c:pt>
                <c:pt idx="21">
                  <c:v>ápr.</c:v>
                </c:pt>
                <c:pt idx="22">
                  <c:v>máj.</c:v>
                </c:pt>
                <c:pt idx="23">
                  <c:v>jún.</c:v>
                </c:pt>
                <c:pt idx="24">
                  <c:v>júl.</c:v>
                </c:pt>
                <c:pt idx="25">
                  <c:v>aug.</c:v>
                </c:pt>
                <c:pt idx="26">
                  <c:v>szept.</c:v>
                </c:pt>
                <c:pt idx="27">
                  <c:v>okt.</c:v>
                </c:pt>
                <c:pt idx="28">
                  <c:v>nov.</c:v>
                </c:pt>
                <c:pt idx="29">
                  <c:v>dec.</c:v>
                </c:pt>
                <c:pt idx="30">
                  <c:v>2024.jan</c:v>
                </c:pt>
                <c:pt idx="31">
                  <c:v>febr.</c:v>
                </c:pt>
                <c:pt idx="32">
                  <c:v>márc.</c:v>
                </c:pt>
                <c:pt idx="33">
                  <c:v>ápr.</c:v>
                </c:pt>
                <c:pt idx="34">
                  <c:v>máj.</c:v>
                </c:pt>
                <c:pt idx="35">
                  <c:v>jún.</c:v>
                </c:pt>
                <c:pt idx="36">
                  <c:v>júl.</c:v>
                </c:pt>
                <c:pt idx="37">
                  <c:v>aug.</c:v>
                </c:pt>
                <c:pt idx="38">
                  <c:v>szept.</c:v>
                </c:pt>
                <c:pt idx="39">
                  <c:v>okt.</c:v>
                </c:pt>
                <c:pt idx="40">
                  <c:v>nov.</c:v>
                </c:pt>
                <c:pt idx="41">
                  <c:v>dec.</c:v>
                </c:pt>
                <c:pt idx="42">
                  <c:v>2025.jan</c:v>
                </c:pt>
                <c:pt idx="43">
                  <c:v>febr.</c:v>
                </c:pt>
                <c:pt idx="44">
                  <c:v>márc.</c:v>
                </c:pt>
                <c:pt idx="45">
                  <c:v>ápr.</c:v>
                </c:pt>
                <c:pt idx="46">
                  <c:v>máj.</c:v>
                </c:pt>
                <c:pt idx="47">
                  <c:v>jún.</c:v>
                </c:pt>
                <c:pt idx="48">
                  <c:v>júl.</c:v>
                </c:pt>
                <c:pt idx="49">
                  <c:v>aug.</c:v>
                </c:pt>
                <c:pt idx="50">
                  <c:v>szept.</c:v>
                </c:pt>
                <c:pt idx="51">
                  <c:v>okt.</c:v>
                </c:pt>
                <c:pt idx="52">
                  <c:v>nov.</c:v>
                </c:pt>
                <c:pt idx="53">
                  <c:v>dec.</c:v>
                </c:pt>
                <c:pt idx="54">
                  <c:v>2026.jan</c:v>
                </c:pt>
                <c:pt idx="55">
                  <c:v>febr.</c:v>
                </c:pt>
              </c:strCache>
            </c:strRef>
          </c:cat>
          <c:val>
            <c:numRef>
              <c:f>'5_box_4_ábra_chart'!$G$10:$G$65</c:f>
              <c:numCache>
                <c:formatCode>0.00</c:formatCode>
                <c:ptCount val="56"/>
                <c:pt idx="0">
                  <c:v>0.2</c:v>
                </c:pt>
                <c:pt idx="1">
                  <c:v>0.3</c:v>
                </c:pt>
                <c:pt idx="2">
                  <c:v>0.5</c:v>
                </c:pt>
                <c:pt idx="3">
                  <c:v>0.6</c:v>
                </c:pt>
                <c:pt idx="4">
                  <c:v>0.8</c:v>
                </c:pt>
                <c:pt idx="5">
                  <c:v>1.1000000000000001</c:v>
                </c:pt>
                <c:pt idx="6">
                  <c:v>1.8</c:v>
                </c:pt>
                <c:pt idx="7">
                  <c:v>2.2000000000000002</c:v>
                </c:pt>
                <c:pt idx="8">
                  <c:v>2.4</c:v>
                </c:pt>
                <c:pt idx="9">
                  <c:v>3.2</c:v>
                </c:pt>
                <c:pt idx="10">
                  <c:v>3.7</c:v>
                </c:pt>
                <c:pt idx="11">
                  <c:v>3.9</c:v>
                </c:pt>
                <c:pt idx="12">
                  <c:v>4.3</c:v>
                </c:pt>
                <c:pt idx="13">
                  <c:v>5.9</c:v>
                </c:pt>
                <c:pt idx="14">
                  <c:v>6.8</c:v>
                </c:pt>
                <c:pt idx="15">
                  <c:v>7.5</c:v>
                </c:pt>
                <c:pt idx="16">
                  <c:v>8.8000000000000007</c:v>
                </c:pt>
                <c:pt idx="17">
                  <c:v>9.5</c:v>
                </c:pt>
                <c:pt idx="18">
                  <c:v>9.8000000000000007</c:v>
                </c:pt>
                <c:pt idx="19">
                  <c:v>9.9</c:v>
                </c:pt>
                <c:pt idx="20">
                  <c:v>10</c:v>
                </c:pt>
                <c:pt idx="21">
                  <c:v>10</c:v>
                </c:pt>
                <c:pt idx="22">
                  <c:v>10</c:v>
                </c:pt>
                <c:pt idx="23">
                  <c:v>9.9</c:v>
                </c:pt>
                <c:pt idx="24">
                  <c:v>9.6</c:v>
                </c:pt>
                <c:pt idx="25">
                  <c:v>9.1999999999999993</c:v>
                </c:pt>
                <c:pt idx="26">
                  <c:v>8.6999999999999993</c:v>
                </c:pt>
                <c:pt idx="27">
                  <c:v>8</c:v>
                </c:pt>
                <c:pt idx="28">
                  <c:v>7.4</c:v>
                </c:pt>
                <c:pt idx="29">
                  <c:v>6.8</c:v>
                </c:pt>
                <c:pt idx="30">
                  <c:v>6.2</c:v>
                </c:pt>
                <c:pt idx="31">
                  <c:v>5.7</c:v>
                </c:pt>
                <c:pt idx="32">
                  <c:v>5.2</c:v>
                </c:pt>
                <c:pt idx="33">
                  <c:v>4.7</c:v>
                </c:pt>
                <c:pt idx="34">
                  <c:v>4.3</c:v>
                </c:pt>
                <c:pt idx="35">
                  <c:v>4</c:v>
                </c:pt>
                <c:pt idx="36">
                  <c:v>3.7</c:v>
                </c:pt>
                <c:pt idx="37">
                  <c:v>3.6</c:v>
                </c:pt>
                <c:pt idx="38">
                  <c:v>3.4</c:v>
                </c:pt>
                <c:pt idx="39">
                  <c:v>3.3</c:v>
                </c:pt>
                <c:pt idx="40">
                  <c:v>3.2</c:v>
                </c:pt>
                <c:pt idx="41">
                  <c:v>3.3</c:v>
                </c:pt>
                <c:pt idx="42">
                  <c:v>3.3</c:v>
                </c:pt>
                <c:pt idx="43">
                  <c:v>3.3</c:v>
                </c:pt>
                <c:pt idx="44">
                  <c:v>3.3</c:v>
                </c:pt>
                <c:pt idx="45">
                  <c:v>3.3</c:v>
                </c:pt>
                <c:pt idx="46">
                  <c:v>3.3</c:v>
                </c:pt>
                <c:pt idx="47">
                  <c:v>3.3</c:v>
                </c:pt>
                <c:pt idx="48">
                  <c:v>3.3</c:v>
                </c:pt>
                <c:pt idx="49">
                  <c:v>3.3</c:v>
                </c:pt>
                <c:pt idx="50">
                  <c:v>3.3</c:v>
                </c:pt>
                <c:pt idx="51">
                  <c:v>3.3</c:v>
                </c:pt>
                <c:pt idx="52">
                  <c:v>3.3</c:v>
                </c:pt>
                <c:pt idx="53">
                  <c:v>3.3</c:v>
                </c:pt>
                <c:pt idx="54">
                  <c:v>3.3</c:v>
                </c:pt>
                <c:pt idx="55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97-47E7-81DB-0F8F3F56A7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40791808"/>
        <c:axId val="1740787232"/>
      </c:lineChart>
      <c:catAx>
        <c:axId val="1740791808"/>
        <c:scaling>
          <c:orientation val="minMax"/>
          <c:min val="1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Calibri"/>
                <a:cs typeface="Times New Roman" panose="02020603050405020304" pitchFamily="18" charset="0"/>
              </a:defRPr>
            </a:pPr>
            <a:endParaRPr lang="hu-HU"/>
          </a:p>
        </c:txPr>
        <c:crossAx val="1740787232"/>
        <c:crosses val="autoZero"/>
        <c:auto val="1"/>
        <c:lblAlgn val="ctr"/>
        <c:lblOffset val="100"/>
        <c:tickLblSkip val="3"/>
        <c:noMultiLvlLbl val="0"/>
      </c:catAx>
      <c:valAx>
        <c:axId val="1740787232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Calibri"/>
                    <a:cs typeface="Times New Roman" panose="02020603050405020304" pitchFamily="18" charset="0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4966805555555552E-2"/>
              <c:y val="0.1307312962962962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Calibri"/>
                  <a:cs typeface="Times New Roman" panose="02020603050405020304" pitchFamily="18" charset="0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Calibri"/>
                <a:cs typeface="Times New Roman" panose="02020603050405020304" pitchFamily="18" charset="0"/>
              </a:defRPr>
            </a:pPr>
            <a:endParaRPr lang="hu-HU"/>
          </a:p>
        </c:txPr>
        <c:crossAx val="1740791808"/>
        <c:crosses val="autoZero"/>
        <c:crossBetween val="between"/>
        <c:majorUnit val="2"/>
      </c:valAx>
      <c:valAx>
        <c:axId val="436547608"/>
        <c:scaling>
          <c:orientation val="minMax"/>
          <c:max val="18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Calibri"/>
                    <a:cs typeface="Times New Roman" panose="02020603050405020304" pitchFamily="18" charset="0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76819444444444"/>
              <c:y val="0.1288614814814814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Calibri"/>
                  <a:cs typeface="Times New Roman" panose="02020603050405020304" pitchFamily="18" charset="0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Calibri"/>
                <a:cs typeface="Times New Roman" panose="02020603050405020304" pitchFamily="18" charset="0"/>
              </a:defRPr>
            </a:pPr>
            <a:endParaRPr lang="hu-HU"/>
          </a:p>
        </c:txPr>
        <c:crossAx val="436556608"/>
        <c:crosses val="max"/>
        <c:crossBetween val="between"/>
        <c:majorUnit val="2"/>
      </c:valAx>
      <c:catAx>
        <c:axId val="436556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65476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8.9081388888888891E-2"/>
          <c:y val="0.86897796296296292"/>
          <c:w val="0.81777990860127303"/>
          <c:h val="5.536888888888889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+mn-lt"/>
              <a:ea typeface="Calibri"/>
              <a:cs typeface="Times New Roman" panose="02020603050405020304" pitchFamily="18" charset="0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+mn-lt"/>
          <a:ea typeface="Calibri"/>
          <a:cs typeface="Times New Roman" panose="02020603050405020304" pitchFamily="18" charset="0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0" i="1" u="none" strike="noStrike" kern="1200" spc="0" baseline="0">
                <a:solidFill>
                  <a:srgbClr val="000000"/>
                </a:solidFill>
                <a:latin typeface="+mn-lt"/>
                <a:ea typeface="Calibri"/>
                <a:cs typeface="Times New Roman" panose="02020603050405020304" pitchFamily="18" charset="0"/>
              </a:defRPr>
            </a:pPr>
            <a:r>
              <a:rPr lang="hu-HU" sz="1600" b="0" i="1" u="none" strike="noStrike" baseline="0">
                <a:effectLst/>
              </a:rPr>
              <a:t>Comparison of 2003 - 2021 transmission-based estimated and actual deposit interest rates </a:t>
            </a:r>
            <a:r>
              <a:rPr lang="hu-HU" sz="1600" b="0" i="1" u="none" strike="noStrike" kern="1200" spc="0" baseline="0">
                <a:solidFill>
                  <a:srgbClr val="000000"/>
                </a:solidFill>
                <a:effectLst/>
                <a:ea typeface="Calibri"/>
                <a:cs typeface="Times New Roman" panose="02020603050405020304" pitchFamily="18" charset="0"/>
              </a:rPr>
              <a:t>(total corporate deposit stock) </a:t>
            </a:r>
            <a:endParaRPr lang="hu-HU" sz="1600" b="0" i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1" u="none" strike="noStrike" kern="1200" spc="0" baseline="0">
              <a:solidFill>
                <a:srgbClr val="000000"/>
              </a:solidFill>
              <a:latin typeface="+mn-lt"/>
              <a:ea typeface="Calibri"/>
              <a:cs typeface="Times New Roman" panose="02020603050405020304" pitchFamily="18" charset="0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4733194444444442E-2"/>
          <c:y val="0.15469919764603443"/>
          <c:w val="0.85229750000000004"/>
          <c:h val="0.5654070992640382"/>
        </c:manualLayout>
      </c:layout>
      <c:areaChart>
        <c:grouping val="stacked"/>
        <c:varyColors val="0"/>
        <c:ser>
          <c:idx val="2"/>
          <c:order val="2"/>
          <c:tx>
            <c:strRef>
              <c:f>'5_box_4_ábra_chart'!$H$9</c:f>
              <c:strCache>
                <c:ptCount val="1"/>
                <c:pt idx="0">
                  <c:v>predicted_lower</c:v>
                </c:pt>
              </c:strCache>
            </c:strRef>
          </c:tx>
          <c:spPr>
            <a:noFill/>
            <a:ln cmpd="sng" algn="ctr">
              <a:noFill/>
              <a:prstDash val="sysDot"/>
              <a:headEnd type="none" w="med" len="med"/>
              <a:tailEnd type="none" w="med" len="med"/>
            </a:ln>
            <a:effectLst/>
          </c:spPr>
          <c:cat>
            <c:numRef>
              <c:f>'5_box_4_ábra_chart'!$D$10:$D$65</c:f>
              <c:numCache>
                <c:formatCode>[$-409]mmm\-yy;@</c:formatCode>
                <c:ptCount val="56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  <c:pt idx="11">
                  <c:v>44713</c:v>
                </c:pt>
                <c:pt idx="12">
                  <c:v>44743</c:v>
                </c:pt>
                <c:pt idx="13">
                  <c:v>44774</c:v>
                </c:pt>
                <c:pt idx="14">
                  <c:v>44805</c:v>
                </c:pt>
                <c:pt idx="15">
                  <c:v>44835</c:v>
                </c:pt>
                <c:pt idx="16">
                  <c:v>44866</c:v>
                </c:pt>
                <c:pt idx="17">
                  <c:v>44896</c:v>
                </c:pt>
                <c:pt idx="18">
                  <c:v>44927</c:v>
                </c:pt>
                <c:pt idx="19">
                  <c:v>44958</c:v>
                </c:pt>
                <c:pt idx="20">
                  <c:v>44986</c:v>
                </c:pt>
                <c:pt idx="21">
                  <c:v>45017</c:v>
                </c:pt>
                <c:pt idx="22">
                  <c:v>45047</c:v>
                </c:pt>
                <c:pt idx="23">
                  <c:v>45078</c:v>
                </c:pt>
                <c:pt idx="24">
                  <c:v>45108</c:v>
                </c:pt>
                <c:pt idx="25">
                  <c:v>45139</c:v>
                </c:pt>
                <c:pt idx="26">
                  <c:v>45170</c:v>
                </c:pt>
                <c:pt idx="27">
                  <c:v>45200</c:v>
                </c:pt>
                <c:pt idx="28">
                  <c:v>45231</c:v>
                </c:pt>
                <c:pt idx="29">
                  <c:v>45261</c:v>
                </c:pt>
                <c:pt idx="30">
                  <c:v>45292</c:v>
                </c:pt>
                <c:pt idx="31">
                  <c:v>45323</c:v>
                </c:pt>
                <c:pt idx="32">
                  <c:v>45352</c:v>
                </c:pt>
                <c:pt idx="33">
                  <c:v>45383</c:v>
                </c:pt>
                <c:pt idx="34">
                  <c:v>45413</c:v>
                </c:pt>
                <c:pt idx="35">
                  <c:v>45444</c:v>
                </c:pt>
                <c:pt idx="36">
                  <c:v>45474</c:v>
                </c:pt>
                <c:pt idx="37">
                  <c:v>45505</c:v>
                </c:pt>
                <c:pt idx="38">
                  <c:v>45536</c:v>
                </c:pt>
                <c:pt idx="39">
                  <c:v>45566</c:v>
                </c:pt>
                <c:pt idx="40">
                  <c:v>45597</c:v>
                </c:pt>
                <c:pt idx="41">
                  <c:v>45627</c:v>
                </c:pt>
                <c:pt idx="42">
                  <c:v>45658</c:v>
                </c:pt>
                <c:pt idx="43">
                  <c:v>45689</c:v>
                </c:pt>
                <c:pt idx="44">
                  <c:v>45717</c:v>
                </c:pt>
                <c:pt idx="45">
                  <c:v>45748</c:v>
                </c:pt>
                <c:pt idx="46">
                  <c:v>45778</c:v>
                </c:pt>
                <c:pt idx="47">
                  <c:v>45809</c:v>
                </c:pt>
                <c:pt idx="48">
                  <c:v>45839</c:v>
                </c:pt>
                <c:pt idx="49">
                  <c:v>45870</c:v>
                </c:pt>
                <c:pt idx="50">
                  <c:v>45901</c:v>
                </c:pt>
                <c:pt idx="51">
                  <c:v>45931</c:v>
                </c:pt>
                <c:pt idx="52">
                  <c:v>45962</c:v>
                </c:pt>
                <c:pt idx="53">
                  <c:v>45992</c:v>
                </c:pt>
                <c:pt idx="54">
                  <c:v>46023</c:v>
                </c:pt>
                <c:pt idx="55">
                  <c:v>46054</c:v>
                </c:pt>
              </c:numCache>
            </c:numRef>
          </c:cat>
          <c:val>
            <c:numRef>
              <c:f>'5_box_4_ábra_chart'!$H$10:$H$65</c:f>
              <c:numCache>
                <c:formatCode>0.00</c:formatCode>
                <c:ptCount val="56"/>
                <c:pt idx="0">
                  <c:v>0</c:v>
                </c:pt>
                <c:pt idx="1">
                  <c:v>0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7</c:v>
                </c:pt>
                <c:pt idx="6">
                  <c:v>1.4</c:v>
                </c:pt>
                <c:pt idx="7">
                  <c:v>1.8</c:v>
                </c:pt>
                <c:pt idx="8">
                  <c:v>2</c:v>
                </c:pt>
                <c:pt idx="9">
                  <c:v>2.8</c:v>
                </c:pt>
                <c:pt idx="10">
                  <c:v>3.2</c:v>
                </c:pt>
                <c:pt idx="11">
                  <c:v>3.4</c:v>
                </c:pt>
                <c:pt idx="12">
                  <c:v>3.8</c:v>
                </c:pt>
                <c:pt idx="13">
                  <c:v>5.4</c:v>
                </c:pt>
                <c:pt idx="14">
                  <c:v>6.3</c:v>
                </c:pt>
                <c:pt idx="15">
                  <c:v>7</c:v>
                </c:pt>
                <c:pt idx="16">
                  <c:v>8.3000000000000007</c:v>
                </c:pt>
                <c:pt idx="17">
                  <c:v>9</c:v>
                </c:pt>
                <c:pt idx="18">
                  <c:v>9.1999999999999993</c:v>
                </c:pt>
                <c:pt idx="19">
                  <c:v>9.3000000000000007</c:v>
                </c:pt>
                <c:pt idx="20">
                  <c:v>9.5</c:v>
                </c:pt>
                <c:pt idx="21">
                  <c:v>9.5</c:v>
                </c:pt>
                <c:pt idx="22">
                  <c:v>9.4</c:v>
                </c:pt>
                <c:pt idx="23">
                  <c:v>9.3000000000000007</c:v>
                </c:pt>
                <c:pt idx="24">
                  <c:v>9</c:v>
                </c:pt>
                <c:pt idx="25">
                  <c:v>8.6999999999999993</c:v>
                </c:pt>
                <c:pt idx="26">
                  <c:v>8.1</c:v>
                </c:pt>
                <c:pt idx="27">
                  <c:v>7.4</c:v>
                </c:pt>
                <c:pt idx="28">
                  <c:v>6.8</c:v>
                </c:pt>
                <c:pt idx="29">
                  <c:v>6.2</c:v>
                </c:pt>
                <c:pt idx="30">
                  <c:v>5.6</c:v>
                </c:pt>
                <c:pt idx="31">
                  <c:v>5.0999999999999996</c:v>
                </c:pt>
                <c:pt idx="32">
                  <c:v>4.5999999999999996</c:v>
                </c:pt>
                <c:pt idx="33">
                  <c:v>4.0999999999999996</c:v>
                </c:pt>
                <c:pt idx="34">
                  <c:v>3.7</c:v>
                </c:pt>
                <c:pt idx="35">
                  <c:v>3.4</c:v>
                </c:pt>
                <c:pt idx="36">
                  <c:v>3.1</c:v>
                </c:pt>
                <c:pt idx="37">
                  <c:v>2.9</c:v>
                </c:pt>
                <c:pt idx="38">
                  <c:v>2.8</c:v>
                </c:pt>
                <c:pt idx="39">
                  <c:v>2.7</c:v>
                </c:pt>
                <c:pt idx="40">
                  <c:v>2.6</c:v>
                </c:pt>
                <c:pt idx="41">
                  <c:v>2.7</c:v>
                </c:pt>
                <c:pt idx="42">
                  <c:v>2.7</c:v>
                </c:pt>
                <c:pt idx="43">
                  <c:v>2.7</c:v>
                </c:pt>
                <c:pt idx="44">
                  <c:v>2.7</c:v>
                </c:pt>
                <c:pt idx="45">
                  <c:v>2.7</c:v>
                </c:pt>
                <c:pt idx="46">
                  <c:v>2.7</c:v>
                </c:pt>
                <c:pt idx="47">
                  <c:v>2.7</c:v>
                </c:pt>
                <c:pt idx="48">
                  <c:v>2.7</c:v>
                </c:pt>
                <c:pt idx="49">
                  <c:v>2.7</c:v>
                </c:pt>
                <c:pt idx="50">
                  <c:v>2.7</c:v>
                </c:pt>
                <c:pt idx="51">
                  <c:v>2.7</c:v>
                </c:pt>
                <c:pt idx="52">
                  <c:v>2.7</c:v>
                </c:pt>
                <c:pt idx="53">
                  <c:v>2.7</c:v>
                </c:pt>
                <c:pt idx="54">
                  <c:v>2.7</c:v>
                </c:pt>
                <c:pt idx="55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41-465E-A41D-1DED462B830F}"/>
            </c:ext>
          </c:extLst>
        </c:ser>
        <c:ser>
          <c:idx val="3"/>
          <c:order val="3"/>
          <c:tx>
            <c:strRef>
              <c:f>'5_box_4_ábra_chart'!$J$8</c:f>
              <c:strCache>
                <c:ptCount val="1"/>
                <c:pt idx="0">
                  <c:v>95 per cent confidence interval</c:v>
                </c:pt>
              </c:strCache>
            </c:strRef>
          </c:tx>
          <c:spPr>
            <a:solidFill>
              <a:srgbClr val="FF0000">
                <a:alpha val="20000"/>
              </a:srgbClr>
            </a:solidFill>
            <a:ln>
              <a:noFill/>
            </a:ln>
            <a:effectLst/>
          </c:spPr>
          <c:cat>
            <c:numRef>
              <c:f>'5_box_4_ábra_chart'!$D$10:$D$65</c:f>
              <c:numCache>
                <c:formatCode>[$-409]mmm\-yy;@</c:formatCode>
                <c:ptCount val="56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  <c:pt idx="11">
                  <c:v>44713</c:v>
                </c:pt>
                <c:pt idx="12">
                  <c:v>44743</c:v>
                </c:pt>
                <c:pt idx="13">
                  <c:v>44774</c:v>
                </c:pt>
                <c:pt idx="14">
                  <c:v>44805</c:v>
                </c:pt>
                <c:pt idx="15">
                  <c:v>44835</c:v>
                </c:pt>
                <c:pt idx="16">
                  <c:v>44866</c:v>
                </c:pt>
                <c:pt idx="17">
                  <c:v>44896</c:v>
                </c:pt>
                <c:pt idx="18">
                  <c:v>44927</c:v>
                </c:pt>
                <c:pt idx="19">
                  <c:v>44958</c:v>
                </c:pt>
                <c:pt idx="20">
                  <c:v>44986</c:v>
                </c:pt>
                <c:pt idx="21">
                  <c:v>45017</c:v>
                </c:pt>
                <c:pt idx="22">
                  <c:v>45047</c:v>
                </c:pt>
                <c:pt idx="23">
                  <c:v>45078</c:v>
                </c:pt>
                <c:pt idx="24">
                  <c:v>45108</c:v>
                </c:pt>
                <c:pt idx="25">
                  <c:v>45139</c:v>
                </c:pt>
                <c:pt idx="26">
                  <c:v>45170</c:v>
                </c:pt>
                <c:pt idx="27">
                  <c:v>45200</c:v>
                </c:pt>
                <c:pt idx="28">
                  <c:v>45231</c:v>
                </c:pt>
                <c:pt idx="29">
                  <c:v>45261</c:v>
                </c:pt>
                <c:pt idx="30">
                  <c:v>45292</c:v>
                </c:pt>
                <c:pt idx="31">
                  <c:v>45323</c:v>
                </c:pt>
                <c:pt idx="32">
                  <c:v>45352</c:v>
                </c:pt>
                <c:pt idx="33">
                  <c:v>45383</c:v>
                </c:pt>
                <c:pt idx="34">
                  <c:v>45413</c:v>
                </c:pt>
                <c:pt idx="35">
                  <c:v>45444</c:v>
                </c:pt>
                <c:pt idx="36">
                  <c:v>45474</c:v>
                </c:pt>
                <c:pt idx="37">
                  <c:v>45505</c:v>
                </c:pt>
                <c:pt idx="38">
                  <c:v>45536</c:v>
                </c:pt>
                <c:pt idx="39">
                  <c:v>45566</c:v>
                </c:pt>
                <c:pt idx="40">
                  <c:v>45597</c:v>
                </c:pt>
                <c:pt idx="41">
                  <c:v>45627</c:v>
                </c:pt>
                <c:pt idx="42">
                  <c:v>45658</c:v>
                </c:pt>
                <c:pt idx="43">
                  <c:v>45689</c:v>
                </c:pt>
                <c:pt idx="44">
                  <c:v>45717</c:v>
                </c:pt>
                <c:pt idx="45">
                  <c:v>45748</c:v>
                </c:pt>
                <c:pt idx="46">
                  <c:v>45778</c:v>
                </c:pt>
                <c:pt idx="47">
                  <c:v>45809</c:v>
                </c:pt>
                <c:pt idx="48">
                  <c:v>45839</c:v>
                </c:pt>
                <c:pt idx="49">
                  <c:v>45870</c:v>
                </c:pt>
                <c:pt idx="50">
                  <c:v>45901</c:v>
                </c:pt>
                <c:pt idx="51">
                  <c:v>45931</c:v>
                </c:pt>
                <c:pt idx="52">
                  <c:v>45962</c:v>
                </c:pt>
                <c:pt idx="53">
                  <c:v>45992</c:v>
                </c:pt>
                <c:pt idx="54">
                  <c:v>46023</c:v>
                </c:pt>
                <c:pt idx="55">
                  <c:v>46054</c:v>
                </c:pt>
              </c:numCache>
            </c:numRef>
          </c:cat>
          <c:val>
            <c:numRef>
              <c:f>'5_box_4_ábra_chart'!$J$10:$J$65</c:f>
              <c:numCache>
                <c:formatCode>0.00</c:formatCode>
                <c:ptCount val="56"/>
                <c:pt idx="0">
                  <c:v>0.4</c:v>
                </c:pt>
                <c:pt idx="1">
                  <c:v>0.6</c:v>
                </c:pt>
                <c:pt idx="2">
                  <c:v>0.49999999999999994</c:v>
                </c:pt>
                <c:pt idx="3">
                  <c:v>0.60000000000000009</c:v>
                </c:pt>
                <c:pt idx="4">
                  <c:v>0.70000000000000007</c:v>
                </c:pt>
                <c:pt idx="5">
                  <c:v>0.8</c:v>
                </c:pt>
                <c:pt idx="6">
                  <c:v>0.70000000000000018</c:v>
                </c:pt>
                <c:pt idx="7">
                  <c:v>0.7</c:v>
                </c:pt>
                <c:pt idx="8">
                  <c:v>0.79999999999999982</c:v>
                </c:pt>
                <c:pt idx="9">
                  <c:v>0.80000000000000027</c:v>
                </c:pt>
                <c:pt idx="10">
                  <c:v>0.89999999999999947</c:v>
                </c:pt>
                <c:pt idx="11">
                  <c:v>1.0000000000000004</c:v>
                </c:pt>
                <c:pt idx="12">
                  <c:v>0.90000000000000036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.0999999999999996</c:v>
                </c:pt>
                <c:pt idx="18">
                  <c:v>1.1000000000000014</c:v>
                </c:pt>
                <c:pt idx="19">
                  <c:v>1.0999999999999996</c:v>
                </c:pt>
                <c:pt idx="20">
                  <c:v>1</c:v>
                </c:pt>
                <c:pt idx="21">
                  <c:v>1</c:v>
                </c:pt>
                <c:pt idx="22">
                  <c:v>1.0999999999999996</c:v>
                </c:pt>
                <c:pt idx="23">
                  <c:v>1.0999999999999996</c:v>
                </c:pt>
                <c:pt idx="24">
                  <c:v>1.0999999999999996</c:v>
                </c:pt>
                <c:pt idx="25">
                  <c:v>1.1000000000000014</c:v>
                </c:pt>
                <c:pt idx="26">
                  <c:v>1.2000000000000011</c:v>
                </c:pt>
                <c:pt idx="27">
                  <c:v>1.0999999999999996</c:v>
                </c:pt>
                <c:pt idx="28">
                  <c:v>1.1000000000000005</c:v>
                </c:pt>
                <c:pt idx="29">
                  <c:v>1.0999999999999996</c:v>
                </c:pt>
                <c:pt idx="30">
                  <c:v>1.2000000000000002</c:v>
                </c:pt>
                <c:pt idx="31">
                  <c:v>1.1000000000000005</c:v>
                </c:pt>
                <c:pt idx="32">
                  <c:v>1.2000000000000002</c:v>
                </c:pt>
                <c:pt idx="33">
                  <c:v>1.1000000000000005</c:v>
                </c:pt>
                <c:pt idx="34">
                  <c:v>1.2000000000000002</c:v>
                </c:pt>
                <c:pt idx="35">
                  <c:v>1.1000000000000001</c:v>
                </c:pt>
                <c:pt idx="36">
                  <c:v>1.1999999999999997</c:v>
                </c:pt>
                <c:pt idx="37">
                  <c:v>1.1999999999999997</c:v>
                </c:pt>
                <c:pt idx="38">
                  <c:v>1.2000000000000002</c:v>
                </c:pt>
                <c:pt idx="39">
                  <c:v>1.1999999999999997</c:v>
                </c:pt>
                <c:pt idx="40">
                  <c:v>1.1999999999999997</c:v>
                </c:pt>
                <c:pt idx="41">
                  <c:v>1.1999999999999997</c:v>
                </c:pt>
                <c:pt idx="42">
                  <c:v>1.1999999999999997</c:v>
                </c:pt>
                <c:pt idx="43">
                  <c:v>1.1999999999999997</c:v>
                </c:pt>
                <c:pt idx="44">
                  <c:v>1.1999999999999997</c:v>
                </c:pt>
                <c:pt idx="45">
                  <c:v>1.1999999999999997</c:v>
                </c:pt>
                <c:pt idx="46">
                  <c:v>1.1999999999999997</c:v>
                </c:pt>
                <c:pt idx="47">
                  <c:v>1.1999999999999997</c:v>
                </c:pt>
                <c:pt idx="48">
                  <c:v>1.1999999999999997</c:v>
                </c:pt>
                <c:pt idx="49">
                  <c:v>1.1999999999999997</c:v>
                </c:pt>
                <c:pt idx="50">
                  <c:v>1.1999999999999997</c:v>
                </c:pt>
                <c:pt idx="51">
                  <c:v>1.1999999999999997</c:v>
                </c:pt>
                <c:pt idx="52">
                  <c:v>1.1999999999999997</c:v>
                </c:pt>
                <c:pt idx="53">
                  <c:v>1.1999999999999997</c:v>
                </c:pt>
                <c:pt idx="54">
                  <c:v>1.1999999999999997</c:v>
                </c:pt>
                <c:pt idx="55">
                  <c:v>1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41-465E-A41D-1DED462B83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36556608"/>
        <c:axId val="436547608"/>
      </c:areaChart>
      <c:lineChart>
        <c:grouping val="standard"/>
        <c:varyColors val="0"/>
        <c:ser>
          <c:idx val="0"/>
          <c:order val="0"/>
          <c:tx>
            <c:strRef>
              <c:f>'5_box_4_ábra_chart'!$F$8</c:f>
              <c:strCache>
                <c:ptCount val="1"/>
                <c:pt idx="0">
                  <c:v>Actual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5_box_4_ábra_chart'!$D$10:$D$65</c:f>
              <c:numCache>
                <c:formatCode>[$-409]mmm\-yy;@</c:formatCode>
                <c:ptCount val="56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  <c:pt idx="11">
                  <c:v>44713</c:v>
                </c:pt>
                <c:pt idx="12">
                  <c:v>44743</c:v>
                </c:pt>
                <c:pt idx="13">
                  <c:v>44774</c:v>
                </c:pt>
                <c:pt idx="14">
                  <c:v>44805</c:v>
                </c:pt>
                <c:pt idx="15">
                  <c:v>44835</c:v>
                </c:pt>
                <c:pt idx="16">
                  <c:v>44866</c:v>
                </c:pt>
                <c:pt idx="17">
                  <c:v>44896</c:v>
                </c:pt>
                <c:pt idx="18">
                  <c:v>44927</c:v>
                </c:pt>
                <c:pt idx="19">
                  <c:v>44958</c:v>
                </c:pt>
                <c:pt idx="20">
                  <c:v>44986</c:v>
                </c:pt>
                <c:pt idx="21">
                  <c:v>45017</c:v>
                </c:pt>
                <c:pt idx="22">
                  <c:v>45047</c:v>
                </c:pt>
                <c:pt idx="23">
                  <c:v>45078</c:v>
                </c:pt>
                <c:pt idx="24">
                  <c:v>45108</c:v>
                </c:pt>
                <c:pt idx="25">
                  <c:v>45139</c:v>
                </c:pt>
                <c:pt idx="26">
                  <c:v>45170</c:v>
                </c:pt>
                <c:pt idx="27">
                  <c:v>45200</c:v>
                </c:pt>
                <c:pt idx="28">
                  <c:v>45231</c:v>
                </c:pt>
                <c:pt idx="29">
                  <c:v>45261</c:v>
                </c:pt>
                <c:pt idx="30">
                  <c:v>45292</c:v>
                </c:pt>
                <c:pt idx="31">
                  <c:v>45323</c:v>
                </c:pt>
                <c:pt idx="32">
                  <c:v>45352</c:v>
                </c:pt>
                <c:pt idx="33">
                  <c:v>45383</c:v>
                </c:pt>
                <c:pt idx="34">
                  <c:v>45413</c:v>
                </c:pt>
                <c:pt idx="35">
                  <c:v>45444</c:v>
                </c:pt>
                <c:pt idx="36">
                  <c:v>45474</c:v>
                </c:pt>
                <c:pt idx="37">
                  <c:v>45505</c:v>
                </c:pt>
                <c:pt idx="38">
                  <c:v>45536</c:v>
                </c:pt>
                <c:pt idx="39">
                  <c:v>45566</c:v>
                </c:pt>
                <c:pt idx="40">
                  <c:v>45597</c:v>
                </c:pt>
                <c:pt idx="41">
                  <c:v>45627</c:v>
                </c:pt>
                <c:pt idx="42">
                  <c:v>45658</c:v>
                </c:pt>
                <c:pt idx="43">
                  <c:v>45689</c:v>
                </c:pt>
                <c:pt idx="44">
                  <c:v>45717</c:v>
                </c:pt>
                <c:pt idx="45">
                  <c:v>45748</c:v>
                </c:pt>
                <c:pt idx="46">
                  <c:v>45778</c:v>
                </c:pt>
                <c:pt idx="47">
                  <c:v>45809</c:v>
                </c:pt>
                <c:pt idx="48">
                  <c:v>45839</c:v>
                </c:pt>
                <c:pt idx="49">
                  <c:v>45870</c:v>
                </c:pt>
                <c:pt idx="50">
                  <c:v>45901</c:v>
                </c:pt>
                <c:pt idx="51">
                  <c:v>45931</c:v>
                </c:pt>
                <c:pt idx="52">
                  <c:v>45962</c:v>
                </c:pt>
                <c:pt idx="53">
                  <c:v>45992</c:v>
                </c:pt>
                <c:pt idx="54">
                  <c:v>46023</c:v>
                </c:pt>
                <c:pt idx="55">
                  <c:v>46054</c:v>
                </c:pt>
              </c:numCache>
            </c:numRef>
          </c:cat>
          <c:val>
            <c:numRef>
              <c:f>'5_box_4_ábra_chart'!$F$10:$F$65</c:f>
              <c:numCache>
                <c:formatCode>0.00</c:formatCode>
                <c:ptCount val="56"/>
                <c:pt idx="0">
                  <c:v>0.1</c:v>
                </c:pt>
                <c:pt idx="1">
                  <c:v>0.2</c:v>
                </c:pt>
                <c:pt idx="2">
                  <c:v>0.2</c:v>
                </c:pt>
                <c:pt idx="3">
                  <c:v>0.3</c:v>
                </c:pt>
                <c:pt idx="4">
                  <c:v>0.3</c:v>
                </c:pt>
                <c:pt idx="5">
                  <c:v>0.4</c:v>
                </c:pt>
                <c:pt idx="6">
                  <c:v>0.8</c:v>
                </c:pt>
                <c:pt idx="7">
                  <c:v>0.9</c:v>
                </c:pt>
                <c:pt idx="8">
                  <c:v>1.2</c:v>
                </c:pt>
                <c:pt idx="9">
                  <c:v>1.5</c:v>
                </c:pt>
                <c:pt idx="10">
                  <c:v>1.6</c:v>
                </c:pt>
                <c:pt idx="11">
                  <c:v>2</c:v>
                </c:pt>
                <c:pt idx="12">
                  <c:v>2.8</c:v>
                </c:pt>
                <c:pt idx="13">
                  <c:v>3.2</c:v>
                </c:pt>
                <c:pt idx="14">
                  <c:v>3.9</c:v>
                </c:pt>
                <c:pt idx="15">
                  <c:v>5.0999999999999996</c:v>
                </c:pt>
                <c:pt idx="16">
                  <c:v>5.6</c:v>
                </c:pt>
                <c:pt idx="17">
                  <c:v>5.4</c:v>
                </c:pt>
                <c:pt idx="18">
                  <c:v>6.3</c:v>
                </c:pt>
                <c:pt idx="19">
                  <c:v>6.9</c:v>
                </c:pt>
                <c:pt idx="20">
                  <c:v>7</c:v>
                </c:pt>
                <c:pt idx="21">
                  <c:v>7.3</c:v>
                </c:pt>
                <c:pt idx="22">
                  <c:v>6.9</c:v>
                </c:pt>
                <c:pt idx="23">
                  <c:v>6.6</c:v>
                </c:pt>
                <c:pt idx="24">
                  <c:v>6.4</c:v>
                </c:pt>
                <c:pt idx="25">
                  <c:v>6.1</c:v>
                </c:pt>
                <c:pt idx="26">
                  <c:v>5.7</c:v>
                </c:pt>
                <c:pt idx="27">
                  <c:v>5.4</c:v>
                </c:pt>
                <c:pt idx="28">
                  <c:v>5</c:v>
                </c:pt>
                <c:pt idx="29">
                  <c:v>3.3</c:v>
                </c:pt>
                <c:pt idx="30">
                  <c:v>3.5</c:v>
                </c:pt>
                <c:pt idx="31">
                  <c:v>3.4</c:v>
                </c:pt>
                <c:pt idx="32">
                  <c:v>3.3</c:v>
                </c:pt>
                <c:pt idx="33">
                  <c:v>3.4</c:v>
                </c:pt>
                <c:pt idx="34">
                  <c:v>3.1</c:v>
                </c:pt>
                <c:pt idx="35">
                  <c:v>2.8</c:v>
                </c:pt>
                <c:pt idx="36">
                  <c:v>2.8</c:v>
                </c:pt>
                <c:pt idx="37">
                  <c:v>2.7</c:v>
                </c:pt>
                <c:pt idx="38">
                  <c:v>2.6</c:v>
                </c:pt>
                <c:pt idx="39">
                  <c:v>2.7</c:v>
                </c:pt>
                <c:pt idx="40">
                  <c:v>2.6</c:v>
                </c:pt>
                <c:pt idx="41">
                  <c:v>2.5</c:v>
                </c:pt>
                <c:pt idx="42">
                  <c:v>2.6</c:v>
                </c:pt>
                <c:pt idx="43">
                  <c:v>2.8</c:v>
                </c:pt>
                <c:pt idx="44">
                  <c:v>2.7</c:v>
                </c:pt>
                <c:pt idx="45">
                  <c:v>2.8</c:v>
                </c:pt>
                <c:pt idx="46">
                  <c:v>2.7</c:v>
                </c:pt>
                <c:pt idx="47">
                  <c:v>2.7</c:v>
                </c:pt>
                <c:pt idx="48">
                  <c:v>2.7</c:v>
                </c:pt>
                <c:pt idx="49">
                  <c:v>2.7</c:v>
                </c:pt>
                <c:pt idx="50">
                  <c:v>2.7</c:v>
                </c:pt>
                <c:pt idx="51">
                  <c:v>2.7</c:v>
                </c:pt>
                <c:pt idx="52">
                  <c:v>2.7</c:v>
                </c:pt>
                <c:pt idx="53">
                  <c:v>2.8</c:v>
                </c:pt>
                <c:pt idx="54">
                  <c:v>2.9</c:v>
                </c:pt>
                <c:pt idx="55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41-465E-A41D-1DED462B830F}"/>
            </c:ext>
          </c:extLst>
        </c:ser>
        <c:ser>
          <c:idx val="1"/>
          <c:order val="1"/>
          <c:tx>
            <c:strRef>
              <c:f>'5_box_4_ábra_chart'!$G$8</c:f>
              <c:strCache>
                <c:ptCount val="1"/>
                <c:pt idx="0">
                  <c:v>Estimation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5_box_4_ábra_chart'!$D$10:$D$65</c:f>
              <c:numCache>
                <c:formatCode>[$-409]mmm\-yy;@</c:formatCode>
                <c:ptCount val="56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  <c:pt idx="11">
                  <c:v>44713</c:v>
                </c:pt>
                <c:pt idx="12">
                  <c:v>44743</c:v>
                </c:pt>
                <c:pt idx="13">
                  <c:v>44774</c:v>
                </c:pt>
                <c:pt idx="14">
                  <c:v>44805</c:v>
                </c:pt>
                <c:pt idx="15">
                  <c:v>44835</c:v>
                </c:pt>
                <c:pt idx="16">
                  <c:v>44866</c:v>
                </c:pt>
                <c:pt idx="17">
                  <c:v>44896</c:v>
                </c:pt>
                <c:pt idx="18">
                  <c:v>44927</c:v>
                </c:pt>
                <c:pt idx="19">
                  <c:v>44958</c:v>
                </c:pt>
                <c:pt idx="20">
                  <c:v>44986</c:v>
                </c:pt>
                <c:pt idx="21">
                  <c:v>45017</c:v>
                </c:pt>
                <c:pt idx="22">
                  <c:v>45047</c:v>
                </c:pt>
                <c:pt idx="23">
                  <c:v>45078</c:v>
                </c:pt>
                <c:pt idx="24">
                  <c:v>45108</c:v>
                </c:pt>
                <c:pt idx="25">
                  <c:v>45139</c:v>
                </c:pt>
                <c:pt idx="26">
                  <c:v>45170</c:v>
                </c:pt>
                <c:pt idx="27">
                  <c:v>45200</c:v>
                </c:pt>
                <c:pt idx="28">
                  <c:v>45231</c:v>
                </c:pt>
                <c:pt idx="29">
                  <c:v>45261</c:v>
                </c:pt>
                <c:pt idx="30">
                  <c:v>45292</c:v>
                </c:pt>
                <c:pt idx="31">
                  <c:v>45323</c:v>
                </c:pt>
                <c:pt idx="32">
                  <c:v>45352</c:v>
                </c:pt>
                <c:pt idx="33">
                  <c:v>45383</c:v>
                </c:pt>
                <c:pt idx="34">
                  <c:v>45413</c:v>
                </c:pt>
                <c:pt idx="35">
                  <c:v>45444</c:v>
                </c:pt>
                <c:pt idx="36">
                  <c:v>45474</c:v>
                </c:pt>
                <c:pt idx="37">
                  <c:v>45505</c:v>
                </c:pt>
                <c:pt idx="38">
                  <c:v>45536</c:v>
                </c:pt>
                <c:pt idx="39">
                  <c:v>45566</c:v>
                </c:pt>
                <c:pt idx="40">
                  <c:v>45597</c:v>
                </c:pt>
                <c:pt idx="41">
                  <c:v>45627</c:v>
                </c:pt>
                <c:pt idx="42">
                  <c:v>45658</c:v>
                </c:pt>
                <c:pt idx="43">
                  <c:v>45689</c:v>
                </c:pt>
                <c:pt idx="44">
                  <c:v>45717</c:v>
                </c:pt>
                <c:pt idx="45">
                  <c:v>45748</c:v>
                </c:pt>
                <c:pt idx="46">
                  <c:v>45778</c:v>
                </c:pt>
                <c:pt idx="47">
                  <c:v>45809</c:v>
                </c:pt>
                <c:pt idx="48">
                  <c:v>45839</c:v>
                </c:pt>
                <c:pt idx="49">
                  <c:v>45870</c:v>
                </c:pt>
                <c:pt idx="50">
                  <c:v>45901</c:v>
                </c:pt>
                <c:pt idx="51">
                  <c:v>45931</c:v>
                </c:pt>
                <c:pt idx="52">
                  <c:v>45962</c:v>
                </c:pt>
                <c:pt idx="53">
                  <c:v>45992</c:v>
                </c:pt>
                <c:pt idx="54">
                  <c:v>46023</c:v>
                </c:pt>
                <c:pt idx="55">
                  <c:v>46054</c:v>
                </c:pt>
              </c:numCache>
            </c:numRef>
          </c:cat>
          <c:val>
            <c:numRef>
              <c:f>'5_box_4_ábra_chart'!$G$10:$G$65</c:f>
              <c:numCache>
                <c:formatCode>0.00</c:formatCode>
                <c:ptCount val="56"/>
                <c:pt idx="0">
                  <c:v>0.2</c:v>
                </c:pt>
                <c:pt idx="1">
                  <c:v>0.3</c:v>
                </c:pt>
                <c:pt idx="2">
                  <c:v>0.5</c:v>
                </c:pt>
                <c:pt idx="3">
                  <c:v>0.6</c:v>
                </c:pt>
                <c:pt idx="4">
                  <c:v>0.8</c:v>
                </c:pt>
                <c:pt idx="5">
                  <c:v>1.1000000000000001</c:v>
                </c:pt>
                <c:pt idx="6">
                  <c:v>1.8</c:v>
                </c:pt>
                <c:pt idx="7">
                  <c:v>2.2000000000000002</c:v>
                </c:pt>
                <c:pt idx="8">
                  <c:v>2.4</c:v>
                </c:pt>
                <c:pt idx="9">
                  <c:v>3.2</c:v>
                </c:pt>
                <c:pt idx="10">
                  <c:v>3.7</c:v>
                </c:pt>
                <c:pt idx="11">
                  <c:v>3.9</c:v>
                </c:pt>
                <c:pt idx="12">
                  <c:v>4.3</c:v>
                </c:pt>
                <c:pt idx="13">
                  <c:v>5.9</c:v>
                </c:pt>
                <c:pt idx="14">
                  <c:v>6.8</c:v>
                </c:pt>
                <c:pt idx="15">
                  <c:v>7.5</c:v>
                </c:pt>
                <c:pt idx="16">
                  <c:v>8.8000000000000007</c:v>
                </c:pt>
                <c:pt idx="17">
                  <c:v>9.5</c:v>
                </c:pt>
                <c:pt idx="18">
                  <c:v>9.8000000000000007</c:v>
                </c:pt>
                <c:pt idx="19">
                  <c:v>9.9</c:v>
                </c:pt>
                <c:pt idx="20">
                  <c:v>10</c:v>
                </c:pt>
                <c:pt idx="21">
                  <c:v>10</c:v>
                </c:pt>
                <c:pt idx="22">
                  <c:v>10</c:v>
                </c:pt>
                <c:pt idx="23">
                  <c:v>9.9</c:v>
                </c:pt>
                <c:pt idx="24">
                  <c:v>9.6</c:v>
                </c:pt>
                <c:pt idx="25">
                  <c:v>9.1999999999999993</c:v>
                </c:pt>
                <c:pt idx="26">
                  <c:v>8.6999999999999993</c:v>
                </c:pt>
                <c:pt idx="27">
                  <c:v>8</c:v>
                </c:pt>
                <c:pt idx="28">
                  <c:v>7.4</c:v>
                </c:pt>
                <c:pt idx="29">
                  <c:v>6.8</c:v>
                </c:pt>
                <c:pt idx="30">
                  <c:v>6.2</c:v>
                </c:pt>
                <c:pt idx="31">
                  <c:v>5.7</c:v>
                </c:pt>
                <c:pt idx="32">
                  <c:v>5.2</c:v>
                </c:pt>
                <c:pt idx="33">
                  <c:v>4.7</c:v>
                </c:pt>
                <c:pt idx="34">
                  <c:v>4.3</c:v>
                </c:pt>
                <c:pt idx="35">
                  <c:v>4</c:v>
                </c:pt>
                <c:pt idx="36">
                  <c:v>3.7</c:v>
                </c:pt>
                <c:pt idx="37">
                  <c:v>3.6</c:v>
                </c:pt>
                <c:pt idx="38">
                  <c:v>3.4</c:v>
                </c:pt>
                <c:pt idx="39">
                  <c:v>3.3</c:v>
                </c:pt>
                <c:pt idx="40">
                  <c:v>3.2</c:v>
                </c:pt>
                <c:pt idx="41">
                  <c:v>3.3</c:v>
                </c:pt>
                <c:pt idx="42">
                  <c:v>3.3</c:v>
                </c:pt>
                <c:pt idx="43">
                  <c:v>3.3</c:v>
                </c:pt>
                <c:pt idx="44">
                  <c:v>3.3</c:v>
                </c:pt>
                <c:pt idx="45">
                  <c:v>3.3</c:v>
                </c:pt>
                <c:pt idx="46">
                  <c:v>3.3</c:v>
                </c:pt>
                <c:pt idx="47">
                  <c:v>3.3</c:v>
                </c:pt>
                <c:pt idx="48">
                  <c:v>3.3</c:v>
                </c:pt>
                <c:pt idx="49">
                  <c:v>3.3</c:v>
                </c:pt>
                <c:pt idx="50">
                  <c:v>3.3</c:v>
                </c:pt>
                <c:pt idx="51">
                  <c:v>3.3</c:v>
                </c:pt>
                <c:pt idx="52">
                  <c:v>3.3</c:v>
                </c:pt>
                <c:pt idx="53">
                  <c:v>3.3</c:v>
                </c:pt>
                <c:pt idx="54">
                  <c:v>3.3</c:v>
                </c:pt>
                <c:pt idx="55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C41-465E-A41D-1DED462B83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40791808"/>
        <c:axId val="1740787232"/>
      </c:lineChart>
      <c:dateAx>
        <c:axId val="1740791808"/>
        <c:scaling>
          <c:orientation val="minMax"/>
          <c:min val="44378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Calibri"/>
                <a:cs typeface="Times New Roman" panose="02020603050405020304" pitchFamily="18" charset="0"/>
              </a:defRPr>
            </a:pPr>
            <a:endParaRPr lang="hu-HU"/>
          </a:p>
        </c:txPr>
        <c:crossAx val="1740787232"/>
        <c:crosses val="autoZero"/>
        <c:auto val="1"/>
        <c:lblOffset val="100"/>
        <c:baseTimeUnit val="months"/>
        <c:majorUnit val="3"/>
      </c:dateAx>
      <c:valAx>
        <c:axId val="1740787232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Calibri"/>
                    <a:cs typeface="Times New Roman" panose="02020603050405020304" pitchFamily="18" charset="0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4966818832186417E-2"/>
              <c:y val="0.106451245677777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Calibri"/>
                  <a:cs typeface="Times New Roman" panose="02020603050405020304" pitchFamily="18" charset="0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Calibri"/>
                <a:cs typeface="Times New Roman" panose="02020603050405020304" pitchFamily="18" charset="0"/>
              </a:defRPr>
            </a:pPr>
            <a:endParaRPr lang="hu-HU"/>
          </a:p>
        </c:txPr>
        <c:crossAx val="1740791808"/>
        <c:crosses val="autoZero"/>
        <c:crossBetween val="between"/>
        <c:majorUnit val="2"/>
      </c:valAx>
      <c:valAx>
        <c:axId val="436547608"/>
        <c:scaling>
          <c:orientation val="minMax"/>
          <c:max val="18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Calibri"/>
                    <a:cs typeface="Times New Roman" panose="02020603050405020304" pitchFamily="18" charset="0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4300538257137025"/>
              <c:y val="0.1001676314090336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Calibri"/>
                  <a:cs typeface="Times New Roman" panose="02020603050405020304" pitchFamily="18" charset="0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Calibri"/>
                <a:cs typeface="Times New Roman" panose="02020603050405020304" pitchFamily="18" charset="0"/>
              </a:defRPr>
            </a:pPr>
            <a:endParaRPr lang="hu-HU"/>
          </a:p>
        </c:txPr>
        <c:crossAx val="436556608"/>
        <c:crosses val="max"/>
        <c:crossBetween val="between"/>
        <c:majorUnit val="2"/>
      </c:valAx>
      <c:dateAx>
        <c:axId val="436556608"/>
        <c:scaling>
          <c:orientation val="minMax"/>
        </c:scaling>
        <c:delete val="1"/>
        <c:axPos val="b"/>
        <c:numFmt formatCode="[$-409]mmm\-yy;@" sourceLinked="1"/>
        <c:majorTickMark val="out"/>
        <c:minorTickMark val="none"/>
        <c:tickLblPos val="nextTo"/>
        <c:crossAx val="436547608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8.9081388888888891E-2"/>
          <c:y val="0.86897796296296292"/>
          <c:w val="0.81777990860127303"/>
          <c:h val="5.536888888888889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+mn-lt"/>
              <a:ea typeface="Calibri"/>
              <a:cs typeface="Times New Roman" panose="02020603050405020304" pitchFamily="18" charset="0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+mn-lt"/>
          <a:ea typeface="Calibri"/>
          <a:cs typeface="Times New Roman" panose="02020603050405020304" pitchFamily="18" charset="0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6805555555555"/>
          <c:y val="6.6848299106902528E-2"/>
          <c:w val="0.81702506951077714"/>
          <c:h val="0.62284425925925935"/>
        </c:manualLayout>
      </c:layout>
      <c:lineChart>
        <c:grouping val="standard"/>
        <c:varyColors val="0"/>
        <c:ser>
          <c:idx val="1"/>
          <c:order val="1"/>
          <c:tx>
            <c:strRef>
              <c:f>'6_ábra_chart'!$G$8</c:f>
              <c:strCache>
                <c:ptCount val="1"/>
                <c:pt idx="0">
                  <c:v>Speculative FX market positioning of foreign players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6_ábra_chart'!$D$9:$D$352</c:f>
              <c:strCache>
                <c:ptCount val="326"/>
                <c:pt idx="1">
                  <c:v>Jan-25</c:v>
                </c:pt>
                <c:pt idx="23">
                  <c:v>Febr</c:v>
                </c:pt>
                <c:pt idx="43">
                  <c:v>Mar</c:v>
                </c:pt>
                <c:pt idx="64">
                  <c:v>Apr</c:v>
                </c:pt>
                <c:pt idx="86">
                  <c:v>May</c:v>
                </c:pt>
                <c:pt idx="108">
                  <c:v>Jun</c:v>
                </c:pt>
                <c:pt idx="129">
                  <c:v>Jul</c:v>
                </c:pt>
                <c:pt idx="152">
                  <c:v>Aug</c:v>
                </c:pt>
                <c:pt idx="173">
                  <c:v>Sep</c:v>
                </c:pt>
                <c:pt idx="195">
                  <c:v>Oct</c:v>
                </c:pt>
                <c:pt idx="218">
                  <c:v>Nov</c:v>
                </c:pt>
                <c:pt idx="238">
                  <c:v>Dec</c:v>
                </c:pt>
                <c:pt idx="261">
                  <c:v>Jan-26</c:v>
                </c:pt>
                <c:pt idx="283">
                  <c:v>Feb</c:v>
                </c:pt>
                <c:pt idx="303">
                  <c:v>Mar</c:v>
                </c:pt>
                <c:pt idx="325">
                  <c:v>Apr</c:v>
                </c:pt>
              </c:strCache>
            </c:strRef>
          </c:cat>
          <c:val>
            <c:numRef>
              <c:f>'6_ábra_chart'!$G$10:$G$353</c:f>
              <c:numCache>
                <c:formatCode>#,##0.00</c:formatCode>
                <c:ptCount val="344"/>
                <c:pt idx="0">
                  <c:v>0</c:v>
                </c:pt>
                <c:pt idx="1">
                  <c:v>-7.4900000000000091</c:v>
                </c:pt>
                <c:pt idx="2">
                  <c:v>-20.009999999999991</c:v>
                </c:pt>
                <c:pt idx="3">
                  <c:v>-16.950000000000045</c:v>
                </c:pt>
                <c:pt idx="4">
                  <c:v>-5.2000000000000455</c:v>
                </c:pt>
                <c:pt idx="5">
                  <c:v>-3.1900000000000546</c:v>
                </c:pt>
                <c:pt idx="6">
                  <c:v>-3.9100000000000819</c:v>
                </c:pt>
                <c:pt idx="7">
                  <c:v>29.099999999999909</c:v>
                </c:pt>
                <c:pt idx="8">
                  <c:v>62.240000000000009</c:v>
                </c:pt>
                <c:pt idx="9">
                  <c:v>122.00999999999999</c:v>
                </c:pt>
                <c:pt idx="10">
                  <c:v>122.00999999999999</c:v>
                </c:pt>
                <c:pt idx="11">
                  <c:v>133.11000000000001</c:v>
                </c:pt>
                <c:pt idx="12">
                  <c:v>128.95999999999992</c:v>
                </c:pt>
                <c:pt idx="13">
                  <c:v>166.12</c:v>
                </c:pt>
                <c:pt idx="14">
                  <c:v>200.60000000000002</c:v>
                </c:pt>
                <c:pt idx="15">
                  <c:v>243.13</c:v>
                </c:pt>
                <c:pt idx="16">
                  <c:v>346.98</c:v>
                </c:pt>
                <c:pt idx="17">
                  <c:v>374.48</c:v>
                </c:pt>
                <c:pt idx="18">
                  <c:v>410.17999999999995</c:v>
                </c:pt>
                <c:pt idx="19">
                  <c:v>432.40999999999997</c:v>
                </c:pt>
                <c:pt idx="20">
                  <c:v>501.20999999999992</c:v>
                </c:pt>
                <c:pt idx="21">
                  <c:v>500.99</c:v>
                </c:pt>
                <c:pt idx="22">
                  <c:v>512.87</c:v>
                </c:pt>
                <c:pt idx="23">
                  <c:v>531.25</c:v>
                </c:pt>
                <c:pt idx="24">
                  <c:v>578.71</c:v>
                </c:pt>
                <c:pt idx="25">
                  <c:v>608.53</c:v>
                </c:pt>
                <c:pt idx="26">
                  <c:v>665.42</c:v>
                </c:pt>
                <c:pt idx="27">
                  <c:v>688.13</c:v>
                </c:pt>
                <c:pt idx="28">
                  <c:v>713.14</c:v>
                </c:pt>
                <c:pt idx="29">
                  <c:v>809.32999999999993</c:v>
                </c:pt>
                <c:pt idx="30">
                  <c:v>809.43999999999994</c:v>
                </c:pt>
                <c:pt idx="31">
                  <c:v>886.54</c:v>
                </c:pt>
                <c:pt idx="32">
                  <c:v>908.47</c:v>
                </c:pt>
                <c:pt idx="33">
                  <c:v>929.11</c:v>
                </c:pt>
                <c:pt idx="34">
                  <c:v>952.08999999999992</c:v>
                </c:pt>
                <c:pt idx="35">
                  <c:v>950.81</c:v>
                </c:pt>
                <c:pt idx="36">
                  <c:v>945.81999999999994</c:v>
                </c:pt>
                <c:pt idx="37">
                  <c:v>969.16</c:v>
                </c:pt>
                <c:pt idx="38">
                  <c:v>1020.86</c:v>
                </c:pt>
                <c:pt idx="39">
                  <c:v>1077.57</c:v>
                </c:pt>
                <c:pt idx="40">
                  <c:v>1127.8</c:v>
                </c:pt>
                <c:pt idx="41">
                  <c:v>1137.1399999999999</c:v>
                </c:pt>
                <c:pt idx="42">
                  <c:v>1149.25</c:v>
                </c:pt>
                <c:pt idx="43">
                  <c:v>1227.58</c:v>
                </c:pt>
                <c:pt idx="44">
                  <c:v>1330.42</c:v>
                </c:pt>
                <c:pt idx="45">
                  <c:v>1332.61</c:v>
                </c:pt>
                <c:pt idx="46">
                  <c:v>1344.88</c:v>
                </c:pt>
                <c:pt idx="47">
                  <c:v>1338.23</c:v>
                </c:pt>
                <c:pt idx="48">
                  <c:v>1348.75</c:v>
                </c:pt>
                <c:pt idx="49">
                  <c:v>1349.78</c:v>
                </c:pt>
                <c:pt idx="50">
                  <c:v>1352.47</c:v>
                </c:pt>
                <c:pt idx="51">
                  <c:v>1365.52</c:v>
                </c:pt>
                <c:pt idx="52">
                  <c:v>1395.75</c:v>
                </c:pt>
                <c:pt idx="53">
                  <c:v>1424.55</c:v>
                </c:pt>
                <c:pt idx="54">
                  <c:v>1410.3899999999999</c:v>
                </c:pt>
                <c:pt idx="55">
                  <c:v>1425.71</c:v>
                </c:pt>
                <c:pt idx="56">
                  <c:v>1443.4299999999998</c:v>
                </c:pt>
                <c:pt idx="57">
                  <c:v>1447.98</c:v>
                </c:pt>
                <c:pt idx="58">
                  <c:v>1459.02</c:v>
                </c:pt>
                <c:pt idx="59">
                  <c:v>1454.59</c:v>
                </c:pt>
                <c:pt idx="60">
                  <c:v>1437.12</c:v>
                </c:pt>
                <c:pt idx="61">
                  <c:v>1416.74</c:v>
                </c:pt>
                <c:pt idx="62">
                  <c:v>1433.75</c:v>
                </c:pt>
                <c:pt idx="63">
                  <c:v>1390.1</c:v>
                </c:pt>
                <c:pt idx="64">
                  <c:v>1416.32</c:v>
                </c:pt>
                <c:pt idx="65">
                  <c:v>1436.32</c:v>
                </c:pt>
                <c:pt idx="66">
                  <c:v>1346.48</c:v>
                </c:pt>
                <c:pt idx="67">
                  <c:v>1284.0999999999999</c:v>
                </c:pt>
                <c:pt idx="68">
                  <c:v>1278.29</c:v>
                </c:pt>
                <c:pt idx="69">
                  <c:v>1263.21</c:v>
                </c:pt>
                <c:pt idx="70">
                  <c:v>1263.8599999999999</c:v>
                </c:pt>
                <c:pt idx="71">
                  <c:v>1212.67</c:v>
                </c:pt>
                <c:pt idx="72">
                  <c:v>1183.58</c:v>
                </c:pt>
                <c:pt idx="73">
                  <c:v>1194.71</c:v>
                </c:pt>
                <c:pt idx="74">
                  <c:v>1200.04</c:v>
                </c:pt>
                <c:pt idx="75">
                  <c:v>1191.29</c:v>
                </c:pt>
                <c:pt idx="76">
                  <c:v>1191.29</c:v>
                </c:pt>
                <c:pt idx="77">
                  <c:v>1191.29</c:v>
                </c:pt>
                <c:pt idx="78">
                  <c:v>1191.68</c:v>
                </c:pt>
                <c:pt idx="79">
                  <c:v>1195.27</c:v>
                </c:pt>
                <c:pt idx="80">
                  <c:v>1222.74</c:v>
                </c:pt>
                <c:pt idx="81">
                  <c:v>1252.47</c:v>
                </c:pt>
                <c:pt idx="82">
                  <c:v>1293.6599999999999</c:v>
                </c:pt>
                <c:pt idx="83">
                  <c:v>1313.55</c:v>
                </c:pt>
                <c:pt idx="84">
                  <c:v>1341.46</c:v>
                </c:pt>
                <c:pt idx="85">
                  <c:v>1341.46</c:v>
                </c:pt>
                <c:pt idx="86">
                  <c:v>1341.46</c:v>
                </c:pt>
                <c:pt idx="87">
                  <c:v>1342.86</c:v>
                </c:pt>
                <c:pt idx="88">
                  <c:v>1338.22</c:v>
                </c:pt>
                <c:pt idx="89">
                  <c:v>1331.03</c:v>
                </c:pt>
                <c:pt idx="90">
                  <c:v>1307.52</c:v>
                </c:pt>
                <c:pt idx="91">
                  <c:v>1290.3</c:v>
                </c:pt>
                <c:pt idx="92">
                  <c:v>1285.04</c:v>
                </c:pt>
                <c:pt idx="93">
                  <c:v>1299.28</c:v>
                </c:pt>
                <c:pt idx="94">
                  <c:v>1322.58</c:v>
                </c:pt>
                <c:pt idx="95">
                  <c:v>1322.58</c:v>
                </c:pt>
                <c:pt idx="96">
                  <c:v>1346.84</c:v>
                </c:pt>
                <c:pt idx="97">
                  <c:v>1371.49</c:v>
                </c:pt>
                <c:pt idx="98">
                  <c:v>1368.56</c:v>
                </c:pt>
                <c:pt idx="99">
                  <c:v>1387.94</c:v>
                </c:pt>
                <c:pt idx="100">
                  <c:v>1387.4299999999998</c:v>
                </c:pt>
                <c:pt idx="101">
                  <c:v>1405</c:v>
                </c:pt>
                <c:pt idx="102">
                  <c:v>1407.59</c:v>
                </c:pt>
                <c:pt idx="103">
                  <c:v>1417.49</c:v>
                </c:pt>
                <c:pt idx="104">
                  <c:v>1421.02</c:v>
                </c:pt>
                <c:pt idx="105">
                  <c:v>1421.53</c:v>
                </c:pt>
                <c:pt idx="106">
                  <c:v>1440.58</c:v>
                </c:pt>
                <c:pt idx="107">
                  <c:v>1449.69</c:v>
                </c:pt>
                <c:pt idx="108">
                  <c:v>1447.96</c:v>
                </c:pt>
                <c:pt idx="109">
                  <c:v>1453.31</c:v>
                </c:pt>
                <c:pt idx="110">
                  <c:v>1452.96</c:v>
                </c:pt>
                <c:pt idx="111">
                  <c:v>1457.45</c:v>
                </c:pt>
                <c:pt idx="112">
                  <c:v>1457.45</c:v>
                </c:pt>
                <c:pt idx="113">
                  <c:v>1479.71</c:v>
                </c:pt>
                <c:pt idx="114">
                  <c:v>1518.79</c:v>
                </c:pt>
                <c:pt idx="115">
                  <c:v>1527.27</c:v>
                </c:pt>
                <c:pt idx="116">
                  <c:v>1517.53</c:v>
                </c:pt>
                <c:pt idx="117">
                  <c:v>1534.83</c:v>
                </c:pt>
                <c:pt idx="118">
                  <c:v>1534.49</c:v>
                </c:pt>
                <c:pt idx="119">
                  <c:v>1548.69</c:v>
                </c:pt>
                <c:pt idx="120">
                  <c:v>1546.85</c:v>
                </c:pt>
                <c:pt idx="121">
                  <c:v>1555.56</c:v>
                </c:pt>
                <c:pt idx="122">
                  <c:v>1565.6</c:v>
                </c:pt>
                <c:pt idx="123">
                  <c:v>1603.58</c:v>
                </c:pt>
                <c:pt idx="124">
                  <c:v>1634.55</c:v>
                </c:pt>
                <c:pt idx="125">
                  <c:v>1721.72</c:v>
                </c:pt>
                <c:pt idx="126">
                  <c:v>1766.57</c:v>
                </c:pt>
                <c:pt idx="127">
                  <c:v>1782.83</c:v>
                </c:pt>
                <c:pt idx="128">
                  <c:v>1834.84</c:v>
                </c:pt>
                <c:pt idx="129">
                  <c:v>1835.01</c:v>
                </c:pt>
                <c:pt idx="130">
                  <c:v>1847.75</c:v>
                </c:pt>
                <c:pt idx="131">
                  <c:v>1865.01</c:v>
                </c:pt>
                <c:pt idx="132">
                  <c:v>1877.76</c:v>
                </c:pt>
                <c:pt idx="133">
                  <c:v>1874.59</c:v>
                </c:pt>
                <c:pt idx="134">
                  <c:v>1860.17</c:v>
                </c:pt>
                <c:pt idx="135">
                  <c:v>1861.52</c:v>
                </c:pt>
                <c:pt idx="136">
                  <c:v>1842.48</c:v>
                </c:pt>
                <c:pt idx="137">
                  <c:v>1831.4</c:v>
                </c:pt>
                <c:pt idx="138">
                  <c:v>1850.72</c:v>
                </c:pt>
                <c:pt idx="139">
                  <c:v>1851.85</c:v>
                </c:pt>
                <c:pt idx="140">
                  <c:v>1863.99</c:v>
                </c:pt>
                <c:pt idx="141">
                  <c:v>1868.21</c:v>
                </c:pt>
                <c:pt idx="142">
                  <c:v>1872.37</c:v>
                </c:pt>
                <c:pt idx="143">
                  <c:v>1882.13</c:v>
                </c:pt>
                <c:pt idx="144">
                  <c:v>1918.4499999999998</c:v>
                </c:pt>
                <c:pt idx="145">
                  <c:v>1960.21</c:v>
                </c:pt>
                <c:pt idx="146">
                  <c:v>2005.3600000000001</c:v>
                </c:pt>
                <c:pt idx="147">
                  <c:v>1997.26</c:v>
                </c:pt>
                <c:pt idx="148">
                  <c:v>1988.32</c:v>
                </c:pt>
                <c:pt idx="149">
                  <c:v>1970.06</c:v>
                </c:pt>
                <c:pt idx="150">
                  <c:v>1974.25</c:v>
                </c:pt>
                <c:pt idx="151">
                  <c:v>1981.8</c:v>
                </c:pt>
                <c:pt idx="152">
                  <c:v>1990.88</c:v>
                </c:pt>
                <c:pt idx="153">
                  <c:v>1982.12</c:v>
                </c:pt>
                <c:pt idx="154">
                  <c:v>1999.53</c:v>
                </c:pt>
                <c:pt idx="155">
                  <c:v>2012.19</c:v>
                </c:pt>
                <c:pt idx="156">
                  <c:v>2033.6999999999998</c:v>
                </c:pt>
                <c:pt idx="157">
                  <c:v>2066.1799999999998</c:v>
                </c:pt>
                <c:pt idx="158">
                  <c:v>2080.44</c:v>
                </c:pt>
                <c:pt idx="159">
                  <c:v>2096.27</c:v>
                </c:pt>
                <c:pt idx="160">
                  <c:v>2097.8000000000002</c:v>
                </c:pt>
                <c:pt idx="161">
                  <c:v>2109.98</c:v>
                </c:pt>
                <c:pt idx="162">
                  <c:v>2127.59</c:v>
                </c:pt>
                <c:pt idx="163">
                  <c:v>2130.8999999999996</c:v>
                </c:pt>
                <c:pt idx="164">
                  <c:v>2130.8999999999996</c:v>
                </c:pt>
                <c:pt idx="165">
                  <c:v>2114.5699999999997</c:v>
                </c:pt>
                <c:pt idx="166">
                  <c:v>2111.1</c:v>
                </c:pt>
                <c:pt idx="167">
                  <c:v>2084.7399999999998</c:v>
                </c:pt>
                <c:pt idx="168">
                  <c:v>2088.14</c:v>
                </c:pt>
                <c:pt idx="169">
                  <c:v>2083.13</c:v>
                </c:pt>
                <c:pt idx="170">
                  <c:v>2080.5299999999997</c:v>
                </c:pt>
                <c:pt idx="171">
                  <c:v>2075.2200000000003</c:v>
                </c:pt>
                <c:pt idx="172">
                  <c:v>2116.3999999999996</c:v>
                </c:pt>
                <c:pt idx="173">
                  <c:v>2116.64</c:v>
                </c:pt>
                <c:pt idx="174">
                  <c:v>2164.09</c:v>
                </c:pt>
                <c:pt idx="175">
                  <c:v>2167.9300000000003</c:v>
                </c:pt>
                <c:pt idx="176">
                  <c:v>2201.39</c:v>
                </c:pt>
                <c:pt idx="177">
                  <c:v>2194.7600000000002</c:v>
                </c:pt>
                <c:pt idx="178">
                  <c:v>2202.83</c:v>
                </c:pt>
                <c:pt idx="179">
                  <c:v>2203.27</c:v>
                </c:pt>
                <c:pt idx="180">
                  <c:v>2208.1099999999997</c:v>
                </c:pt>
                <c:pt idx="181">
                  <c:v>2217.2799999999997</c:v>
                </c:pt>
                <c:pt idx="182">
                  <c:v>2226.9300000000003</c:v>
                </c:pt>
                <c:pt idx="183">
                  <c:v>2219.41</c:v>
                </c:pt>
                <c:pt idx="184">
                  <c:v>2216.04</c:v>
                </c:pt>
                <c:pt idx="185">
                  <c:v>2209.7399999999998</c:v>
                </c:pt>
                <c:pt idx="186">
                  <c:v>2206.4700000000003</c:v>
                </c:pt>
                <c:pt idx="187">
                  <c:v>2212.1099999999997</c:v>
                </c:pt>
                <c:pt idx="188">
                  <c:v>2227.13</c:v>
                </c:pt>
                <c:pt idx="189">
                  <c:v>2222.06</c:v>
                </c:pt>
                <c:pt idx="190">
                  <c:v>2233.62</c:v>
                </c:pt>
                <c:pt idx="191">
                  <c:v>2274.79</c:v>
                </c:pt>
                <c:pt idx="192">
                  <c:v>2290.8199999999997</c:v>
                </c:pt>
                <c:pt idx="193">
                  <c:v>2298.71</c:v>
                </c:pt>
                <c:pt idx="194">
                  <c:v>2313.58</c:v>
                </c:pt>
                <c:pt idx="195">
                  <c:v>2312.87</c:v>
                </c:pt>
                <c:pt idx="196">
                  <c:v>2314.5</c:v>
                </c:pt>
                <c:pt idx="197">
                  <c:v>2302.63</c:v>
                </c:pt>
                <c:pt idx="198">
                  <c:v>2319.5299999999997</c:v>
                </c:pt>
                <c:pt idx="199">
                  <c:v>2254.83</c:v>
                </c:pt>
                <c:pt idx="200">
                  <c:v>2269.1499999999996</c:v>
                </c:pt>
                <c:pt idx="201">
                  <c:v>2255.35</c:v>
                </c:pt>
                <c:pt idx="202">
                  <c:v>2269.9300000000003</c:v>
                </c:pt>
                <c:pt idx="203">
                  <c:v>2266.4499999999998</c:v>
                </c:pt>
                <c:pt idx="204">
                  <c:v>2272.4499999999998</c:v>
                </c:pt>
                <c:pt idx="205">
                  <c:v>2272.4499999999998</c:v>
                </c:pt>
                <c:pt idx="206">
                  <c:v>2256.91</c:v>
                </c:pt>
                <c:pt idx="207">
                  <c:v>2270.2799999999997</c:v>
                </c:pt>
                <c:pt idx="208">
                  <c:v>2288.2399999999998</c:v>
                </c:pt>
                <c:pt idx="209">
                  <c:v>2310.13</c:v>
                </c:pt>
                <c:pt idx="210">
                  <c:v>2310.13</c:v>
                </c:pt>
                <c:pt idx="211">
                  <c:v>2310.13</c:v>
                </c:pt>
                <c:pt idx="212">
                  <c:v>2269.0699999999997</c:v>
                </c:pt>
                <c:pt idx="213">
                  <c:v>2306.5299999999997</c:v>
                </c:pt>
                <c:pt idx="214">
                  <c:v>2335.8000000000002</c:v>
                </c:pt>
                <c:pt idx="215">
                  <c:v>2343.42</c:v>
                </c:pt>
                <c:pt idx="216">
                  <c:v>2337.25</c:v>
                </c:pt>
                <c:pt idx="217">
                  <c:v>2366.9300000000003</c:v>
                </c:pt>
                <c:pt idx="218">
                  <c:v>2352.6499999999996</c:v>
                </c:pt>
                <c:pt idx="219">
                  <c:v>2382.0299999999997</c:v>
                </c:pt>
                <c:pt idx="220">
                  <c:v>2384.69</c:v>
                </c:pt>
                <c:pt idx="221">
                  <c:v>2384.8199999999997</c:v>
                </c:pt>
                <c:pt idx="222">
                  <c:v>2461.67</c:v>
                </c:pt>
                <c:pt idx="223">
                  <c:v>2524.62</c:v>
                </c:pt>
                <c:pt idx="224">
                  <c:v>2542.48</c:v>
                </c:pt>
                <c:pt idx="225">
                  <c:v>2500.98</c:v>
                </c:pt>
                <c:pt idx="226">
                  <c:v>2511.66</c:v>
                </c:pt>
                <c:pt idx="227">
                  <c:v>2443.9499999999998</c:v>
                </c:pt>
                <c:pt idx="228">
                  <c:v>2474.96</c:v>
                </c:pt>
                <c:pt idx="229">
                  <c:v>2469.75</c:v>
                </c:pt>
                <c:pt idx="230">
                  <c:v>2491.4899999999998</c:v>
                </c:pt>
                <c:pt idx="231">
                  <c:v>2469.6</c:v>
                </c:pt>
                <c:pt idx="232">
                  <c:v>2432.62</c:v>
                </c:pt>
                <c:pt idx="233">
                  <c:v>2433.19</c:v>
                </c:pt>
                <c:pt idx="234">
                  <c:v>2345.92</c:v>
                </c:pt>
                <c:pt idx="235">
                  <c:v>2374.83</c:v>
                </c:pt>
                <c:pt idx="236">
                  <c:v>2367.09</c:v>
                </c:pt>
                <c:pt idx="237">
                  <c:v>2372.6999999999998</c:v>
                </c:pt>
                <c:pt idx="238">
                  <c:v>2368.44</c:v>
                </c:pt>
                <c:pt idx="239">
                  <c:v>2369.39</c:v>
                </c:pt>
                <c:pt idx="240">
                  <c:v>2317.4899999999998</c:v>
                </c:pt>
                <c:pt idx="241">
                  <c:v>2340.3000000000002</c:v>
                </c:pt>
                <c:pt idx="242">
                  <c:v>2351.83</c:v>
                </c:pt>
                <c:pt idx="243">
                  <c:v>2344.8999999999996</c:v>
                </c:pt>
                <c:pt idx="244">
                  <c:v>2369.69</c:v>
                </c:pt>
                <c:pt idx="245">
                  <c:v>2369.69</c:v>
                </c:pt>
                <c:pt idx="246">
                  <c:v>2342.0299999999997</c:v>
                </c:pt>
                <c:pt idx="247">
                  <c:v>2373.83</c:v>
                </c:pt>
                <c:pt idx="248">
                  <c:v>2372.73</c:v>
                </c:pt>
                <c:pt idx="249">
                  <c:v>2238.6099999999997</c:v>
                </c:pt>
                <c:pt idx="250">
                  <c:v>2308.59</c:v>
                </c:pt>
                <c:pt idx="251">
                  <c:v>2332.1</c:v>
                </c:pt>
                <c:pt idx="252">
                  <c:v>2306.9899999999998</c:v>
                </c:pt>
                <c:pt idx="253">
                  <c:v>2255.27</c:v>
                </c:pt>
                <c:pt idx="254">
                  <c:v>2255.27</c:v>
                </c:pt>
                <c:pt idx="255">
                  <c:v>2255.27</c:v>
                </c:pt>
                <c:pt idx="256">
                  <c:v>2255.27</c:v>
                </c:pt>
                <c:pt idx="257">
                  <c:v>2289.1800000000003</c:v>
                </c:pt>
                <c:pt idx="258">
                  <c:v>2281.5100000000002</c:v>
                </c:pt>
                <c:pt idx="259">
                  <c:v>2299.12</c:v>
                </c:pt>
                <c:pt idx="260">
                  <c:v>2299.12</c:v>
                </c:pt>
                <c:pt idx="261">
                  <c:v>2299.12</c:v>
                </c:pt>
                <c:pt idx="262">
                  <c:v>2350.39</c:v>
                </c:pt>
                <c:pt idx="263">
                  <c:v>2399.5299999999997</c:v>
                </c:pt>
                <c:pt idx="264">
                  <c:v>2396.7600000000002</c:v>
                </c:pt>
                <c:pt idx="265">
                  <c:v>2396.7600000000002</c:v>
                </c:pt>
                <c:pt idx="266">
                  <c:v>2404.48</c:v>
                </c:pt>
                <c:pt idx="267">
                  <c:v>2364</c:v>
                </c:pt>
                <c:pt idx="268">
                  <c:v>2369.5699999999997</c:v>
                </c:pt>
                <c:pt idx="269">
                  <c:v>2360.56</c:v>
                </c:pt>
                <c:pt idx="270">
                  <c:v>2360.17</c:v>
                </c:pt>
                <c:pt idx="271">
                  <c:v>2386.56</c:v>
                </c:pt>
                <c:pt idx="272">
                  <c:v>2389.3000000000002</c:v>
                </c:pt>
                <c:pt idx="273">
                  <c:v>2391.27</c:v>
                </c:pt>
                <c:pt idx="274">
                  <c:v>2404.19</c:v>
                </c:pt>
                <c:pt idx="275">
                  <c:v>2464.81</c:v>
                </c:pt>
                <c:pt idx="276">
                  <c:v>2491.62</c:v>
                </c:pt>
                <c:pt idx="277">
                  <c:v>2507.19</c:v>
                </c:pt>
                <c:pt idx="278">
                  <c:v>2542.38</c:v>
                </c:pt>
                <c:pt idx="279">
                  <c:v>2547.9499999999998</c:v>
                </c:pt>
                <c:pt idx="280">
                  <c:v>2550.7600000000002</c:v>
                </c:pt>
                <c:pt idx="281">
                  <c:v>2562.06</c:v>
                </c:pt>
                <c:pt idx="282">
                  <c:v>2565.3199999999997</c:v>
                </c:pt>
                <c:pt idx="283">
                  <c:v>2562.2399999999998</c:v>
                </c:pt>
                <c:pt idx="284">
                  <c:v>2548.39</c:v>
                </c:pt>
                <c:pt idx="285">
                  <c:v>2561.02</c:v>
                </c:pt>
                <c:pt idx="286">
                  <c:v>2599.2399999999998</c:v>
                </c:pt>
                <c:pt idx="287">
                  <c:v>2600.1</c:v>
                </c:pt>
                <c:pt idx="288">
                  <c:v>2585.9300000000003</c:v>
                </c:pt>
                <c:pt idx="289">
                  <c:v>2593.2399999999998</c:v>
                </c:pt>
                <c:pt idx="290">
                  <c:v>2593.2399999999998</c:v>
                </c:pt>
                <c:pt idx="291">
                  <c:v>2588.84</c:v>
                </c:pt>
                <c:pt idx="292">
                  <c:v>2612.29</c:v>
                </c:pt>
                <c:pt idx="293">
                  <c:v>2628.46</c:v>
                </c:pt>
                <c:pt idx="294">
                  <c:v>2624.29</c:v>
                </c:pt>
                <c:pt idx="295">
                  <c:v>2626.14</c:v>
                </c:pt>
                <c:pt idx="296">
                  <c:v>2624.52</c:v>
                </c:pt>
                <c:pt idx="297">
                  <c:v>2640.54</c:v>
                </c:pt>
                <c:pt idx="298">
                  <c:v>2649.0699999999997</c:v>
                </c:pt>
                <c:pt idx="299">
                  <c:v>2716.5699999999997</c:v>
                </c:pt>
                <c:pt idx="300">
                  <c:v>2714.67</c:v>
                </c:pt>
                <c:pt idx="301">
                  <c:v>2689.71</c:v>
                </c:pt>
                <c:pt idx="302">
                  <c:v>2615.2600000000002</c:v>
                </c:pt>
                <c:pt idx="303">
                  <c:v>2271.2399999999998</c:v>
                </c:pt>
                <c:pt idx="304">
                  <c:v>2282.98</c:v>
                </c:pt>
                <c:pt idx="305">
                  <c:v>2211.91</c:v>
                </c:pt>
                <c:pt idx="306">
                  <c:v>2007.62</c:v>
                </c:pt>
                <c:pt idx="307">
                  <c:v>1967.9</c:v>
                </c:pt>
                <c:pt idx="308">
                  <c:v>2040.6999999999998</c:v>
                </c:pt>
                <c:pt idx="309">
                  <c:v>2042.5</c:v>
                </c:pt>
                <c:pt idx="310">
                  <c:v>2003.8</c:v>
                </c:pt>
                <c:pt idx="311">
                  <c:v>1955.49</c:v>
                </c:pt>
                <c:pt idx="312">
                  <c:v>1961.35</c:v>
                </c:pt>
                <c:pt idx="313">
                  <c:v>1981.65</c:v>
                </c:pt>
                <c:pt idx="314">
                  <c:v>1940.58</c:v>
                </c:pt>
                <c:pt idx="315">
                  <c:v>1949.75</c:v>
                </c:pt>
                <c:pt idx="316">
                  <c:v>1927.1799999999998</c:v>
                </c:pt>
                <c:pt idx="317">
                  <c:v>2049.1</c:v>
                </c:pt>
                <c:pt idx="318">
                  <c:v>2038.6999999999998</c:v>
                </c:pt>
                <c:pt idx="319">
                  <c:v>2070</c:v>
                </c:pt>
                <c:pt idx="320">
                  <c:v>2034.26</c:v>
                </c:pt>
                <c:pt idx="321">
                  <c:v>2026.82</c:v>
                </c:pt>
                <c:pt idx="322">
                  <c:v>2038.23</c:v>
                </c:pt>
                <c:pt idx="323">
                  <c:v>2065.44</c:v>
                </c:pt>
                <c:pt idx="324">
                  <c:v>2090.7399999999998</c:v>
                </c:pt>
                <c:pt idx="325">
                  <c:v>2092.91</c:v>
                </c:pt>
                <c:pt idx="326">
                  <c:v>2092.91</c:v>
                </c:pt>
                <c:pt idx="327">
                  <c:v>2092.91</c:v>
                </c:pt>
                <c:pt idx="328">
                  <c:v>2150.3199999999997</c:v>
                </c:pt>
                <c:pt idx="329">
                  <c:v>2211.52</c:v>
                </c:pt>
                <c:pt idx="330">
                  <c:v>2217.96</c:v>
                </c:pt>
                <c:pt idx="331">
                  <c:v>2223.62</c:v>
                </c:pt>
                <c:pt idx="332">
                  <c:v>2307.9499999999998</c:v>
                </c:pt>
                <c:pt idx="333">
                  <c:v>2345.17</c:v>
                </c:pt>
                <c:pt idx="334">
                  <c:v>2414.92</c:v>
                </c:pt>
                <c:pt idx="335">
                  <c:v>2453.2600000000002</c:v>
                </c:pt>
                <c:pt idx="336">
                  <c:v>2532.1499999999996</c:v>
                </c:pt>
                <c:pt idx="337">
                  <c:v>2517.71</c:v>
                </c:pt>
                <c:pt idx="338">
                  <c:v>2523.14</c:v>
                </c:pt>
                <c:pt idx="339">
                  <c:v>2529.39</c:v>
                </c:pt>
                <c:pt idx="340">
                  <c:v>2529.75</c:v>
                </c:pt>
                <c:pt idx="341">
                  <c:v>2556.4499999999998</c:v>
                </c:pt>
                <c:pt idx="342">
                  <c:v>2565.6999999999998</c:v>
                </c:pt>
                <c:pt idx="343">
                  <c:v>2571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9B-4EF4-BC1F-49DF563E5AE4}"/>
            </c:ext>
          </c:extLst>
        </c:ser>
        <c:ser>
          <c:idx val="2"/>
          <c:order val="2"/>
          <c:tx>
            <c:strRef>
              <c:f>'6_ábra_chart'!$H$8</c:f>
              <c:strCache>
                <c:ptCount val="1"/>
                <c:pt idx="0">
                  <c:v>Domestic forward stock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6_ábra_chart'!$D$9:$D$352</c:f>
              <c:strCache>
                <c:ptCount val="326"/>
                <c:pt idx="1">
                  <c:v>Jan-25</c:v>
                </c:pt>
                <c:pt idx="23">
                  <c:v>Febr</c:v>
                </c:pt>
                <c:pt idx="43">
                  <c:v>Mar</c:v>
                </c:pt>
                <c:pt idx="64">
                  <c:v>Apr</c:v>
                </c:pt>
                <c:pt idx="86">
                  <c:v>May</c:v>
                </c:pt>
                <c:pt idx="108">
                  <c:v>Jun</c:v>
                </c:pt>
                <c:pt idx="129">
                  <c:v>Jul</c:v>
                </c:pt>
                <c:pt idx="152">
                  <c:v>Aug</c:v>
                </c:pt>
                <c:pt idx="173">
                  <c:v>Sep</c:v>
                </c:pt>
                <c:pt idx="195">
                  <c:v>Oct</c:v>
                </c:pt>
                <c:pt idx="218">
                  <c:v>Nov</c:v>
                </c:pt>
                <c:pt idx="238">
                  <c:v>Dec</c:v>
                </c:pt>
                <c:pt idx="261">
                  <c:v>Jan-26</c:v>
                </c:pt>
                <c:pt idx="283">
                  <c:v>Feb</c:v>
                </c:pt>
                <c:pt idx="303">
                  <c:v>Mar</c:v>
                </c:pt>
                <c:pt idx="325">
                  <c:v>Apr</c:v>
                </c:pt>
              </c:strCache>
            </c:strRef>
          </c:cat>
          <c:val>
            <c:numRef>
              <c:f>'6_ábra_chart'!$H$10:$H$353</c:f>
              <c:numCache>
                <c:formatCode>#,##0.00</c:formatCode>
                <c:ptCount val="344"/>
                <c:pt idx="0">
                  <c:v>0</c:v>
                </c:pt>
                <c:pt idx="1">
                  <c:v>30.219000000000051</c:v>
                </c:pt>
                <c:pt idx="2">
                  <c:v>-31.286999999999807</c:v>
                </c:pt>
                <c:pt idx="3">
                  <c:v>7.0210000000001855</c:v>
                </c:pt>
                <c:pt idx="4">
                  <c:v>-28.077999999999975</c:v>
                </c:pt>
                <c:pt idx="5">
                  <c:v>-80.074999999999818</c:v>
                </c:pt>
                <c:pt idx="6">
                  <c:v>-110.02099999999973</c:v>
                </c:pt>
                <c:pt idx="7">
                  <c:v>-146.61599999999999</c:v>
                </c:pt>
                <c:pt idx="8">
                  <c:v>-163.73299999999972</c:v>
                </c:pt>
                <c:pt idx="9">
                  <c:v>-198.46000000000004</c:v>
                </c:pt>
                <c:pt idx="10">
                  <c:v>-220.46099999999979</c:v>
                </c:pt>
                <c:pt idx="11">
                  <c:v>-245.02599999999984</c:v>
                </c:pt>
                <c:pt idx="12">
                  <c:v>-276.30799999999999</c:v>
                </c:pt>
                <c:pt idx="13">
                  <c:v>-266.85699999999997</c:v>
                </c:pt>
                <c:pt idx="14">
                  <c:v>-255.57299999999987</c:v>
                </c:pt>
                <c:pt idx="15">
                  <c:v>-314.47699999999986</c:v>
                </c:pt>
                <c:pt idx="16">
                  <c:v>-482.73699999999985</c:v>
                </c:pt>
                <c:pt idx="17">
                  <c:v>-513.18499999999995</c:v>
                </c:pt>
                <c:pt idx="18">
                  <c:v>-448.82299999999987</c:v>
                </c:pt>
                <c:pt idx="19">
                  <c:v>-519.72799999999984</c:v>
                </c:pt>
                <c:pt idx="20">
                  <c:v>-627.59799999999996</c:v>
                </c:pt>
                <c:pt idx="21">
                  <c:v>-574.17899999999986</c:v>
                </c:pt>
                <c:pt idx="22">
                  <c:v>-574.45100000000002</c:v>
                </c:pt>
                <c:pt idx="23">
                  <c:v>-597.45399999999995</c:v>
                </c:pt>
                <c:pt idx="24">
                  <c:v>-685.18999999999983</c:v>
                </c:pt>
                <c:pt idx="25">
                  <c:v>-746.13099999999986</c:v>
                </c:pt>
                <c:pt idx="26">
                  <c:v>-802.55899999999997</c:v>
                </c:pt>
                <c:pt idx="27">
                  <c:v>-871.18599999999992</c:v>
                </c:pt>
                <c:pt idx="28">
                  <c:v>-932.64199999999983</c:v>
                </c:pt>
                <c:pt idx="29">
                  <c:v>-1069.1779999999999</c:v>
                </c:pt>
                <c:pt idx="30">
                  <c:v>-1152.297</c:v>
                </c:pt>
                <c:pt idx="31">
                  <c:v>-1189.7169999999999</c:v>
                </c:pt>
                <c:pt idx="32">
                  <c:v>-1184.9979999999998</c:v>
                </c:pt>
                <c:pt idx="33">
                  <c:v>-1252.769</c:v>
                </c:pt>
                <c:pt idx="34">
                  <c:v>-1285.491</c:v>
                </c:pt>
                <c:pt idx="35">
                  <c:v>-1291.5509999999999</c:v>
                </c:pt>
                <c:pt idx="36">
                  <c:v>-1246.3489999999999</c:v>
                </c:pt>
                <c:pt idx="37">
                  <c:v>-1275.116</c:v>
                </c:pt>
                <c:pt idx="38">
                  <c:v>-1308.8889999999999</c:v>
                </c:pt>
                <c:pt idx="39">
                  <c:v>-1384.9749999999999</c:v>
                </c:pt>
                <c:pt idx="40">
                  <c:v>-1416.5419999999999</c:v>
                </c:pt>
                <c:pt idx="41">
                  <c:v>-1387.396</c:v>
                </c:pt>
                <c:pt idx="42">
                  <c:v>-1404.096</c:v>
                </c:pt>
                <c:pt idx="43">
                  <c:v>-1473.5429999999999</c:v>
                </c:pt>
                <c:pt idx="44">
                  <c:v>-1596.192</c:v>
                </c:pt>
                <c:pt idx="45">
                  <c:v>-1607.1849999999999</c:v>
                </c:pt>
                <c:pt idx="46">
                  <c:v>-1630.8069999999998</c:v>
                </c:pt>
                <c:pt idx="47">
                  <c:v>-1607.3620000000001</c:v>
                </c:pt>
                <c:pt idx="48">
                  <c:v>-1650.559</c:v>
                </c:pt>
                <c:pt idx="49">
                  <c:v>-1679.4209999999998</c:v>
                </c:pt>
                <c:pt idx="50">
                  <c:v>-1664.9449999999999</c:v>
                </c:pt>
                <c:pt idx="51">
                  <c:v>-1651.7159999999999</c:v>
                </c:pt>
                <c:pt idx="52">
                  <c:v>-1664.9169999999999</c:v>
                </c:pt>
                <c:pt idx="53">
                  <c:v>-1675.6030000000001</c:v>
                </c:pt>
                <c:pt idx="54">
                  <c:v>-1634.78</c:v>
                </c:pt>
                <c:pt idx="55">
                  <c:v>-1632.06</c:v>
                </c:pt>
                <c:pt idx="56">
                  <c:v>-1629.5749999999998</c:v>
                </c:pt>
                <c:pt idx="57">
                  <c:v>-1634.8150000000001</c:v>
                </c:pt>
                <c:pt idx="58">
                  <c:v>-1647.175</c:v>
                </c:pt>
                <c:pt idx="59">
                  <c:v>-1643.9559999999999</c:v>
                </c:pt>
                <c:pt idx="60">
                  <c:v>-1612.4879999999998</c:v>
                </c:pt>
                <c:pt idx="61">
                  <c:v>-1554.643</c:v>
                </c:pt>
                <c:pt idx="62">
                  <c:v>-1526.0419999999999</c:v>
                </c:pt>
                <c:pt idx="63">
                  <c:v>-1501.6559999999999</c:v>
                </c:pt>
                <c:pt idx="64">
                  <c:v>-1572.6279999999999</c:v>
                </c:pt>
                <c:pt idx="65">
                  <c:v>-1615.0119999999999</c:v>
                </c:pt>
                <c:pt idx="66">
                  <c:v>-1372.453</c:v>
                </c:pt>
                <c:pt idx="67">
                  <c:v>-1207.0029999999999</c:v>
                </c:pt>
                <c:pt idx="68">
                  <c:v>-1083.7869999999998</c:v>
                </c:pt>
                <c:pt idx="69">
                  <c:v>-1001.1899999999998</c:v>
                </c:pt>
                <c:pt idx="70">
                  <c:v>-1010.2949999999998</c:v>
                </c:pt>
                <c:pt idx="71">
                  <c:v>-905.28800000000001</c:v>
                </c:pt>
                <c:pt idx="72">
                  <c:v>-885.26800000000003</c:v>
                </c:pt>
                <c:pt idx="73">
                  <c:v>-890.28699999999981</c:v>
                </c:pt>
                <c:pt idx="74">
                  <c:v>-905.64300000000003</c:v>
                </c:pt>
                <c:pt idx="75">
                  <c:v>-917.88699999999994</c:v>
                </c:pt>
                <c:pt idx="76">
                  <c:v>-917.88699999999994</c:v>
                </c:pt>
                <c:pt idx="77">
                  <c:v>-917.88699999999994</c:v>
                </c:pt>
                <c:pt idx="78">
                  <c:v>-923.12999999999988</c:v>
                </c:pt>
                <c:pt idx="79">
                  <c:v>-901.41099999999983</c:v>
                </c:pt>
                <c:pt idx="80">
                  <c:v>-925.13199999999983</c:v>
                </c:pt>
                <c:pt idx="81">
                  <c:v>-960.61099999999988</c:v>
                </c:pt>
                <c:pt idx="82">
                  <c:v>-958.875</c:v>
                </c:pt>
                <c:pt idx="83">
                  <c:v>-962.53199999999993</c:v>
                </c:pt>
                <c:pt idx="84">
                  <c:v>-1012.2099999999998</c:v>
                </c:pt>
                <c:pt idx="85">
                  <c:v>-1012.2099999999998</c:v>
                </c:pt>
                <c:pt idx="86">
                  <c:v>-1012.2099999999998</c:v>
                </c:pt>
                <c:pt idx="87">
                  <c:v>-1025.221</c:v>
                </c:pt>
                <c:pt idx="88">
                  <c:v>-1002.2869999999998</c:v>
                </c:pt>
                <c:pt idx="89">
                  <c:v>-1025.703</c:v>
                </c:pt>
                <c:pt idx="90">
                  <c:v>-1037.3139999999999</c:v>
                </c:pt>
                <c:pt idx="91">
                  <c:v>-1031.5839999999998</c:v>
                </c:pt>
                <c:pt idx="92">
                  <c:v>-978.51499999999987</c:v>
                </c:pt>
                <c:pt idx="93">
                  <c:v>-970.27299999999991</c:v>
                </c:pt>
                <c:pt idx="94">
                  <c:v>-997.88099999999986</c:v>
                </c:pt>
                <c:pt idx="95">
                  <c:v>-1017.2849999999999</c:v>
                </c:pt>
                <c:pt idx="96">
                  <c:v>-1046.5749999999998</c:v>
                </c:pt>
                <c:pt idx="97">
                  <c:v>-1101.2749999999999</c:v>
                </c:pt>
                <c:pt idx="98">
                  <c:v>-1106.442</c:v>
                </c:pt>
                <c:pt idx="99">
                  <c:v>-1084.4649999999999</c:v>
                </c:pt>
                <c:pt idx="100">
                  <c:v>-1167.5069999999998</c:v>
                </c:pt>
                <c:pt idx="101">
                  <c:v>-1173.8599999999999</c:v>
                </c:pt>
                <c:pt idx="102">
                  <c:v>-1178.096</c:v>
                </c:pt>
                <c:pt idx="103">
                  <c:v>-1152.2539999999999</c:v>
                </c:pt>
                <c:pt idx="104">
                  <c:v>-1205.8889999999999</c:v>
                </c:pt>
                <c:pt idx="105">
                  <c:v>-1210.2429999999999</c:v>
                </c:pt>
                <c:pt idx="106">
                  <c:v>-1185.5039999999999</c:v>
                </c:pt>
                <c:pt idx="107">
                  <c:v>-1216.4179999999999</c:v>
                </c:pt>
                <c:pt idx="108">
                  <c:v>-1214.7069999999999</c:v>
                </c:pt>
                <c:pt idx="109">
                  <c:v>-1212.9939999999999</c:v>
                </c:pt>
                <c:pt idx="110">
                  <c:v>-1206.5999999999999</c:v>
                </c:pt>
                <c:pt idx="111">
                  <c:v>-1204.8599999999999</c:v>
                </c:pt>
                <c:pt idx="112">
                  <c:v>-1204.8599999999999</c:v>
                </c:pt>
                <c:pt idx="113">
                  <c:v>-1375.299</c:v>
                </c:pt>
                <c:pt idx="114">
                  <c:v>-1463.7449999999999</c:v>
                </c:pt>
                <c:pt idx="115">
                  <c:v>-1477.7669999999998</c:v>
                </c:pt>
                <c:pt idx="116">
                  <c:v>-1415.827</c:v>
                </c:pt>
                <c:pt idx="117">
                  <c:v>-1380.7269999999999</c:v>
                </c:pt>
                <c:pt idx="118">
                  <c:v>-1371.1139999999998</c:v>
                </c:pt>
                <c:pt idx="119">
                  <c:v>-1343.3779999999999</c:v>
                </c:pt>
                <c:pt idx="120">
                  <c:v>-1337.675</c:v>
                </c:pt>
                <c:pt idx="121">
                  <c:v>-1378.511</c:v>
                </c:pt>
                <c:pt idx="122">
                  <c:v>-1386.645</c:v>
                </c:pt>
                <c:pt idx="123">
                  <c:v>-1431.34</c:v>
                </c:pt>
                <c:pt idx="124">
                  <c:v>-1448.9089999999999</c:v>
                </c:pt>
                <c:pt idx="125">
                  <c:v>-1569.8620000000001</c:v>
                </c:pt>
                <c:pt idx="126">
                  <c:v>-1598.3159999999998</c:v>
                </c:pt>
                <c:pt idx="127">
                  <c:v>-1573.2019999999998</c:v>
                </c:pt>
                <c:pt idx="128">
                  <c:v>-1593.5059999999999</c:v>
                </c:pt>
                <c:pt idx="129">
                  <c:v>-1598.866</c:v>
                </c:pt>
                <c:pt idx="130">
                  <c:v>-1626.3759999999997</c:v>
                </c:pt>
                <c:pt idx="131">
                  <c:v>-1639.54</c:v>
                </c:pt>
                <c:pt idx="132">
                  <c:v>-1640.9119999999998</c:v>
                </c:pt>
                <c:pt idx="133">
                  <c:v>-1647.3629999999998</c:v>
                </c:pt>
                <c:pt idx="134">
                  <c:v>-1645.3809999999999</c:v>
                </c:pt>
                <c:pt idx="135">
                  <c:v>-1662.598</c:v>
                </c:pt>
                <c:pt idx="136">
                  <c:v>-1630.538</c:v>
                </c:pt>
                <c:pt idx="137">
                  <c:v>-1618.002</c:v>
                </c:pt>
                <c:pt idx="138">
                  <c:v>-1637.424</c:v>
                </c:pt>
                <c:pt idx="139">
                  <c:v>-1621.1149999999998</c:v>
                </c:pt>
                <c:pt idx="140">
                  <c:v>-1645.172</c:v>
                </c:pt>
                <c:pt idx="141">
                  <c:v>-1626.8679999999999</c:v>
                </c:pt>
                <c:pt idx="142">
                  <c:v>-1632.3049999999998</c:v>
                </c:pt>
                <c:pt idx="143">
                  <c:v>-1645.7860000000001</c:v>
                </c:pt>
                <c:pt idx="144">
                  <c:v>-1652.529</c:v>
                </c:pt>
                <c:pt idx="145">
                  <c:v>-1703.3039999999999</c:v>
                </c:pt>
                <c:pt idx="146">
                  <c:v>-1752.3679999999999</c:v>
                </c:pt>
                <c:pt idx="147">
                  <c:v>-1731.944</c:v>
                </c:pt>
                <c:pt idx="148">
                  <c:v>-1663.9809999999998</c:v>
                </c:pt>
                <c:pt idx="149">
                  <c:v>-1643.5639999999999</c:v>
                </c:pt>
                <c:pt idx="150">
                  <c:v>-1601.9949999999999</c:v>
                </c:pt>
                <c:pt idx="151">
                  <c:v>-1603.6059999999998</c:v>
                </c:pt>
                <c:pt idx="152">
                  <c:v>-1604.69</c:v>
                </c:pt>
                <c:pt idx="153">
                  <c:v>-1611.8069999999998</c:v>
                </c:pt>
                <c:pt idx="154">
                  <c:v>-1654.4949999999999</c:v>
                </c:pt>
                <c:pt idx="155">
                  <c:v>-1696.355</c:v>
                </c:pt>
                <c:pt idx="156">
                  <c:v>-1769.047</c:v>
                </c:pt>
                <c:pt idx="157">
                  <c:v>-1780.2159999999999</c:v>
                </c:pt>
                <c:pt idx="158">
                  <c:v>-1802.7759999999998</c:v>
                </c:pt>
                <c:pt idx="159">
                  <c:v>-1835.905</c:v>
                </c:pt>
                <c:pt idx="160">
                  <c:v>-1635.527</c:v>
                </c:pt>
                <c:pt idx="161">
                  <c:v>-1777.279</c:v>
                </c:pt>
                <c:pt idx="162">
                  <c:v>-1798.9139999999998</c:v>
                </c:pt>
                <c:pt idx="163">
                  <c:v>-1814.2979999999998</c:v>
                </c:pt>
                <c:pt idx="164">
                  <c:v>-1814.2979999999998</c:v>
                </c:pt>
                <c:pt idx="165">
                  <c:v>-1773.8579999999999</c:v>
                </c:pt>
                <c:pt idx="166">
                  <c:v>-1769.6389999999999</c:v>
                </c:pt>
                <c:pt idx="167">
                  <c:v>-1741.989</c:v>
                </c:pt>
                <c:pt idx="168">
                  <c:v>-1741.3579999999999</c:v>
                </c:pt>
                <c:pt idx="169">
                  <c:v>-1733.6030000000001</c:v>
                </c:pt>
                <c:pt idx="170">
                  <c:v>-1721.1079999999999</c:v>
                </c:pt>
                <c:pt idx="171">
                  <c:v>-1684.4409999999998</c:v>
                </c:pt>
                <c:pt idx="172">
                  <c:v>-1721.9089999999999</c:v>
                </c:pt>
                <c:pt idx="173">
                  <c:v>-1730.373</c:v>
                </c:pt>
                <c:pt idx="174">
                  <c:v>-1784.9169999999999</c:v>
                </c:pt>
                <c:pt idx="175">
                  <c:v>-1792.172</c:v>
                </c:pt>
                <c:pt idx="176">
                  <c:v>-1823.8739999999998</c:v>
                </c:pt>
                <c:pt idx="177">
                  <c:v>-1836.1239999999998</c:v>
                </c:pt>
                <c:pt idx="178">
                  <c:v>-1828.9009999999998</c:v>
                </c:pt>
                <c:pt idx="179">
                  <c:v>-1802.5679999999998</c:v>
                </c:pt>
                <c:pt idx="180">
                  <c:v>-1808.377</c:v>
                </c:pt>
                <c:pt idx="181">
                  <c:v>-1813.904</c:v>
                </c:pt>
                <c:pt idx="182">
                  <c:v>-1825.2629999999999</c:v>
                </c:pt>
                <c:pt idx="183">
                  <c:v>-1801.373</c:v>
                </c:pt>
                <c:pt idx="184">
                  <c:v>-1815.0099999999998</c:v>
                </c:pt>
                <c:pt idx="185">
                  <c:v>-1807.088</c:v>
                </c:pt>
                <c:pt idx="186">
                  <c:v>-1796.6589999999999</c:v>
                </c:pt>
                <c:pt idx="187">
                  <c:v>-1797.6509999999998</c:v>
                </c:pt>
                <c:pt idx="188">
                  <c:v>-1795.6959999999999</c:v>
                </c:pt>
                <c:pt idx="189">
                  <c:v>-1779.8789999999999</c:v>
                </c:pt>
                <c:pt idx="190">
                  <c:v>-1756.6419999999998</c:v>
                </c:pt>
                <c:pt idx="191">
                  <c:v>-1719.0529999999999</c:v>
                </c:pt>
                <c:pt idx="192">
                  <c:v>-1716.204</c:v>
                </c:pt>
                <c:pt idx="193">
                  <c:v>-1706.277</c:v>
                </c:pt>
                <c:pt idx="194">
                  <c:v>-1735.7169999999999</c:v>
                </c:pt>
                <c:pt idx="195">
                  <c:v>-1730.94</c:v>
                </c:pt>
                <c:pt idx="196">
                  <c:v>-1702.2080000000001</c:v>
                </c:pt>
                <c:pt idx="197">
                  <c:v>-1679.09</c:v>
                </c:pt>
                <c:pt idx="198">
                  <c:v>-1617.5989999999999</c:v>
                </c:pt>
                <c:pt idx="199">
                  <c:v>-1533.9389999999999</c:v>
                </c:pt>
                <c:pt idx="200">
                  <c:v>-1581.1769999999999</c:v>
                </c:pt>
                <c:pt idx="201">
                  <c:v>-1546.9359999999999</c:v>
                </c:pt>
                <c:pt idx="202">
                  <c:v>-1530.596</c:v>
                </c:pt>
                <c:pt idx="203">
                  <c:v>-1518.5079999999998</c:v>
                </c:pt>
                <c:pt idx="204">
                  <c:v>-1509.3339999999998</c:v>
                </c:pt>
                <c:pt idx="205">
                  <c:v>-1518.4899999999998</c:v>
                </c:pt>
                <c:pt idx="206">
                  <c:v>-1519.85</c:v>
                </c:pt>
                <c:pt idx="207">
                  <c:v>-1573.902</c:v>
                </c:pt>
                <c:pt idx="208">
                  <c:v>-1564.634</c:v>
                </c:pt>
                <c:pt idx="209">
                  <c:v>-1572.625</c:v>
                </c:pt>
                <c:pt idx="210">
                  <c:v>-1572.625</c:v>
                </c:pt>
                <c:pt idx="211">
                  <c:v>-1572.625</c:v>
                </c:pt>
                <c:pt idx="212">
                  <c:v>-1572.1659999999999</c:v>
                </c:pt>
                <c:pt idx="213">
                  <c:v>-1604.3409999999999</c:v>
                </c:pt>
                <c:pt idx="214">
                  <c:v>-1652.1109999999999</c:v>
                </c:pt>
                <c:pt idx="215">
                  <c:v>-1635.7819999999999</c:v>
                </c:pt>
                <c:pt idx="216">
                  <c:v>-1655.8309999999999</c:v>
                </c:pt>
                <c:pt idx="217">
                  <c:v>-1678.7239999999999</c:v>
                </c:pt>
                <c:pt idx="218">
                  <c:v>-1679.0539999999999</c:v>
                </c:pt>
                <c:pt idx="219">
                  <c:v>-1728.9089999999999</c:v>
                </c:pt>
                <c:pt idx="220">
                  <c:v>-1735.194</c:v>
                </c:pt>
                <c:pt idx="221">
                  <c:v>-1764.453</c:v>
                </c:pt>
                <c:pt idx="222">
                  <c:v>-1804.3629999999998</c:v>
                </c:pt>
                <c:pt idx="223">
                  <c:v>-1800.4089999999999</c:v>
                </c:pt>
                <c:pt idx="224">
                  <c:v>-1866.674</c:v>
                </c:pt>
                <c:pt idx="225">
                  <c:v>-1863.3119999999999</c:v>
                </c:pt>
                <c:pt idx="226">
                  <c:v>-1780.665</c:v>
                </c:pt>
                <c:pt idx="227">
                  <c:v>-1772.0249999999999</c:v>
                </c:pt>
                <c:pt idx="228">
                  <c:v>-1799.9389999999999</c:v>
                </c:pt>
                <c:pt idx="229">
                  <c:v>-1889.4929999999999</c:v>
                </c:pt>
                <c:pt idx="230">
                  <c:v>-1850.174</c:v>
                </c:pt>
                <c:pt idx="231">
                  <c:v>-1778.2719999999999</c:v>
                </c:pt>
                <c:pt idx="232">
                  <c:v>-1754.8820000000001</c:v>
                </c:pt>
                <c:pt idx="233">
                  <c:v>-1768.8449999999998</c:v>
                </c:pt>
                <c:pt idx="234">
                  <c:v>-1766.107</c:v>
                </c:pt>
                <c:pt idx="235">
                  <c:v>-1795.48</c:v>
                </c:pt>
                <c:pt idx="236">
                  <c:v>-1803.922</c:v>
                </c:pt>
                <c:pt idx="237">
                  <c:v>-1789.655</c:v>
                </c:pt>
                <c:pt idx="238">
                  <c:v>-1794.4110000000001</c:v>
                </c:pt>
                <c:pt idx="239">
                  <c:v>-1779.1509999999998</c:v>
                </c:pt>
                <c:pt idx="240">
                  <c:v>-1775.1879999999999</c:v>
                </c:pt>
                <c:pt idx="241">
                  <c:v>-1821.578</c:v>
                </c:pt>
                <c:pt idx="242">
                  <c:v>-1796.5259999999998</c:v>
                </c:pt>
                <c:pt idx="243">
                  <c:v>-1769.175</c:v>
                </c:pt>
                <c:pt idx="244">
                  <c:v>-1773.3589999999999</c:v>
                </c:pt>
                <c:pt idx="245">
                  <c:v>-1728.4059999999999</c:v>
                </c:pt>
                <c:pt idx="246">
                  <c:v>-1728.1769999999999</c:v>
                </c:pt>
                <c:pt idx="247">
                  <c:v>-1686.7069999999999</c:v>
                </c:pt>
                <c:pt idx="248">
                  <c:v>-1697.867</c:v>
                </c:pt>
                <c:pt idx="249">
                  <c:v>-1684.248</c:v>
                </c:pt>
                <c:pt idx="250">
                  <c:v>-1562.9859999999999</c:v>
                </c:pt>
                <c:pt idx="251">
                  <c:v>-1587.5</c:v>
                </c:pt>
                <c:pt idx="252">
                  <c:v>-1554.4449999999999</c:v>
                </c:pt>
                <c:pt idx="253">
                  <c:v>-1518.4179999999999</c:v>
                </c:pt>
                <c:pt idx="254">
                  <c:v>-1518.4179999999999</c:v>
                </c:pt>
                <c:pt idx="255">
                  <c:v>-1518.4179999999999</c:v>
                </c:pt>
                <c:pt idx="256">
                  <c:v>-1518.4179999999999</c:v>
                </c:pt>
                <c:pt idx="257">
                  <c:v>-1572.4809999999998</c:v>
                </c:pt>
                <c:pt idx="258">
                  <c:v>-1605.1929999999998</c:v>
                </c:pt>
                <c:pt idx="259">
                  <c:v>-1609.3229999999999</c:v>
                </c:pt>
                <c:pt idx="260">
                  <c:v>-1609.3229999999999</c:v>
                </c:pt>
                <c:pt idx="261">
                  <c:v>-1609.3229999999999</c:v>
                </c:pt>
                <c:pt idx="262">
                  <c:v>-1627.3979999999999</c:v>
                </c:pt>
                <c:pt idx="263">
                  <c:v>-1636.4959999999999</c:v>
                </c:pt>
                <c:pt idx="264">
                  <c:v>-1632.9029999999998</c:v>
                </c:pt>
                <c:pt idx="265">
                  <c:v>-1644.962</c:v>
                </c:pt>
                <c:pt idx="266">
                  <c:v>-1626.9759999999999</c:v>
                </c:pt>
                <c:pt idx="267">
                  <c:v>-1509.23</c:v>
                </c:pt>
                <c:pt idx="268">
                  <c:v>-1465.848</c:v>
                </c:pt>
                <c:pt idx="269">
                  <c:v>-1472.357</c:v>
                </c:pt>
                <c:pt idx="270">
                  <c:v>-1486.3489999999999</c:v>
                </c:pt>
                <c:pt idx="271">
                  <c:v>-1490.605</c:v>
                </c:pt>
                <c:pt idx="272">
                  <c:v>-1467.873</c:v>
                </c:pt>
                <c:pt idx="273">
                  <c:v>-1527.4269999999999</c:v>
                </c:pt>
                <c:pt idx="274">
                  <c:v>-1559.0070000000001</c:v>
                </c:pt>
                <c:pt idx="275">
                  <c:v>-1543.0349999999999</c:v>
                </c:pt>
                <c:pt idx="276">
                  <c:v>-1527.319</c:v>
                </c:pt>
                <c:pt idx="277">
                  <c:v>-1514.5719999999999</c:v>
                </c:pt>
                <c:pt idx="278">
                  <c:v>-1578.1789999999999</c:v>
                </c:pt>
                <c:pt idx="279">
                  <c:v>-1582.6819999999998</c:v>
                </c:pt>
                <c:pt idx="280">
                  <c:v>-1548.9289999999999</c:v>
                </c:pt>
                <c:pt idx="281">
                  <c:v>-1567.5679999999998</c:v>
                </c:pt>
                <c:pt idx="282">
                  <c:v>-1551.444</c:v>
                </c:pt>
                <c:pt idx="283">
                  <c:v>-1532.7179999999998</c:v>
                </c:pt>
                <c:pt idx="284">
                  <c:v>-1535.125</c:v>
                </c:pt>
                <c:pt idx="285">
                  <c:v>-1534.5009999999997</c:v>
                </c:pt>
                <c:pt idx="286">
                  <c:v>-1558.527</c:v>
                </c:pt>
                <c:pt idx="287">
                  <c:v>-1586.4559999999999</c:v>
                </c:pt>
                <c:pt idx="288">
                  <c:v>-1580.5709999999999</c:v>
                </c:pt>
                <c:pt idx="289">
                  <c:v>-1581.819</c:v>
                </c:pt>
                <c:pt idx="290">
                  <c:v>-1504.19</c:v>
                </c:pt>
                <c:pt idx="291">
                  <c:v>-1513.1309999999999</c:v>
                </c:pt>
                <c:pt idx="292">
                  <c:v>-1473.61</c:v>
                </c:pt>
                <c:pt idx="293">
                  <c:v>-1541.1039999999998</c:v>
                </c:pt>
                <c:pt idx="294">
                  <c:v>-1546.3139999999999</c:v>
                </c:pt>
                <c:pt idx="295">
                  <c:v>-1520.0189999999998</c:v>
                </c:pt>
                <c:pt idx="296">
                  <c:v>-1507.1869999999999</c:v>
                </c:pt>
                <c:pt idx="297">
                  <c:v>-1483.838</c:v>
                </c:pt>
                <c:pt idx="298">
                  <c:v>-1600.3579999999999</c:v>
                </c:pt>
                <c:pt idx="299">
                  <c:v>-1666.8449999999998</c:v>
                </c:pt>
                <c:pt idx="300">
                  <c:v>-1668.2559999999999</c:v>
                </c:pt>
                <c:pt idx="301">
                  <c:v>-1641.7939999999999</c:v>
                </c:pt>
                <c:pt idx="302">
                  <c:v>-1518.8049999999998</c:v>
                </c:pt>
                <c:pt idx="303">
                  <c:v>-1088.356</c:v>
                </c:pt>
                <c:pt idx="304">
                  <c:v>-1071.97</c:v>
                </c:pt>
                <c:pt idx="305">
                  <c:v>-1016.665</c:v>
                </c:pt>
                <c:pt idx="306">
                  <c:v>-840.63799999999992</c:v>
                </c:pt>
                <c:pt idx="307">
                  <c:v>-674.11599999999999</c:v>
                </c:pt>
                <c:pt idx="308">
                  <c:v>-759.49699999999984</c:v>
                </c:pt>
                <c:pt idx="309">
                  <c:v>-744.02099999999996</c:v>
                </c:pt>
                <c:pt idx="310">
                  <c:v>-687.33199999999988</c:v>
                </c:pt>
                <c:pt idx="311">
                  <c:v>-608.56099999999992</c:v>
                </c:pt>
                <c:pt idx="312">
                  <c:v>-588.28899999999999</c:v>
                </c:pt>
                <c:pt idx="313">
                  <c:v>-639.13999999999987</c:v>
                </c:pt>
                <c:pt idx="314">
                  <c:v>-678.55899999999997</c:v>
                </c:pt>
                <c:pt idx="315">
                  <c:v>-667.8159999999998</c:v>
                </c:pt>
                <c:pt idx="316">
                  <c:v>-647.19999999999982</c:v>
                </c:pt>
                <c:pt idx="317">
                  <c:v>-747.24900000000002</c:v>
                </c:pt>
                <c:pt idx="318">
                  <c:v>-731.67999999999984</c:v>
                </c:pt>
                <c:pt idx="319">
                  <c:v>-833.4849999999999</c:v>
                </c:pt>
                <c:pt idx="320">
                  <c:v>-997.22599999999989</c:v>
                </c:pt>
                <c:pt idx="321">
                  <c:v>-955.029</c:v>
                </c:pt>
                <c:pt idx="322">
                  <c:v>-962.40599999999995</c:v>
                </c:pt>
                <c:pt idx="323">
                  <c:v>-1129.5939999999998</c:v>
                </c:pt>
                <c:pt idx="324">
                  <c:v>-1253.5709999999999</c:v>
                </c:pt>
                <c:pt idx="325">
                  <c:v>-1302.511</c:v>
                </c:pt>
                <c:pt idx="326">
                  <c:v>-1302.511</c:v>
                </c:pt>
                <c:pt idx="327">
                  <c:v>-1302.511</c:v>
                </c:pt>
                <c:pt idx="328">
                  <c:v>-1378.2439999999999</c:v>
                </c:pt>
                <c:pt idx="329">
                  <c:v>-1470.0859999999998</c:v>
                </c:pt>
                <c:pt idx="330">
                  <c:v>-1470.4059999999999</c:v>
                </c:pt>
                <c:pt idx="331">
                  <c:v>-1435.49</c:v>
                </c:pt>
                <c:pt idx="332">
                  <c:v>-1615.0909999999999</c:v>
                </c:pt>
                <c:pt idx="333">
                  <c:v>-1672.6019999999999</c:v>
                </c:pt>
                <c:pt idx="334">
                  <c:v>-1646.9769999999999</c:v>
                </c:pt>
                <c:pt idx="335">
                  <c:v>-1645.9659999999999</c:v>
                </c:pt>
                <c:pt idx="336">
                  <c:v>-1657.1259999999997</c:v>
                </c:pt>
                <c:pt idx="337">
                  <c:v>-1640.4059999999999</c:v>
                </c:pt>
                <c:pt idx="338">
                  <c:v>-1631.5409999999999</c:v>
                </c:pt>
                <c:pt idx="339">
                  <c:v>-1641.3309999999999</c:v>
                </c:pt>
                <c:pt idx="340">
                  <c:v>-1621.2429999999999</c:v>
                </c:pt>
                <c:pt idx="341">
                  <c:v>-1657.5329999999999</c:v>
                </c:pt>
                <c:pt idx="342">
                  <c:v>-1642.367</c:v>
                </c:pt>
                <c:pt idx="343">
                  <c:v>-1632.30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9B-4EF4-BC1F-49DF563E5A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2132488"/>
        <c:axId val="1542135368"/>
      </c:lineChart>
      <c:lineChart>
        <c:grouping val="standard"/>
        <c:varyColors val="0"/>
        <c:ser>
          <c:idx val="0"/>
          <c:order val="0"/>
          <c:tx>
            <c:strRef>
              <c:f>'6_ábra_chart'!$F$8</c:f>
              <c:strCache>
                <c:ptCount val="1"/>
                <c:pt idx="0">
                  <c:v>Exchange rate (RHS, inverted scale)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6_ábra_chart'!$D$10:$D$353</c:f>
              <c:strCache>
                <c:ptCount val="325"/>
                <c:pt idx="0">
                  <c:v>Jan-25</c:v>
                </c:pt>
                <c:pt idx="22">
                  <c:v>Febr</c:v>
                </c:pt>
                <c:pt idx="42">
                  <c:v>Mar</c:v>
                </c:pt>
                <c:pt idx="63">
                  <c:v>Apr</c:v>
                </c:pt>
                <c:pt idx="85">
                  <c:v>May</c:v>
                </c:pt>
                <c:pt idx="107">
                  <c:v>Jun</c:v>
                </c:pt>
                <c:pt idx="128">
                  <c:v>Jul</c:v>
                </c:pt>
                <c:pt idx="151">
                  <c:v>Aug</c:v>
                </c:pt>
                <c:pt idx="172">
                  <c:v>Sep</c:v>
                </c:pt>
                <c:pt idx="194">
                  <c:v>Oct</c:v>
                </c:pt>
                <c:pt idx="217">
                  <c:v>Nov</c:v>
                </c:pt>
                <c:pt idx="237">
                  <c:v>Dec</c:v>
                </c:pt>
                <c:pt idx="260">
                  <c:v>Jan-26</c:v>
                </c:pt>
                <c:pt idx="282">
                  <c:v>Feb</c:v>
                </c:pt>
                <c:pt idx="302">
                  <c:v>Mar</c:v>
                </c:pt>
                <c:pt idx="324">
                  <c:v>Apr</c:v>
                </c:pt>
              </c:strCache>
            </c:strRef>
          </c:cat>
          <c:val>
            <c:numRef>
              <c:f>'6_ábra_chart'!$F$10:$F$353</c:f>
              <c:numCache>
                <c:formatCode>#,##0.00</c:formatCode>
                <c:ptCount val="344"/>
                <c:pt idx="0">
                  <c:v>413.625</c:v>
                </c:pt>
                <c:pt idx="1">
                  <c:v>415.74</c:v>
                </c:pt>
                <c:pt idx="2">
                  <c:v>416.1</c:v>
                </c:pt>
                <c:pt idx="3">
                  <c:v>415.52499999999998</c:v>
                </c:pt>
                <c:pt idx="4">
                  <c:v>414.25</c:v>
                </c:pt>
                <c:pt idx="5">
                  <c:v>413.6</c:v>
                </c:pt>
                <c:pt idx="6">
                  <c:v>413.06</c:v>
                </c:pt>
                <c:pt idx="7">
                  <c:v>413.2</c:v>
                </c:pt>
                <c:pt idx="8">
                  <c:v>412.07499999999999</c:v>
                </c:pt>
                <c:pt idx="9">
                  <c:v>411.32499999999999</c:v>
                </c:pt>
                <c:pt idx="10">
                  <c:v>412.45</c:v>
                </c:pt>
                <c:pt idx="11">
                  <c:v>412.81</c:v>
                </c:pt>
                <c:pt idx="12">
                  <c:v>411.25</c:v>
                </c:pt>
                <c:pt idx="13">
                  <c:v>411.53500000000003</c:v>
                </c:pt>
                <c:pt idx="14">
                  <c:v>410.75</c:v>
                </c:pt>
                <c:pt idx="15">
                  <c:v>410.07499999999999</c:v>
                </c:pt>
                <c:pt idx="16">
                  <c:v>408.04</c:v>
                </c:pt>
                <c:pt idx="17">
                  <c:v>408.375</c:v>
                </c:pt>
                <c:pt idx="18">
                  <c:v>407.72500000000002</c:v>
                </c:pt>
                <c:pt idx="19">
                  <c:v>408.3</c:v>
                </c:pt>
                <c:pt idx="20">
                  <c:v>406.85500000000002</c:v>
                </c:pt>
                <c:pt idx="21">
                  <c:v>407.72</c:v>
                </c:pt>
                <c:pt idx="22">
                  <c:v>408.625</c:v>
                </c:pt>
                <c:pt idx="23">
                  <c:v>406.97500000000002</c:v>
                </c:pt>
                <c:pt idx="24">
                  <c:v>406.20499999999998</c:v>
                </c:pt>
                <c:pt idx="25">
                  <c:v>404.71</c:v>
                </c:pt>
                <c:pt idx="26">
                  <c:v>405.23</c:v>
                </c:pt>
                <c:pt idx="27">
                  <c:v>404.63499999999999</c:v>
                </c:pt>
                <c:pt idx="28">
                  <c:v>402.85</c:v>
                </c:pt>
                <c:pt idx="29">
                  <c:v>402.77499999999998</c:v>
                </c:pt>
                <c:pt idx="30">
                  <c:v>402.625</c:v>
                </c:pt>
                <c:pt idx="31">
                  <c:v>402.45</c:v>
                </c:pt>
                <c:pt idx="32">
                  <c:v>401.685</c:v>
                </c:pt>
                <c:pt idx="33">
                  <c:v>401.19</c:v>
                </c:pt>
                <c:pt idx="34">
                  <c:v>402.3</c:v>
                </c:pt>
                <c:pt idx="35">
                  <c:v>402.25</c:v>
                </c:pt>
                <c:pt idx="36">
                  <c:v>402.93</c:v>
                </c:pt>
                <c:pt idx="37">
                  <c:v>401.25</c:v>
                </c:pt>
                <c:pt idx="38">
                  <c:v>401.1</c:v>
                </c:pt>
                <c:pt idx="39">
                  <c:v>399.64</c:v>
                </c:pt>
                <c:pt idx="40">
                  <c:v>400.65499999999997</c:v>
                </c:pt>
                <c:pt idx="41">
                  <c:v>401.74</c:v>
                </c:pt>
                <c:pt idx="42">
                  <c:v>399.65</c:v>
                </c:pt>
                <c:pt idx="43">
                  <c:v>398.935</c:v>
                </c:pt>
                <c:pt idx="44">
                  <c:v>398.15</c:v>
                </c:pt>
                <c:pt idx="45">
                  <c:v>399.315</c:v>
                </c:pt>
                <c:pt idx="46">
                  <c:v>398.05</c:v>
                </c:pt>
                <c:pt idx="47">
                  <c:v>400.375</c:v>
                </c:pt>
                <c:pt idx="48">
                  <c:v>400.95</c:v>
                </c:pt>
                <c:pt idx="49">
                  <c:v>399.34</c:v>
                </c:pt>
                <c:pt idx="50">
                  <c:v>399.51</c:v>
                </c:pt>
                <c:pt idx="51">
                  <c:v>399.12</c:v>
                </c:pt>
                <c:pt idx="52">
                  <c:v>397.79500000000002</c:v>
                </c:pt>
                <c:pt idx="53">
                  <c:v>397.65</c:v>
                </c:pt>
                <c:pt idx="54">
                  <c:v>398.35</c:v>
                </c:pt>
                <c:pt idx="55">
                  <c:v>398.77</c:v>
                </c:pt>
                <c:pt idx="56">
                  <c:v>397.82</c:v>
                </c:pt>
                <c:pt idx="57">
                  <c:v>399.02</c:v>
                </c:pt>
                <c:pt idx="58">
                  <c:v>399.2</c:v>
                </c:pt>
                <c:pt idx="59">
                  <c:v>400.39</c:v>
                </c:pt>
                <c:pt idx="60">
                  <c:v>401.42500000000001</c:v>
                </c:pt>
                <c:pt idx="61">
                  <c:v>402.42</c:v>
                </c:pt>
                <c:pt idx="62">
                  <c:v>402.7</c:v>
                </c:pt>
                <c:pt idx="63">
                  <c:v>402</c:v>
                </c:pt>
                <c:pt idx="64">
                  <c:v>400.45</c:v>
                </c:pt>
                <c:pt idx="65">
                  <c:v>403.10500000000002</c:v>
                </c:pt>
                <c:pt idx="66">
                  <c:v>405.9</c:v>
                </c:pt>
                <c:pt idx="67">
                  <c:v>408.02499999999998</c:v>
                </c:pt>
                <c:pt idx="68">
                  <c:v>407.7</c:v>
                </c:pt>
                <c:pt idx="69">
                  <c:v>403.88</c:v>
                </c:pt>
                <c:pt idx="70">
                  <c:v>406.45</c:v>
                </c:pt>
                <c:pt idx="71">
                  <c:v>410.27</c:v>
                </c:pt>
                <c:pt idx="72">
                  <c:v>410.16</c:v>
                </c:pt>
                <c:pt idx="73">
                  <c:v>408.04</c:v>
                </c:pt>
                <c:pt idx="74">
                  <c:v>407.56</c:v>
                </c:pt>
                <c:pt idx="75">
                  <c:v>408.12</c:v>
                </c:pt>
                <c:pt idx="76">
                  <c:v>408.12</c:v>
                </c:pt>
                <c:pt idx="77">
                  <c:v>408.12</c:v>
                </c:pt>
                <c:pt idx="78">
                  <c:v>408.78</c:v>
                </c:pt>
                <c:pt idx="79">
                  <c:v>408.51</c:v>
                </c:pt>
                <c:pt idx="80">
                  <c:v>406.32</c:v>
                </c:pt>
                <c:pt idx="81">
                  <c:v>405.65</c:v>
                </c:pt>
                <c:pt idx="82">
                  <c:v>404.45</c:v>
                </c:pt>
                <c:pt idx="83">
                  <c:v>404.375</c:v>
                </c:pt>
                <c:pt idx="84">
                  <c:v>404.51499999999999</c:v>
                </c:pt>
                <c:pt idx="85">
                  <c:v>404.51499999999999</c:v>
                </c:pt>
                <c:pt idx="86">
                  <c:v>404.51499999999999</c:v>
                </c:pt>
                <c:pt idx="87">
                  <c:v>403.4</c:v>
                </c:pt>
                <c:pt idx="88">
                  <c:v>404.37</c:v>
                </c:pt>
                <c:pt idx="89">
                  <c:v>404.25</c:v>
                </c:pt>
                <c:pt idx="90">
                  <c:v>405.48</c:v>
                </c:pt>
                <c:pt idx="91">
                  <c:v>404.1</c:v>
                </c:pt>
                <c:pt idx="92">
                  <c:v>404.82499999999999</c:v>
                </c:pt>
                <c:pt idx="93">
                  <c:v>404.05</c:v>
                </c:pt>
                <c:pt idx="94">
                  <c:v>403.35</c:v>
                </c:pt>
                <c:pt idx="95">
                  <c:v>402.57499999999999</c:v>
                </c:pt>
                <c:pt idx="96">
                  <c:v>403.36</c:v>
                </c:pt>
                <c:pt idx="97">
                  <c:v>402.15</c:v>
                </c:pt>
                <c:pt idx="98">
                  <c:v>402.4</c:v>
                </c:pt>
                <c:pt idx="99">
                  <c:v>402.92</c:v>
                </c:pt>
                <c:pt idx="100">
                  <c:v>403.15</c:v>
                </c:pt>
                <c:pt idx="101">
                  <c:v>403.86</c:v>
                </c:pt>
                <c:pt idx="102">
                  <c:v>403.4</c:v>
                </c:pt>
                <c:pt idx="103">
                  <c:v>403.75</c:v>
                </c:pt>
                <c:pt idx="104">
                  <c:v>403.80500000000001</c:v>
                </c:pt>
                <c:pt idx="105">
                  <c:v>403.69</c:v>
                </c:pt>
                <c:pt idx="106">
                  <c:v>403.83</c:v>
                </c:pt>
                <c:pt idx="107">
                  <c:v>403.31</c:v>
                </c:pt>
                <c:pt idx="108">
                  <c:v>403.77499999999998</c:v>
                </c:pt>
                <c:pt idx="109">
                  <c:v>403.435</c:v>
                </c:pt>
                <c:pt idx="110">
                  <c:v>403.05</c:v>
                </c:pt>
                <c:pt idx="111">
                  <c:v>403.54500000000002</c:v>
                </c:pt>
                <c:pt idx="112">
                  <c:v>403.54500000000002</c:v>
                </c:pt>
                <c:pt idx="113">
                  <c:v>400.92500000000001</c:v>
                </c:pt>
                <c:pt idx="114">
                  <c:v>400.065</c:v>
                </c:pt>
                <c:pt idx="115">
                  <c:v>401.44</c:v>
                </c:pt>
                <c:pt idx="116">
                  <c:v>402.78</c:v>
                </c:pt>
                <c:pt idx="117">
                  <c:v>402.45</c:v>
                </c:pt>
                <c:pt idx="118">
                  <c:v>404.03500000000003</c:v>
                </c:pt>
                <c:pt idx="119">
                  <c:v>403.02499999999998</c:v>
                </c:pt>
                <c:pt idx="120">
                  <c:v>403.14499999999998</c:v>
                </c:pt>
                <c:pt idx="121">
                  <c:v>402.5</c:v>
                </c:pt>
                <c:pt idx="122">
                  <c:v>402.8</c:v>
                </c:pt>
                <c:pt idx="123">
                  <c:v>401.46</c:v>
                </c:pt>
                <c:pt idx="124">
                  <c:v>400.65</c:v>
                </c:pt>
                <c:pt idx="125">
                  <c:v>399.86</c:v>
                </c:pt>
                <c:pt idx="126">
                  <c:v>399.13</c:v>
                </c:pt>
                <c:pt idx="127">
                  <c:v>399.38499999999999</c:v>
                </c:pt>
                <c:pt idx="128">
                  <c:v>399.33499999999998</c:v>
                </c:pt>
                <c:pt idx="129">
                  <c:v>400.125</c:v>
                </c:pt>
                <c:pt idx="130">
                  <c:v>398.79500000000002</c:v>
                </c:pt>
                <c:pt idx="131">
                  <c:v>399.38</c:v>
                </c:pt>
                <c:pt idx="132">
                  <c:v>400.05</c:v>
                </c:pt>
                <c:pt idx="133">
                  <c:v>400.25</c:v>
                </c:pt>
                <c:pt idx="134">
                  <c:v>399.52</c:v>
                </c:pt>
                <c:pt idx="135">
                  <c:v>398.64</c:v>
                </c:pt>
                <c:pt idx="136">
                  <c:v>399.53</c:v>
                </c:pt>
                <c:pt idx="137">
                  <c:v>399.91</c:v>
                </c:pt>
                <c:pt idx="138">
                  <c:v>400.60500000000002</c:v>
                </c:pt>
                <c:pt idx="139">
                  <c:v>399.61</c:v>
                </c:pt>
                <c:pt idx="140">
                  <c:v>398.98500000000001</c:v>
                </c:pt>
                <c:pt idx="141">
                  <c:v>398.83</c:v>
                </c:pt>
                <c:pt idx="142">
                  <c:v>399.13499999999999</c:v>
                </c:pt>
                <c:pt idx="143">
                  <c:v>399.01</c:v>
                </c:pt>
                <c:pt idx="144">
                  <c:v>398.75</c:v>
                </c:pt>
                <c:pt idx="145">
                  <c:v>397.17500000000001</c:v>
                </c:pt>
                <c:pt idx="146">
                  <c:v>396.625</c:v>
                </c:pt>
                <c:pt idx="147">
                  <c:v>397.67</c:v>
                </c:pt>
                <c:pt idx="148">
                  <c:v>399.75</c:v>
                </c:pt>
                <c:pt idx="149">
                  <c:v>400.29</c:v>
                </c:pt>
                <c:pt idx="150">
                  <c:v>399.85</c:v>
                </c:pt>
                <c:pt idx="151">
                  <c:v>398.08</c:v>
                </c:pt>
                <c:pt idx="152">
                  <c:v>399.09</c:v>
                </c:pt>
                <c:pt idx="153">
                  <c:v>398.32499999999999</c:v>
                </c:pt>
                <c:pt idx="154">
                  <c:v>398.125</c:v>
                </c:pt>
                <c:pt idx="155">
                  <c:v>396.9</c:v>
                </c:pt>
                <c:pt idx="156">
                  <c:v>395.32499999999999</c:v>
                </c:pt>
                <c:pt idx="157">
                  <c:v>395.8</c:v>
                </c:pt>
                <c:pt idx="158">
                  <c:v>395.3</c:v>
                </c:pt>
                <c:pt idx="159">
                  <c:v>395.19499999999999</c:v>
                </c:pt>
                <c:pt idx="160">
                  <c:v>395.3</c:v>
                </c:pt>
                <c:pt idx="161">
                  <c:v>395.33</c:v>
                </c:pt>
                <c:pt idx="162">
                  <c:v>395.10500000000002</c:v>
                </c:pt>
                <c:pt idx="163">
                  <c:v>393.78</c:v>
                </c:pt>
                <c:pt idx="164">
                  <c:v>393.78</c:v>
                </c:pt>
                <c:pt idx="165">
                  <c:v>396.39</c:v>
                </c:pt>
                <c:pt idx="166">
                  <c:v>396.68</c:v>
                </c:pt>
                <c:pt idx="167">
                  <c:v>396.8</c:v>
                </c:pt>
                <c:pt idx="168">
                  <c:v>396.09</c:v>
                </c:pt>
                <c:pt idx="169">
                  <c:v>396.4</c:v>
                </c:pt>
                <c:pt idx="170">
                  <c:v>396.745</c:v>
                </c:pt>
                <c:pt idx="171">
                  <c:v>396.65</c:v>
                </c:pt>
                <c:pt idx="172">
                  <c:v>395.2</c:v>
                </c:pt>
                <c:pt idx="173">
                  <c:v>395.42500000000001</c:v>
                </c:pt>
                <c:pt idx="174">
                  <c:v>393.72</c:v>
                </c:pt>
                <c:pt idx="175">
                  <c:v>393.04500000000002</c:v>
                </c:pt>
                <c:pt idx="176">
                  <c:v>392.8</c:v>
                </c:pt>
                <c:pt idx="177">
                  <c:v>393.255</c:v>
                </c:pt>
                <c:pt idx="178">
                  <c:v>393.27</c:v>
                </c:pt>
                <c:pt idx="179">
                  <c:v>393.16500000000002</c:v>
                </c:pt>
                <c:pt idx="180">
                  <c:v>391.57</c:v>
                </c:pt>
                <c:pt idx="181">
                  <c:v>392.25</c:v>
                </c:pt>
                <c:pt idx="182">
                  <c:v>389.63499999999999</c:v>
                </c:pt>
                <c:pt idx="183">
                  <c:v>389.6</c:v>
                </c:pt>
                <c:pt idx="184">
                  <c:v>390.065</c:v>
                </c:pt>
                <c:pt idx="185">
                  <c:v>389.48</c:v>
                </c:pt>
                <c:pt idx="186">
                  <c:v>390.35</c:v>
                </c:pt>
                <c:pt idx="187">
                  <c:v>389</c:v>
                </c:pt>
                <c:pt idx="188">
                  <c:v>389.89</c:v>
                </c:pt>
                <c:pt idx="189">
                  <c:v>391.185</c:v>
                </c:pt>
                <c:pt idx="190">
                  <c:v>391.76499999999999</c:v>
                </c:pt>
                <c:pt idx="191">
                  <c:v>390.75</c:v>
                </c:pt>
                <c:pt idx="192">
                  <c:v>391.38</c:v>
                </c:pt>
                <c:pt idx="193">
                  <c:v>390.02</c:v>
                </c:pt>
                <c:pt idx="194">
                  <c:v>389.15</c:v>
                </c:pt>
                <c:pt idx="195">
                  <c:v>389.21499999999997</c:v>
                </c:pt>
                <c:pt idx="196">
                  <c:v>388.23</c:v>
                </c:pt>
                <c:pt idx="197">
                  <c:v>388.6</c:v>
                </c:pt>
                <c:pt idx="198">
                  <c:v>393.09</c:v>
                </c:pt>
                <c:pt idx="199">
                  <c:v>391.45</c:v>
                </c:pt>
                <c:pt idx="200">
                  <c:v>391.20499999999998</c:v>
                </c:pt>
                <c:pt idx="201">
                  <c:v>392.68</c:v>
                </c:pt>
                <c:pt idx="202">
                  <c:v>391.7</c:v>
                </c:pt>
                <c:pt idx="203">
                  <c:v>391.73500000000001</c:v>
                </c:pt>
                <c:pt idx="204">
                  <c:v>390.685</c:v>
                </c:pt>
                <c:pt idx="205">
                  <c:v>389.84500000000003</c:v>
                </c:pt>
                <c:pt idx="206">
                  <c:v>389.4</c:v>
                </c:pt>
                <c:pt idx="207">
                  <c:v>388.97500000000002</c:v>
                </c:pt>
                <c:pt idx="208">
                  <c:v>389.29500000000002</c:v>
                </c:pt>
                <c:pt idx="209">
                  <c:v>389.09500000000003</c:v>
                </c:pt>
                <c:pt idx="210">
                  <c:v>389.09500000000003</c:v>
                </c:pt>
                <c:pt idx="211">
                  <c:v>389.09500000000003</c:v>
                </c:pt>
                <c:pt idx="212">
                  <c:v>388.495</c:v>
                </c:pt>
                <c:pt idx="213">
                  <c:v>388.23500000000001</c:v>
                </c:pt>
                <c:pt idx="214">
                  <c:v>388.59</c:v>
                </c:pt>
                <c:pt idx="215">
                  <c:v>388.46499999999997</c:v>
                </c:pt>
                <c:pt idx="216">
                  <c:v>388.07499999999999</c:v>
                </c:pt>
                <c:pt idx="217">
                  <c:v>387.4</c:v>
                </c:pt>
                <c:pt idx="218">
                  <c:v>387.97500000000002</c:v>
                </c:pt>
                <c:pt idx="219">
                  <c:v>386.78</c:v>
                </c:pt>
                <c:pt idx="220">
                  <c:v>386.005</c:v>
                </c:pt>
                <c:pt idx="221">
                  <c:v>384.61500000000001</c:v>
                </c:pt>
                <c:pt idx="222">
                  <c:v>383.67</c:v>
                </c:pt>
                <c:pt idx="223">
                  <c:v>384.95499999999998</c:v>
                </c:pt>
                <c:pt idx="224">
                  <c:v>384.565</c:v>
                </c:pt>
                <c:pt idx="225">
                  <c:v>384.32</c:v>
                </c:pt>
                <c:pt idx="226">
                  <c:v>384.41</c:v>
                </c:pt>
                <c:pt idx="227">
                  <c:v>384.67500000000001</c:v>
                </c:pt>
                <c:pt idx="228">
                  <c:v>383.97</c:v>
                </c:pt>
                <c:pt idx="229">
                  <c:v>381.73500000000001</c:v>
                </c:pt>
                <c:pt idx="230">
                  <c:v>382.23</c:v>
                </c:pt>
                <c:pt idx="231">
                  <c:v>383.5</c:v>
                </c:pt>
                <c:pt idx="232">
                  <c:v>382.34</c:v>
                </c:pt>
                <c:pt idx="233">
                  <c:v>382.28500000000003</c:v>
                </c:pt>
                <c:pt idx="234">
                  <c:v>382.14499999999998</c:v>
                </c:pt>
                <c:pt idx="235">
                  <c:v>381.47</c:v>
                </c:pt>
                <c:pt idx="236">
                  <c:v>381.66500000000002</c:v>
                </c:pt>
                <c:pt idx="237">
                  <c:v>380.935</c:v>
                </c:pt>
                <c:pt idx="238">
                  <c:v>380.79</c:v>
                </c:pt>
                <c:pt idx="239">
                  <c:v>380.875</c:v>
                </c:pt>
                <c:pt idx="240">
                  <c:v>382.96</c:v>
                </c:pt>
                <c:pt idx="241">
                  <c:v>381.91500000000002</c:v>
                </c:pt>
                <c:pt idx="242">
                  <c:v>384.52499999999998</c:v>
                </c:pt>
                <c:pt idx="243">
                  <c:v>383.59</c:v>
                </c:pt>
                <c:pt idx="244">
                  <c:v>382.26</c:v>
                </c:pt>
                <c:pt idx="245">
                  <c:v>382.755</c:v>
                </c:pt>
                <c:pt idx="246">
                  <c:v>385.17500000000001</c:v>
                </c:pt>
                <c:pt idx="247">
                  <c:v>384.65</c:v>
                </c:pt>
                <c:pt idx="248">
                  <c:v>385.49</c:v>
                </c:pt>
                <c:pt idx="249">
                  <c:v>388.84500000000003</c:v>
                </c:pt>
                <c:pt idx="250">
                  <c:v>387.65</c:v>
                </c:pt>
                <c:pt idx="251">
                  <c:v>386.7</c:v>
                </c:pt>
                <c:pt idx="252">
                  <c:v>388.71</c:v>
                </c:pt>
                <c:pt idx="253">
                  <c:v>390.87</c:v>
                </c:pt>
                <c:pt idx="254">
                  <c:v>390.87</c:v>
                </c:pt>
                <c:pt idx="255">
                  <c:v>390.87</c:v>
                </c:pt>
                <c:pt idx="256">
                  <c:v>390.87</c:v>
                </c:pt>
                <c:pt idx="257">
                  <c:v>386.22500000000002</c:v>
                </c:pt>
                <c:pt idx="258">
                  <c:v>385.9</c:v>
                </c:pt>
                <c:pt idx="259">
                  <c:v>384.41500000000002</c:v>
                </c:pt>
                <c:pt idx="260">
                  <c:v>384.41500000000002</c:v>
                </c:pt>
                <c:pt idx="261">
                  <c:v>384.41500000000002</c:v>
                </c:pt>
                <c:pt idx="262">
                  <c:v>383.85</c:v>
                </c:pt>
                <c:pt idx="263">
                  <c:v>384.71499999999997</c:v>
                </c:pt>
                <c:pt idx="264">
                  <c:v>384.72500000000002</c:v>
                </c:pt>
                <c:pt idx="265">
                  <c:v>385.01499999999999</c:v>
                </c:pt>
                <c:pt idx="266">
                  <c:v>385.685</c:v>
                </c:pt>
                <c:pt idx="267">
                  <c:v>387.02499999999998</c:v>
                </c:pt>
                <c:pt idx="268">
                  <c:v>386.39499999999998</c:v>
                </c:pt>
                <c:pt idx="269">
                  <c:v>386.2</c:v>
                </c:pt>
                <c:pt idx="270">
                  <c:v>385.29500000000002</c:v>
                </c:pt>
                <c:pt idx="271">
                  <c:v>385.01</c:v>
                </c:pt>
                <c:pt idx="272">
                  <c:v>385.6</c:v>
                </c:pt>
                <c:pt idx="273">
                  <c:v>385.11</c:v>
                </c:pt>
                <c:pt idx="274">
                  <c:v>384.26499999999999</c:v>
                </c:pt>
                <c:pt idx="275">
                  <c:v>382.02499999999998</c:v>
                </c:pt>
                <c:pt idx="276">
                  <c:v>382.58</c:v>
                </c:pt>
                <c:pt idx="277">
                  <c:v>381.58</c:v>
                </c:pt>
                <c:pt idx="278">
                  <c:v>380.03</c:v>
                </c:pt>
                <c:pt idx="279">
                  <c:v>379.97</c:v>
                </c:pt>
                <c:pt idx="280">
                  <c:v>380.71</c:v>
                </c:pt>
                <c:pt idx="281">
                  <c:v>381.38</c:v>
                </c:pt>
                <c:pt idx="282">
                  <c:v>381.02499999999998</c:v>
                </c:pt>
                <c:pt idx="283">
                  <c:v>380.68</c:v>
                </c:pt>
                <c:pt idx="284">
                  <c:v>379.76</c:v>
                </c:pt>
                <c:pt idx="285">
                  <c:v>379.98</c:v>
                </c:pt>
                <c:pt idx="286">
                  <c:v>377.685</c:v>
                </c:pt>
                <c:pt idx="287">
                  <c:v>376.7</c:v>
                </c:pt>
                <c:pt idx="288">
                  <c:v>378.01</c:v>
                </c:pt>
                <c:pt idx="289">
                  <c:v>379.27</c:v>
                </c:pt>
                <c:pt idx="290">
                  <c:v>378.95</c:v>
                </c:pt>
                <c:pt idx="291">
                  <c:v>379.2</c:v>
                </c:pt>
                <c:pt idx="292">
                  <c:v>377.57499999999999</c:v>
                </c:pt>
                <c:pt idx="293">
                  <c:v>377.95</c:v>
                </c:pt>
                <c:pt idx="294">
                  <c:v>379.125</c:v>
                </c:pt>
                <c:pt idx="295">
                  <c:v>379.08499999999998</c:v>
                </c:pt>
                <c:pt idx="296">
                  <c:v>380.65</c:v>
                </c:pt>
                <c:pt idx="297">
                  <c:v>379.38</c:v>
                </c:pt>
                <c:pt idx="298">
                  <c:v>378.37</c:v>
                </c:pt>
                <c:pt idx="299">
                  <c:v>375.21499999999997</c:v>
                </c:pt>
                <c:pt idx="300">
                  <c:v>375.88</c:v>
                </c:pt>
                <c:pt idx="301">
                  <c:v>376.86500000000001</c:v>
                </c:pt>
                <c:pt idx="302">
                  <c:v>379.77499999999998</c:v>
                </c:pt>
                <c:pt idx="303">
                  <c:v>387.11500000000001</c:v>
                </c:pt>
                <c:pt idx="304">
                  <c:v>384.34500000000003</c:v>
                </c:pt>
                <c:pt idx="305">
                  <c:v>387.92</c:v>
                </c:pt>
                <c:pt idx="306">
                  <c:v>392.6</c:v>
                </c:pt>
                <c:pt idx="307">
                  <c:v>387.565</c:v>
                </c:pt>
                <c:pt idx="308">
                  <c:v>387.005</c:v>
                </c:pt>
                <c:pt idx="309">
                  <c:v>387.64</c:v>
                </c:pt>
                <c:pt idx="310">
                  <c:v>392.19499999999999</c:v>
                </c:pt>
                <c:pt idx="311">
                  <c:v>393.28</c:v>
                </c:pt>
                <c:pt idx="312">
                  <c:v>390.15</c:v>
                </c:pt>
                <c:pt idx="313">
                  <c:v>388.54500000000002</c:v>
                </c:pt>
                <c:pt idx="314">
                  <c:v>393.5</c:v>
                </c:pt>
                <c:pt idx="315">
                  <c:v>390.745</c:v>
                </c:pt>
                <c:pt idx="316">
                  <c:v>393.45</c:v>
                </c:pt>
                <c:pt idx="317">
                  <c:v>387.98</c:v>
                </c:pt>
                <c:pt idx="318">
                  <c:v>390</c:v>
                </c:pt>
                <c:pt idx="319">
                  <c:v>386.99</c:v>
                </c:pt>
                <c:pt idx="320">
                  <c:v>387.95</c:v>
                </c:pt>
                <c:pt idx="321">
                  <c:v>388.98</c:v>
                </c:pt>
                <c:pt idx="322">
                  <c:v>388.11500000000001</c:v>
                </c:pt>
                <c:pt idx="323">
                  <c:v>384.16500000000002</c:v>
                </c:pt>
                <c:pt idx="324">
                  <c:v>383.51</c:v>
                </c:pt>
                <c:pt idx="325">
                  <c:v>384.23500000000001</c:v>
                </c:pt>
                <c:pt idx="326">
                  <c:v>384.23500000000001</c:v>
                </c:pt>
                <c:pt idx="327">
                  <c:v>384.23500000000001</c:v>
                </c:pt>
                <c:pt idx="328">
                  <c:v>380.92500000000001</c:v>
                </c:pt>
                <c:pt idx="329">
                  <c:v>376.57499999999999</c:v>
                </c:pt>
                <c:pt idx="330">
                  <c:v>376.46</c:v>
                </c:pt>
                <c:pt idx="331">
                  <c:v>375.005</c:v>
                </c:pt>
                <c:pt idx="332">
                  <c:v>363.21</c:v>
                </c:pt>
                <c:pt idx="333">
                  <c:v>363.59</c:v>
                </c:pt>
                <c:pt idx="334">
                  <c:v>363.53500000000003</c:v>
                </c:pt>
                <c:pt idx="335">
                  <c:v>364.99</c:v>
                </c:pt>
                <c:pt idx="336">
                  <c:v>361.52499999999998</c:v>
                </c:pt>
                <c:pt idx="337">
                  <c:v>361.55</c:v>
                </c:pt>
                <c:pt idx="338">
                  <c:v>363.73500000000001</c:v>
                </c:pt>
                <c:pt idx="339">
                  <c:v>364.53500000000003</c:v>
                </c:pt>
                <c:pt idx="340">
                  <c:v>367.065</c:v>
                </c:pt>
                <c:pt idx="341">
                  <c:v>364.95499999999998</c:v>
                </c:pt>
                <c:pt idx="342">
                  <c:v>364.23</c:v>
                </c:pt>
                <c:pt idx="343">
                  <c:v>363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9B-4EF4-BC1F-49DF563E5A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888304"/>
        <c:axId val="484888664"/>
      </c:lineChart>
      <c:catAx>
        <c:axId val="1542132488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42135368"/>
        <c:crosses val="autoZero"/>
        <c:auto val="1"/>
        <c:lblAlgn val="ctr"/>
        <c:lblOffset val="100"/>
        <c:tickMarkSkip val="22"/>
        <c:noMultiLvlLbl val="1"/>
      </c:catAx>
      <c:valAx>
        <c:axId val="1542135368"/>
        <c:scaling>
          <c:orientation val="minMax"/>
          <c:min val="-2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10406944444444445"/>
              <c:y val="1.619632348922370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42132488"/>
        <c:crosses val="autoZero"/>
        <c:crossBetween val="between"/>
      </c:valAx>
      <c:valAx>
        <c:axId val="484888664"/>
        <c:scaling>
          <c:orientation val="maxMin"/>
          <c:max val="430"/>
          <c:min val="3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 algn="ctr"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</a:t>
                </a:r>
                <a:r>
                  <a:rPr lang="en-US" b="0"/>
                  <a:t>/</a:t>
                </a:r>
                <a:r>
                  <a:rPr lang="hu-HU" b="0"/>
                  <a:t>HUF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79161416666666662"/>
              <c:y val="1.175517863324163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 algn="ctr"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4888304"/>
        <c:crosses val="max"/>
        <c:crossBetween val="between"/>
        <c:majorUnit val="10"/>
      </c:valAx>
      <c:catAx>
        <c:axId val="484888304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484888664"/>
        <c:crosses val="autoZero"/>
        <c:auto val="1"/>
        <c:lblAlgn val="ctr"/>
        <c:lblOffset val="100"/>
        <c:noMultiLvlLbl val="1"/>
      </c:catAx>
      <c:spPr>
        <a:noFill/>
        <a:ln w="9525"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689180555555557"/>
          <c:y val="0.82626555555555536"/>
          <c:w val="0.70738305555555558"/>
          <c:h val="0.159081111111111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span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61572204315713E-2"/>
          <c:y val="5.1188148148148149E-2"/>
          <c:w val="0.85383563801199536"/>
          <c:h val="0.6120589055877995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_ábra_chart'!$E$15</c:f>
              <c:strCache>
                <c:ptCount val="1"/>
                <c:pt idx="0">
                  <c:v>Lakásvásárló új adósok száma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ábra_chart'!$D$16:$D$126</c:f>
              <c:strCache>
                <c:ptCount val="111"/>
                <c:pt idx="0">
                  <c:v>2017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8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9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0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1. 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2. 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3. 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24. 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</c:v>
                </c:pt>
                <c:pt idx="94">
                  <c:v>nov</c:v>
                </c:pt>
                <c:pt idx="95">
                  <c:v>dec.</c:v>
                </c:pt>
                <c:pt idx="96">
                  <c:v>2025. 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26. jan.</c:v>
                </c:pt>
                <c:pt idx="109">
                  <c:v>febr.</c:v>
                </c:pt>
                <c:pt idx="110">
                  <c:v>márc.</c:v>
                </c:pt>
              </c:strCache>
            </c:strRef>
          </c:cat>
          <c:val>
            <c:numRef>
              <c:f>'7_ábra_chart'!$E$16:$E$126</c:f>
              <c:numCache>
                <c:formatCode>#,##0.000</c:formatCode>
                <c:ptCount val="111"/>
                <c:pt idx="0">
                  <c:v>4.4195862664651262</c:v>
                </c:pt>
                <c:pt idx="1">
                  <c:v>3.76981578298397</c:v>
                </c:pt>
                <c:pt idx="2">
                  <c:v>4.5342007093678278</c:v>
                </c:pt>
                <c:pt idx="3">
                  <c:v>4.2144847396768412</c:v>
                </c:pt>
                <c:pt idx="4">
                  <c:v>5.8535334780430786</c:v>
                </c:pt>
                <c:pt idx="5">
                  <c:v>6.1008463131071826</c:v>
                </c:pt>
                <c:pt idx="6">
                  <c:v>5.6508571428571432</c:v>
                </c:pt>
                <c:pt idx="7">
                  <c:v>6.1695289948453613</c:v>
                </c:pt>
                <c:pt idx="8">
                  <c:v>5.6013371064732933</c:v>
                </c:pt>
                <c:pt idx="9">
                  <c:v>5.769467833247556</c:v>
                </c:pt>
                <c:pt idx="10">
                  <c:v>5.7941655617882031</c:v>
                </c:pt>
                <c:pt idx="11">
                  <c:v>5.0523943661971824</c:v>
                </c:pt>
                <c:pt idx="12">
                  <c:v>5.2406443648699579</c:v>
                </c:pt>
                <c:pt idx="13">
                  <c:v>4.7018125256673509</c:v>
                </c:pt>
                <c:pt idx="14">
                  <c:v>5.3307271180030256</c:v>
                </c:pt>
                <c:pt idx="15">
                  <c:v>5.959548751686909</c:v>
                </c:pt>
                <c:pt idx="16">
                  <c:v>6.8279366379310344</c:v>
                </c:pt>
                <c:pt idx="17">
                  <c:v>7.2869463441005546</c:v>
                </c:pt>
                <c:pt idx="18">
                  <c:v>6.9136799327354259</c:v>
                </c:pt>
                <c:pt idx="19">
                  <c:v>7.1083866500484696</c:v>
                </c:pt>
                <c:pt idx="20">
                  <c:v>6.602178939617084</c:v>
                </c:pt>
                <c:pt idx="21">
                  <c:v>6.5554007490636703</c:v>
                </c:pt>
                <c:pt idx="22">
                  <c:v>6.0395442831511987</c:v>
                </c:pt>
                <c:pt idx="23">
                  <c:v>4.901566094853683</c:v>
                </c:pt>
                <c:pt idx="24">
                  <c:v>5.0862190852625639</c:v>
                </c:pt>
                <c:pt idx="25">
                  <c:v>4.8116499192897502</c:v>
                </c:pt>
                <c:pt idx="26">
                  <c:v>5.7768187173876449</c:v>
                </c:pt>
                <c:pt idx="27">
                  <c:v>6.0745910040160656</c:v>
                </c:pt>
                <c:pt idx="28">
                  <c:v>6.4347519582245436</c:v>
                </c:pt>
                <c:pt idx="29">
                  <c:v>5.8060888965162185</c:v>
                </c:pt>
                <c:pt idx="30">
                  <c:v>5.3922535575679174</c:v>
                </c:pt>
                <c:pt idx="31">
                  <c:v>4.9735949367088619</c:v>
                </c:pt>
                <c:pt idx="32">
                  <c:v>5.4884545610719808</c:v>
                </c:pt>
                <c:pt idx="33">
                  <c:v>5.6209311918850382</c:v>
                </c:pt>
                <c:pt idx="34">
                  <c:v>5.2110628988149497</c:v>
                </c:pt>
                <c:pt idx="35">
                  <c:v>5.0907752242152471</c:v>
                </c:pt>
                <c:pt idx="36">
                  <c:v>5.0002121471343024</c:v>
                </c:pt>
                <c:pt idx="37">
                  <c:v>4.654801799417835</c:v>
                </c:pt>
                <c:pt idx="38">
                  <c:v>5.4825852032881572</c:v>
                </c:pt>
                <c:pt idx="39">
                  <c:v>4.525363251059586</c:v>
                </c:pt>
                <c:pt idx="40">
                  <c:v>3.8870403265710047</c:v>
                </c:pt>
                <c:pt idx="41">
                  <c:v>4.1798159453302963</c:v>
                </c:pt>
                <c:pt idx="42">
                  <c:v>5.0689432146294511</c:v>
                </c:pt>
                <c:pt idx="43">
                  <c:v>4.6104249563699824</c:v>
                </c:pt>
                <c:pt idx="44">
                  <c:v>6.0156905439033066</c:v>
                </c:pt>
                <c:pt idx="45">
                  <c:v>5.3257510040160643</c:v>
                </c:pt>
                <c:pt idx="46">
                  <c:v>5.477355050806934</c:v>
                </c:pt>
                <c:pt idx="47">
                  <c:v>4.4788516405135512</c:v>
                </c:pt>
                <c:pt idx="48">
                  <c:v>3.7481002115282922</c:v>
                </c:pt>
                <c:pt idx="49">
                  <c:v>4.2188132882882883</c:v>
                </c:pt>
                <c:pt idx="50">
                  <c:v>5.9435696556003723</c:v>
                </c:pt>
                <c:pt idx="51">
                  <c:v>5.5436906743672498</c:v>
                </c:pt>
                <c:pt idx="52">
                  <c:v>6.1669854920729881</c:v>
                </c:pt>
                <c:pt idx="53">
                  <c:v>6.5506029197080293</c:v>
                </c:pt>
                <c:pt idx="54">
                  <c:v>6.2913536824418923</c:v>
                </c:pt>
                <c:pt idx="55">
                  <c:v>5.7282867491699374</c:v>
                </c:pt>
                <c:pt idx="56">
                  <c:v>6.2696066787760225</c:v>
                </c:pt>
                <c:pt idx="57">
                  <c:v>5.4020074373484244</c:v>
                </c:pt>
                <c:pt idx="58">
                  <c:v>5.3079413509060949</c:v>
                </c:pt>
                <c:pt idx="59">
                  <c:v>4.8682162744745829</c:v>
                </c:pt>
                <c:pt idx="60">
                  <c:v>4.7472811310494833</c:v>
                </c:pt>
                <c:pt idx="61">
                  <c:v>4.3347960288808665</c:v>
                </c:pt>
                <c:pt idx="62">
                  <c:v>5.1622643579633118</c:v>
                </c:pt>
                <c:pt idx="63">
                  <c:v>4.8783611873713104</c:v>
                </c:pt>
                <c:pt idx="64">
                  <c:v>5.5823999406175773</c:v>
                </c:pt>
                <c:pt idx="65">
                  <c:v>5.1632306537691806</c:v>
                </c:pt>
                <c:pt idx="66">
                  <c:v>3.9756145079991239</c:v>
                </c:pt>
                <c:pt idx="67">
                  <c:v>4.1941523137580417</c:v>
                </c:pt>
                <c:pt idx="68">
                  <c:v>3.5379886503824323</c:v>
                </c:pt>
                <c:pt idx="69">
                  <c:v>2.8183169572107762</c:v>
                </c:pt>
                <c:pt idx="70">
                  <c:v>2.4709963530269876</c:v>
                </c:pt>
                <c:pt idx="71">
                  <c:v>2.1715745721271396</c:v>
                </c:pt>
                <c:pt idx="72">
                  <c:v>2.2544675834970529</c:v>
                </c:pt>
                <c:pt idx="73">
                  <c:v>1.8989438700147709</c:v>
                </c:pt>
                <c:pt idx="74">
                  <c:v>2.3255890624999997</c:v>
                </c:pt>
                <c:pt idx="75">
                  <c:v>2.2055960817007083</c:v>
                </c:pt>
                <c:pt idx="76">
                  <c:v>2.6142113712374586</c:v>
                </c:pt>
                <c:pt idx="77">
                  <c:v>2.7818692259675406</c:v>
                </c:pt>
                <c:pt idx="78">
                  <c:v>2.699686247877759</c:v>
                </c:pt>
                <c:pt idx="79">
                  <c:v>2.8067916410571607</c:v>
                </c:pt>
                <c:pt idx="80">
                  <c:v>2.7526524447212708</c:v>
                </c:pt>
                <c:pt idx="81">
                  <c:v>2.7094017121116041</c:v>
                </c:pt>
                <c:pt idx="82">
                  <c:v>3.2668115384615386</c:v>
                </c:pt>
                <c:pt idx="83">
                  <c:v>2.9940211565585328</c:v>
                </c:pt>
                <c:pt idx="84">
                  <c:v>3.705601376146789</c:v>
                </c:pt>
                <c:pt idx="85">
                  <c:v>3.5333902119863909</c:v>
                </c:pt>
                <c:pt idx="86">
                  <c:v>3.945260719566289</c:v>
                </c:pt>
                <c:pt idx="87">
                  <c:v>4.5613425797503471</c:v>
                </c:pt>
                <c:pt idx="88">
                  <c:v>4.7718631355113086</c:v>
                </c:pt>
                <c:pt idx="89">
                  <c:v>4.6404447017950199</c:v>
                </c:pt>
                <c:pt idx="90">
                  <c:v>4.8324989910108247</c:v>
                </c:pt>
                <c:pt idx="91">
                  <c:v>3.9384023776863288</c:v>
                </c:pt>
                <c:pt idx="92">
                  <c:v>4.055735294117647</c:v>
                </c:pt>
                <c:pt idx="93">
                  <c:v>4.2275975660931602</c:v>
                </c:pt>
                <c:pt idx="94">
                  <c:v>4.0187632978723409</c:v>
                </c:pt>
                <c:pt idx="95">
                  <c:v>4.1375357142857148</c:v>
                </c:pt>
                <c:pt idx="96">
                  <c:v>4.3937040942928034</c:v>
                </c:pt>
                <c:pt idx="97">
                  <c:v>4.1531485791004696</c:v>
                </c:pt>
                <c:pt idx="98">
                  <c:v>4.60177725024728</c:v>
                </c:pt>
                <c:pt idx="99">
                  <c:v>4.4806026557711949</c:v>
                </c:pt>
                <c:pt idx="100">
                  <c:v>4.8710600487896416</c:v>
                </c:pt>
                <c:pt idx="101">
                  <c:v>4.5461989017693716</c:v>
                </c:pt>
                <c:pt idx="102">
                  <c:v>4.564044574047073</c:v>
                </c:pt>
                <c:pt idx="103">
                  <c:v>3.5067738748627879</c:v>
                </c:pt>
                <c:pt idx="104">
                  <c:v>3.5042064257028112</c:v>
                </c:pt>
                <c:pt idx="105">
                  <c:v>7.1263049414824442</c:v>
                </c:pt>
                <c:pt idx="106">
                  <c:v>7.3072122042341219</c:v>
                </c:pt>
                <c:pt idx="107">
                  <c:v>7.0742861538461534</c:v>
                </c:pt>
                <c:pt idx="108">
                  <c:v>6.7279989373007441</c:v>
                </c:pt>
                <c:pt idx="109">
                  <c:v>6.0688232090490146</c:v>
                </c:pt>
                <c:pt idx="110">
                  <c:v>6.6341740795651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BD-4CEB-9343-F05FD31B53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023806488"/>
        <c:axId val="1023803536"/>
        <c:extLst/>
      </c:barChart>
      <c:lineChart>
        <c:grouping val="standard"/>
        <c:varyColors val="0"/>
        <c:ser>
          <c:idx val="3"/>
          <c:order val="1"/>
          <c:tx>
            <c:strRef>
              <c:f>'7_ábra_chart'!$G$15</c:f>
              <c:strCache>
                <c:ptCount val="1"/>
                <c:pt idx="0">
                  <c:v>1 új adósra jutó hitelösszeg (jobb skála, Millió Ft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triang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7_ábra_chart'!$D$16:$D$126</c:f>
              <c:strCache>
                <c:ptCount val="111"/>
                <c:pt idx="0">
                  <c:v>2017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8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9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0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1. 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2. 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3. 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24. 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</c:v>
                </c:pt>
                <c:pt idx="94">
                  <c:v>nov</c:v>
                </c:pt>
                <c:pt idx="95">
                  <c:v>dec.</c:v>
                </c:pt>
                <c:pt idx="96">
                  <c:v>2025. 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26. jan.</c:v>
                </c:pt>
                <c:pt idx="109">
                  <c:v>febr.</c:v>
                </c:pt>
                <c:pt idx="110">
                  <c:v>márc.</c:v>
                </c:pt>
              </c:strCache>
            </c:strRef>
          </c:cat>
          <c:val>
            <c:numRef>
              <c:f>'7_ábra_chart'!$G$16:$G$126</c:f>
              <c:numCache>
                <c:formatCode>0.0</c:formatCode>
                <c:ptCount val="111"/>
                <c:pt idx="0">
                  <c:v>8.3554054242575795</c:v>
                </c:pt>
                <c:pt idx="1">
                  <c:v>8.6030721152277216</c:v>
                </c:pt>
                <c:pt idx="2">
                  <c:v>8.9371496005765234</c:v>
                </c:pt>
                <c:pt idx="3">
                  <c:v>8.9073951779420018</c:v>
                </c:pt>
                <c:pt idx="4">
                  <c:v>9.0185738691070281</c:v>
                </c:pt>
                <c:pt idx="5">
                  <c:v>9.1043163869358033</c:v>
                </c:pt>
                <c:pt idx="6">
                  <c:v>8.8412364359536237</c:v>
                </c:pt>
                <c:pt idx="7">
                  <c:v>9.0929537944358252</c:v>
                </c:pt>
                <c:pt idx="8">
                  <c:v>9.193309750083392</c:v>
                </c:pt>
                <c:pt idx="9">
                  <c:v>9.1601477935829383</c:v>
                </c:pt>
                <c:pt idx="10">
                  <c:v>9.4109297450079907</c:v>
                </c:pt>
                <c:pt idx="11">
                  <c:v>10.037212522142587</c:v>
                </c:pt>
                <c:pt idx="12">
                  <c:v>9.9382286636463508</c:v>
                </c:pt>
                <c:pt idx="13">
                  <c:v>10.226272698740091</c:v>
                </c:pt>
                <c:pt idx="14">
                  <c:v>10.203057077382377</c:v>
                </c:pt>
                <c:pt idx="15">
                  <c:v>10.318520180420526</c:v>
                </c:pt>
                <c:pt idx="16">
                  <c:v>10.289024455507974</c:v>
                </c:pt>
                <c:pt idx="17">
                  <c:v>10.598160522288207</c:v>
                </c:pt>
                <c:pt idx="18">
                  <c:v>10.892045304085221</c:v>
                </c:pt>
                <c:pt idx="19">
                  <c:v>10.449792579522159</c:v>
                </c:pt>
                <c:pt idx="20">
                  <c:v>10.849941312417208</c:v>
                </c:pt>
                <c:pt idx="21">
                  <c:v>10.93730723979108</c:v>
                </c:pt>
                <c:pt idx="22">
                  <c:v>10.732863772991413</c:v>
                </c:pt>
                <c:pt idx="23">
                  <c:v>10.531566454612015</c:v>
                </c:pt>
                <c:pt idx="24">
                  <c:v>11.425710541063966</c:v>
                </c:pt>
                <c:pt idx="25">
                  <c:v>12.037783080345763</c:v>
                </c:pt>
                <c:pt idx="26">
                  <c:v>12.246742609352568</c:v>
                </c:pt>
                <c:pt idx="27">
                  <c:v>12.890249049803939</c:v>
                </c:pt>
                <c:pt idx="28">
                  <c:v>12.221359803609408</c:v>
                </c:pt>
                <c:pt idx="29">
                  <c:v>12.864545878183579</c:v>
                </c:pt>
                <c:pt idx="30">
                  <c:v>13.165069517853869</c:v>
                </c:pt>
                <c:pt idx="31">
                  <c:v>12.642886000569808</c:v>
                </c:pt>
                <c:pt idx="32">
                  <c:v>12.855595155393138</c:v>
                </c:pt>
                <c:pt idx="33">
                  <c:v>13.45801651667492</c:v>
                </c:pt>
                <c:pt idx="34">
                  <c:v>13.246911654401472</c:v>
                </c:pt>
                <c:pt idx="35">
                  <c:v>13.94878514470598</c:v>
                </c:pt>
                <c:pt idx="36">
                  <c:v>14.572250069934997</c:v>
                </c:pt>
                <c:pt idx="37">
                  <c:v>14.52105068353972</c:v>
                </c:pt>
                <c:pt idx="38">
                  <c:v>14.488452784549024</c:v>
                </c:pt>
                <c:pt idx="39">
                  <c:v>14.63587102636358</c:v>
                </c:pt>
                <c:pt idx="40">
                  <c:v>14.288440866280146</c:v>
                </c:pt>
                <c:pt idx="41">
                  <c:v>14.273566741965968</c:v>
                </c:pt>
                <c:pt idx="42">
                  <c:v>14.018098802562868</c:v>
                </c:pt>
                <c:pt idx="43">
                  <c:v>13.839199747037259</c:v>
                </c:pt>
                <c:pt idx="44">
                  <c:v>14.179415019803548</c:v>
                </c:pt>
                <c:pt idx="45">
                  <c:v>13.991951146095978</c:v>
                </c:pt>
                <c:pt idx="46">
                  <c:v>14.251877264159564</c:v>
                </c:pt>
                <c:pt idx="47">
                  <c:v>14.568617168058905</c:v>
                </c:pt>
                <c:pt idx="48">
                  <c:v>14.106081214757332</c:v>
                </c:pt>
                <c:pt idx="49">
                  <c:v>15.059004643470404</c:v>
                </c:pt>
                <c:pt idx="50">
                  <c:v>15.952823019869594</c:v>
                </c:pt>
                <c:pt idx="51">
                  <c:v>16.683632661499882</c:v>
                </c:pt>
                <c:pt idx="52">
                  <c:v>16.699065837482109</c:v>
                </c:pt>
                <c:pt idx="53">
                  <c:v>18.023455110682697</c:v>
                </c:pt>
                <c:pt idx="54">
                  <c:v>18.559766569593261</c:v>
                </c:pt>
                <c:pt idx="55">
                  <c:v>18.106578683212707</c:v>
                </c:pt>
                <c:pt idx="56">
                  <c:v>18.169483440612566</c:v>
                </c:pt>
                <c:pt idx="57">
                  <c:v>17.740058644776528</c:v>
                </c:pt>
                <c:pt idx="58">
                  <c:v>19.179027424927618</c:v>
                </c:pt>
                <c:pt idx="59">
                  <c:v>19.905446110109583</c:v>
                </c:pt>
                <c:pt idx="60">
                  <c:v>21.033647883027047</c:v>
                </c:pt>
                <c:pt idx="61">
                  <c:v>21.743196914784729</c:v>
                </c:pt>
                <c:pt idx="62">
                  <c:v>24.022196082207575</c:v>
                </c:pt>
                <c:pt idx="63">
                  <c:v>26.7755503323718</c:v>
                </c:pt>
                <c:pt idx="64">
                  <c:v>24.719325211131228</c:v>
                </c:pt>
                <c:pt idx="65">
                  <c:v>21.87349649744742</c:v>
                </c:pt>
                <c:pt idx="66">
                  <c:v>20.174062289516652</c:v>
                </c:pt>
                <c:pt idx="67">
                  <c:v>20.178397297227647</c:v>
                </c:pt>
                <c:pt idx="68">
                  <c:v>19.628484018617076</c:v>
                </c:pt>
                <c:pt idx="69">
                  <c:v>17.701024606151176</c:v>
                </c:pt>
                <c:pt idx="70">
                  <c:v>16.972139507540124</c:v>
                </c:pt>
                <c:pt idx="71">
                  <c:v>16.336254016948438</c:v>
                </c:pt>
                <c:pt idx="72">
                  <c:v>16.316737521306095</c:v>
                </c:pt>
                <c:pt idx="73">
                  <c:v>15.661486541208046</c:v>
                </c:pt>
                <c:pt idx="74">
                  <c:v>16.128004489451428</c:v>
                </c:pt>
                <c:pt idx="75">
                  <c:v>15.906746098186305</c:v>
                </c:pt>
                <c:pt idx="76">
                  <c:v>17.188066463219563</c:v>
                </c:pt>
                <c:pt idx="77">
                  <c:v>17.605786553232356</c:v>
                </c:pt>
                <c:pt idx="78">
                  <c:v>17.264900998147358</c:v>
                </c:pt>
                <c:pt idx="79">
                  <c:v>18.170284205311951</c:v>
                </c:pt>
                <c:pt idx="80">
                  <c:v>17.560346530731344</c:v>
                </c:pt>
                <c:pt idx="81">
                  <c:v>17.853208534619618</c:v>
                </c:pt>
                <c:pt idx="82">
                  <c:v>19.548280331991151</c:v>
                </c:pt>
                <c:pt idx="83">
                  <c:v>20.104861520025235</c:v>
                </c:pt>
                <c:pt idx="84">
                  <c:v>21.253263823807703</c:v>
                </c:pt>
                <c:pt idx="85">
                  <c:v>22.963799592660045</c:v>
                </c:pt>
                <c:pt idx="86">
                  <c:v>23.489138542059219</c:v>
                </c:pt>
                <c:pt idx="87">
                  <c:v>24.988102873980399</c:v>
                </c:pt>
                <c:pt idx="88">
                  <c:v>25.534583291989922</c:v>
                </c:pt>
                <c:pt idx="89">
                  <c:v>25.72058333495357</c:v>
                </c:pt>
                <c:pt idx="90">
                  <c:v>26.450178039828916</c:v>
                </c:pt>
                <c:pt idx="91">
                  <c:v>25.653294179488764</c:v>
                </c:pt>
                <c:pt idx="92">
                  <c:v>26.318747915104485</c:v>
                </c:pt>
                <c:pt idx="93">
                  <c:v>26.183164320742573</c:v>
                </c:pt>
                <c:pt idx="94">
                  <c:v>26.595592689317506</c:v>
                </c:pt>
                <c:pt idx="95">
                  <c:v>26.678452441500699</c:v>
                </c:pt>
                <c:pt idx="96">
                  <c:v>27.084786803042423</c:v>
                </c:pt>
                <c:pt idx="97">
                  <c:v>27.460275878653068</c:v>
                </c:pt>
                <c:pt idx="98">
                  <c:v>28.158862262135194</c:v>
                </c:pt>
                <c:pt idx="99">
                  <c:v>28.09726333645316</c:v>
                </c:pt>
                <c:pt idx="100">
                  <c:v>28.536072484172792</c:v>
                </c:pt>
                <c:pt idx="101">
                  <c:v>29.385989165877529</c:v>
                </c:pt>
                <c:pt idx="102">
                  <c:v>28.745673623255559</c:v>
                </c:pt>
                <c:pt idx="103">
                  <c:v>27.559085130225178</c:v>
                </c:pt>
                <c:pt idx="104">
                  <c:v>29.83681045444219</c:v>
                </c:pt>
                <c:pt idx="105">
                  <c:v>35.141473397781532</c:v>
                </c:pt>
                <c:pt idx="106">
                  <c:v>36.560390500235656</c:v>
                </c:pt>
                <c:pt idx="107">
                  <c:v>37.063613509594873</c:v>
                </c:pt>
                <c:pt idx="108">
                  <c:v>36.82090114268599</c:v>
                </c:pt>
                <c:pt idx="109">
                  <c:v>39.529960012836185</c:v>
                </c:pt>
                <c:pt idx="110">
                  <c:v>41.1802368516208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D6BD-4CEB-9343-F05FD31B5317}"/>
            </c:ext>
          </c:extLst>
        </c:ser>
        <c:ser>
          <c:idx val="2"/>
          <c:order val="2"/>
          <c:tx>
            <c:strRef>
              <c:f>'7_ábra_chart'!$F$15</c:f>
              <c:strCache>
                <c:ptCount val="1"/>
                <c:pt idx="0">
                  <c:v>Hitellel lakást vásárlók aránya (3 havi, jobb skála, %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7_ábra_chart'!$D$16:$D$126</c:f>
              <c:strCache>
                <c:ptCount val="111"/>
                <c:pt idx="0">
                  <c:v>2017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8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9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0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1. 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2. 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3. 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24. 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</c:v>
                </c:pt>
                <c:pt idx="94">
                  <c:v>nov</c:v>
                </c:pt>
                <c:pt idx="95">
                  <c:v>dec.</c:v>
                </c:pt>
                <c:pt idx="96">
                  <c:v>2025. 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26. jan.</c:v>
                </c:pt>
                <c:pt idx="109">
                  <c:v>febr.</c:v>
                </c:pt>
                <c:pt idx="110">
                  <c:v>márc.</c:v>
                </c:pt>
              </c:strCache>
            </c:strRef>
          </c:cat>
          <c:val>
            <c:numRef>
              <c:f>'7_ábra_chart'!$F$16:$F$126</c:f>
              <c:numCache>
                <c:formatCode>General</c:formatCode>
                <c:ptCount val="111"/>
                <c:pt idx="3" formatCode="0.0">
                  <c:v>31.786560780104711</c:v>
                </c:pt>
                <c:pt idx="4" formatCode="0.0">
                  <c:v>34.312143541809213</c:v>
                </c:pt>
                <c:pt idx="5" formatCode="0.0">
                  <c:v>34.152598126073762</c:v>
                </c:pt>
                <c:pt idx="6" formatCode="0.0">
                  <c:v>37.353837037209914</c:v>
                </c:pt>
                <c:pt idx="7" formatCode="0.0">
                  <c:v>37.795749221380312</c:v>
                </c:pt>
                <c:pt idx="8" formatCode="0.0">
                  <c:v>37.697934054995883</c:v>
                </c:pt>
                <c:pt idx="9" formatCode="0.0">
                  <c:v>38.479990203729926</c:v>
                </c:pt>
                <c:pt idx="10" formatCode="0.0">
                  <c:v>37.367142331742102</c:v>
                </c:pt>
                <c:pt idx="11" formatCode="0.0">
                  <c:v>37.525752074872834</c:v>
                </c:pt>
                <c:pt idx="12" formatCode="0.0">
                  <c:v>40.137735261615134</c:v>
                </c:pt>
                <c:pt idx="13" formatCode="0.0">
                  <c:v>39.081659864299652</c:v>
                </c:pt>
                <c:pt idx="14" formatCode="0.0">
                  <c:v>39.165022972383348</c:v>
                </c:pt>
                <c:pt idx="15" formatCode="0.0">
                  <c:v>37.072787619346002</c:v>
                </c:pt>
                <c:pt idx="16" formatCode="0.0">
                  <c:v>40.305687194387282</c:v>
                </c:pt>
                <c:pt idx="17" formatCode="0.0">
                  <c:v>42.168746421003043</c:v>
                </c:pt>
                <c:pt idx="18" formatCode="0.0">
                  <c:v>43.033997574474611</c:v>
                </c:pt>
                <c:pt idx="19" formatCode="0.0">
                  <c:v>42.240396707206465</c:v>
                </c:pt>
                <c:pt idx="20" formatCode="0.0">
                  <c:v>41.955013471664799</c:v>
                </c:pt>
                <c:pt idx="21" formatCode="0.0">
                  <c:v>41.849350222461531</c:v>
                </c:pt>
                <c:pt idx="22" formatCode="0.0">
                  <c:v>40.349589027958785</c:v>
                </c:pt>
                <c:pt idx="23" formatCode="0.0">
                  <c:v>38.575106658439822</c:v>
                </c:pt>
                <c:pt idx="24" formatCode="0.0">
                  <c:v>39.444120452015468</c:v>
                </c:pt>
                <c:pt idx="25" formatCode="0.0">
                  <c:v>39.115726442199019</c:v>
                </c:pt>
                <c:pt idx="26" formatCode="0.0">
                  <c:v>40.591173922570853</c:v>
                </c:pt>
                <c:pt idx="27" formatCode="0.0">
                  <c:v>38.00013601070345</c:v>
                </c:pt>
                <c:pt idx="28" formatCode="0.0">
                  <c:v>39.267655213082492</c:v>
                </c:pt>
                <c:pt idx="29" formatCode="0.0">
                  <c:v>37.897394646603125</c:v>
                </c:pt>
                <c:pt idx="30" formatCode="0.0">
                  <c:v>39.165506668536885</c:v>
                </c:pt>
                <c:pt idx="31" formatCode="0.0">
                  <c:v>35.954417374314673</c:v>
                </c:pt>
                <c:pt idx="32" formatCode="0.0">
                  <c:v>37.012496919222038</c:v>
                </c:pt>
                <c:pt idx="33" formatCode="0.0">
                  <c:v>35.690783120291783</c:v>
                </c:pt>
                <c:pt idx="34" formatCode="0.0">
                  <c:v>36.581451230044308</c:v>
                </c:pt>
                <c:pt idx="35" formatCode="0.0">
                  <c:v>37.003879421136965</c:v>
                </c:pt>
                <c:pt idx="36" formatCode="0.0">
                  <c:v>39.249109370211869</c:v>
                </c:pt>
                <c:pt idx="37" formatCode="0.0">
                  <c:v>41.243501722281721</c:v>
                </c:pt>
                <c:pt idx="38" formatCode="0.0">
                  <c:v>41.499024453327564</c:v>
                </c:pt>
                <c:pt idx="39" formatCode="0.0">
                  <c:v>38.756509538671473</c:v>
                </c:pt>
                <c:pt idx="40" formatCode="0.0">
                  <c:v>42.112407276613865</c:v>
                </c:pt>
                <c:pt idx="41" formatCode="0.0">
                  <c:v>40.96096390267676</c:v>
                </c:pt>
                <c:pt idx="42" formatCode="0.0">
                  <c:v>40.732424219451005</c:v>
                </c:pt>
                <c:pt idx="43" formatCode="0.0">
                  <c:v>34.409673303199661</c:v>
                </c:pt>
                <c:pt idx="44" formatCode="0.0">
                  <c:v>36.934764237075207</c:v>
                </c:pt>
                <c:pt idx="45" formatCode="0.0">
                  <c:v>36.652420624717053</c:v>
                </c:pt>
                <c:pt idx="46" formatCode="0.0">
                  <c:v>40.219036297112019</c:v>
                </c:pt>
                <c:pt idx="47" formatCode="0.0">
                  <c:v>38.486810122488599</c:v>
                </c:pt>
                <c:pt idx="48" formatCode="0.0">
                  <c:v>40.690955500011214</c:v>
                </c:pt>
                <c:pt idx="49" formatCode="0.0">
                  <c:v>35.834744580720766</c:v>
                </c:pt>
                <c:pt idx="50" formatCode="0.0">
                  <c:v>35.656020186647915</c:v>
                </c:pt>
                <c:pt idx="51" formatCode="0.0">
                  <c:v>33.263599166096768</c:v>
                </c:pt>
                <c:pt idx="52" formatCode="0.0">
                  <c:v>36.429800916284464</c:v>
                </c:pt>
                <c:pt idx="53" formatCode="0.0">
                  <c:v>37.307508143638692</c:v>
                </c:pt>
                <c:pt idx="54" formatCode="0.0">
                  <c:v>39.509773225438373</c:v>
                </c:pt>
                <c:pt idx="55" formatCode="0.0">
                  <c:v>39.248939745783197</c:v>
                </c:pt>
                <c:pt idx="56" formatCode="0.0">
                  <c:v>40.28912239318835</c:v>
                </c:pt>
                <c:pt idx="57" formatCode="0.0">
                  <c:v>39.80759749552594</c:v>
                </c:pt>
                <c:pt idx="58" formatCode="0.0">
                  <c:v>40.072584411947851</c:v>
                </c:pt>
                <c:pt idx="59" formatCode="0.0">
                  <c:v>37.193594362355796</c:v>
                </c:pt>
                <c:pt idx="60" formatCode="0.0">
                  <c:v>37.661675095091887</c:v>
                </c:pt>
                <c:pt idx="61" formatCode="0.0">
                  <c:v>34.929874892095079</c:v>
                </c:pt>
                <c:pt idx="62" formatCode="0.0">
                  <c:v>34.627434650655537</c:v>
                </c:pt>
                <c:pt idx="63" formatCode="0.0">
                  <c:v>30.806235158185093</c:v>
                </c:pt>
                <c:pt idx="64" formatCode="0.0">
                  <c:v>33.138244746955557</c:v>
                </c:pt>
                <c:pt idx="65" formatCode="0.0">
                  <c:v>32.673188025174234</c:v>
                </c:pt>
                <c:pt idx="66" formatCode="0.0">
                  <c:v>33.670879216820019</c:v>
                </c:pt>
                <c:pt idx="67" formatCode="0.0">
                  <c:v>32.07283316621286</c:v>
                </c:pt>
                <c:pt idx="68" formatCode="0.0">
                  <c:v>29.824117261411242</c:v>
                </c:pt>
                <c:pt idx="69" formatCode="0.0">
                  <c:v>28.198470991183349</c:v>
                </c:pt>
                <c:pt idx="70" formatCode="0.0">
                  <c:v>24.629748774051887</c:v>
                </c:pt>
                <c:pt idx="71" formatCode="0.0">
                  <c:v>22.805012478190807</c:v>
                </c:pt>
                <c:pt idx="72" formatCode="0.0">
                  <c:v>24.192495382690307</c:v>
                </c:pt>
                <c:pt idx="73" formatCode="0.0">
                  <c:v>24.274585606535787</c:v>
                </c:pt>
                <c:pt idx="74" formatCode="0.0">
                  <c:v>26.079783101927401</c:v>
                </c:pt>
                <c:pt idx="75" formatCode="0.0">
                  <c:v>23.361898758230922</c:v>
                </c:pt>
                <c:pt idx="76" formatCode="0.0">
                  <c:v>25.474692557446499</c:v>
                </c:pt>
                <c:pt idx="77" formatCode="0.0">
                  <c:v>25.701310744516714</c:v>
                </c:pt>
                <c:pt idx="78" formatCode="0.0">
                  <c:v>27.604224103528232</c:v>
                </c:pt>
                <c:pt idx="79" formatCode="0.0">
                  <c:v>27.72764323197665</c:v>
                </c:pt>
                <c:pt idx="80" formatCode="0.0">
                  <c:v>27.280364438170739</c:v>
                </c:pt>
                <c:pt idx="81" formatCode="0.0">
                  <c:v>27.073688029238539</c:v>
                </c:pt>
                <c:pt idx="82" formatCode="0.0">
                  <c:v>27.29049771860063</c:v>
                </c:pt>
                <c:pt idx="83" formatCode="0.0">
                  <c:v>27.66370939101855</c:v>
                </c:pt>
                <c:pt idx="84" formatCode="0.0">
                  <c:v>32.228799867956475</c:v>
                </c:pt>
                <c:pt idx="85" formatCode="0.0">
                  <c:v>33.22946174603576</c:v>
                </c:pt>
                <c:pt idx="86" formatCode="0.0">
                  <c:v>34.697066165227611</c:v>
                </c:pt>
                <c:pt idx="87" formatCode="0.0">
                  <c:v>33.489078524986162</c:v>
                </c:pt>
                <c:pt idx="88" formatCode="0.0">
                  <c:v>34.625326435703521</c:v>
                </c:pt>
                <c:pt idx="89" formatCode="0.0">
                  <c:v>35.606192934276145</c:v>
                </c:pt>
                <c:pt idx="90" formatCode="0.0">
                  <c:v>37.110347344840825</c:v>
                </c:pt>
                <c:pt idx="91" formatCode="0.0">
                  <c:v>35.72900993451438</c:v>
                </c:pt>
                <c:pt idx="92" formatCode="0.0">
                  <c:v>36.158634178996728</c:v>
                </c:pt>
                <c:pt idx="93" formatCode="0.0">
                  <c:v>34.295202869992472</c:v>
                </c:pt>
                <c:pt idx="94" formatCode="0.0">
                  <c:v>33.844600007538638</c:v>
                </c:pt>
                <c:pt idx="95" formatCode="0.0">
                  <c:v>32.639669814617342</c:v>
                </c:pt>
                <c:pt idx="96" formatCode="0.0">
                  <c:v>33.593924350822704</c:v>
                </c:pt>
                <c:pt idx="97" formatCode="0.0">
                  <c:v>34.47696117859369</c:v>
                </c:pt>
                <c:pt idx="98" formatCode="0.0">
                  <c:v>35.625577312630952</c:v>
                </c:pt>
                <c:pt idx="99" formatCode="0.0">
                  <c:v>33.576315505984034</c:v>
                </c:pt>
                <c:pt idx="100" formatCode="0.0">
                  <c:v>35.353079992359916</c:v>
                </c:pt>
                <c:pt idx="101" formatCode="0.0">
                  <c:v>36.644466949391266</c:v>
                </c:pt>
                <c:pt idx="102" formatCode="0.0">
                  <c:v>40.002762837295499</c:v>
                </c:pt>
                <c:pt idx="103" formatCode="0.0">
                  <c:v>37.491269464891872</c:v>
                </c:pt>
                <c:pt idx="104" formatCode="0.0">
                  <c:v>33.120425632416911</c:v>
                </c:pt>
                <c:pt idx="105" formatCode="0.0">
                  <c:v>34.92217131534273</c:v>
                </c:pt>
                <c:pt idx="106" formatCode="0.0">
                  <c:v>41.324995208988184</c:v>
                </c:pt>
                <c:pt idx="107" formatCode="0.0">
                  <c:v>50.678756494814728</c:v>
                </c:pt>
                <c:pt idx="108" formatCode="0.0">
                  <c:v>56.718742578423523</c:v>
                </c:pt>
                <c:pt idx="109" formatCode="0.0">
                  <c:v>62.150495576719024</c:v>
                </c:pt>
                <c:pt idx="110" formatCode="0.0">
                  <c:v>63.535291883521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BD-4CEB-9343-F05FD31B53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5029360"/>
        <c:axId val="845026120"/>
        <c:extLst/>
      </c:lineChart>
      <c:catAx>
        <c:axId val="1023806488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3803536"/>
        <c:crosses val="autoZero"/>
        <c:auto val="1"/>
        <c:lblAlgn val="ctr"/>
        <c:lblOffset val="100"/>
        <c:tickLblSkip val="3"/>
        <c:tickMarkSkip val="3"/>
        <c:noMultiLvlLbl val="1"/>
      </c:catAx>
      <c:valAx>
        <c:axId val="1023803536"/>
        <c:scaling>
          <c:orientation val="minMax"/>
          <c:max val="13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7.199629109177598E-2"/>
              <c:y val="3.80537037037037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3806488"/>
        <c:crosses val="autoZero"/>
        <c:crossBetween val="between"/>
        <c:majorUnit val="1"/>
      </c:valAx>
      <c:valAx>
        <c:axId val="845026120"/>
        <c:scaling>
          <c:orientation val="minMax"/>
          <c:max val="6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illió Ft, %</a:t>
                </a:r>
              </a:p>
            </c:rich>
          </c:tx>
          <c:layout>
            <c:manualLayout>
              <c:xMode val="edge"/>
              <c:yMode val="edge"/>
              <c:x val="0.78219550926215731"/>
              <c:y val="1.47219168787610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5029360"/>
        <c:crosses val="max"/>
        <c:crossBetween val="between"/>
        <c:majorUnit val="5"/>
      </c:valAx>
      <c:catAx>
        <c:axId val="845029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45026120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3743620334933188"/>
          <c:y val="0.85640576888496844"/>
          <c:w val="0.73969319409513712"/>
          <c:h val="0.1321825053782887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61572204315713E-2"/>
          <c:y val="5.1188148148148149E-2"/>
          <c:w val="0.85383563801199536"/>
          <c:h val="0.6496878212896325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_ábra_chart'!$E$14</c:f>
              <c:strCache>
                <c:ptCount val="1"/>
                <c:pt idx="0">
                  <c:v>Number of homebuyers using loans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ábra_chart'!$C$16:$C$126</c:f>
              <c:strCache>
                <c:ptCount val="111"/>
                <c:pt idx="0">
                  <c:v>Jan-1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2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2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2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26</c:v>
                </c:pt>
                <c:pt idx="109">
                  <c:v>Feb</c:v>
                </c:pt>
                <c:pt idx="110">
                  <c:v>Mar</c:v>
                </c:pt>
              </c:strCache>
            </c:strRef>
          </c:cat>
          <c:val>
            <c:numRef>
              <c:f>'7_ábra_chart'!$E$16:$E$126</c:f>
              <c:numCache>
                <c:formatCode>#,##0.000</c:formatCode>
                <c:ptCount val="111"/>
                <c:pt idx="0">
                  <c:v>4.4195862664651262</c:v>
                </c:pt>
                <c:pt idx="1">
                  <c:v>3.76981578298397</c:v>
                </c:pt>
                <c:pt idx="2">
                  <c:v>4.5342007093678278</c:v>
                </c:pt>
                <c:pt idx="3">
                  <c:v>4.2144847396768412</c:v>
                </c:pt>
                <c:pt idx="4">
                  <c:v>5.8535334780430786</c:v>
                </c:pt>
                <c:pt idx="5">
                  <c:v>6.1008463131071826</c:v>
                </c:pt>
                <c:pt idx="6">
                  <c:v>5.6508571428571432</c:v>
                </c:pt>
                <c:pt idx="7">
                  <c:v>6.1695289948453613</c:v>
                </c:pt>
                <c:pt idx="8">
                  <c:v>5.6013371064732933</c:v>
                </c:pt>
                <c:pt idx="9">
                  <c:v>5.769467833247556</c:v>
                </c:pt>
                <c:pt idx="10">
                  <c:v>5.7941655617882031</c:v>
                </c:pt>
                <c:pt idx="11">
                  <c:v>5.0523943661971824</c:v>
                </c:pt>
                <c:pt idx="12">
                  <c:v>5.2406443648699579</c:v>
                </c:pt>
                <c:pt idx="13">
                  <c:v>4.7018125256673509</c:v>
                </c:pt>
                <c:pt idx="14">
                  <c:v>5.3307271180030256</c:v>
                </c:pt>
                <c:pt idx="15">
                  <c:v>5.959548751686909</c:v>
                </c:pt>
                <c:pt idx="16">
                  <c:v>6.8279366379310344</c:v>
                </c:pt>
                <c:pt idx="17">
                  <c:v>7.2869463441005546</c:v>
                </c:pt>
                <c:pt idx="18">
                  <c:v>6.9136799327354259</c:v>
                </c:pt>
                <c:pt idx="19">
                  <c:v>7.1083866500484696</c:v>
                </c:pt>
                <c:pt idx="20">
                  <c:v>6.602178939617084</c:v>
                </c:pt>
                <c:pt idx="21">
                  <c:v>6.5554007490636703</c:v>
                </c:pt>
                <c:pt idx="22">
                  <c:v>6.0395442831511987</c:v>
                </c:pt>
                <c:pt idx="23">
                  <c:v>4.901566094853683</c:v>
                </c:pt>
                <c:pt idx="24">
                  <c:v>5.0862190852625639</c:v>
                </c:pt>
                <c:pt idx="25">
                  <c:v>4.8116499192897502</c:v>
                </c:pt>
                <c:pt idx="26">
                  <c:v>5.7768187173876449</c:v>
                </c:pt>
                <c:pt idx="27">
                  <c:v>6.0745910040160656</c:v>
                </c:pt>
                <c:pt idx="28">
                  <c:v>6.4347519582245436</c:v>
                </c:pt>
                <c:pt idx="29">
                  <c:v>5.8060888965162185</c:v>
                </c:pt>
                <c:pt idx="30">
                  <c:v>5.3922535575679174</c:v>
                </c:pt>
                <c:pt idx="31">
                  <c:v>4.9735949367088619</c:v>
                </c:pt>
                <c:pt idx="32">
                  <c:v>5.4884545610719808</c:v>
                </c:pt>
                <c:pt idx="33">
                  <c:v>5.6209311918850382</c:v>
                </c:pt>
                <c:pt idx="34">
                  <c:v>5.2110628988149497</c:v>
                </c:pt>
                <c:pt idx="35">
                  <c:v>5.0907752242152471</c:v>
                </c:pt>
                <c:pt idx="36">
                  <c:v>5.0002121471343024</c:v>
                </c:pt>
                <c:pt idx="37">
                  <c:v>4.654801799417835</c:v>
                </c:pt>
                <c:pt idx="38">
                  <c:v>5.4825852032881572</c:v>
                </c:pt>
                <c:pt idx="39">
                  <c:v>4.525363251059586</c:v>
                </c:pt>
                <c:pt idx="40">
                  <c:v>3.8870403265710047</c:v>
                </c:pt>
                <c:pt idx="41">
                  <c:v>4.1798159453302963</c:v>
                </c:pt>
                <c:pt idx="42">
                  <c:v>5.0689432146294511</c:v>
                </c:pt>
                <c:pt idx="43">
                  <c:v>4.6104249563699824</c:v>
                </c:pt>
                <c:pt idx="44">
                  <c:v>6.0156905439033066</c:v>
                </c:pt>
                <c:pt idx="45">
                  <c:v>5.3257510040160643</c:v>
                </c:pt>
                <c:pt idx="46">
                  <c:v>5.477355050806934</c:v>
                </c:pt>
                <c:pt idx="47">
                  <c:v>4.4788516405135512</c:v>
                </c:pt>
                <c:pt idx="48">
                  <c:v>3.7481002115282922</c:v>
                </c:pt>
                <c:pt idx="49">
                  <c:v>4.2188132882882883</c:v>
                </c:pt>
                <c:pt idx="50">
                  <c:v>5.9435696556003723</c:v>
                </c:pt>
                <c:pt idx="51">
                  <c:v>5.5436906743672498</c:v>
                </c:pt>
                <c:pt idx="52">
                  <c:v>6.1669854920729881</c:v>
                </c:pt>
                <c:pt idx="53">
                  <c:v>6.5506029197080293</c:v>
                </c:pt>
                <c:pt idx="54">
                  <c:v>6.2913536824418923</c:v>
                </c:pt>
                <c:pt idx="55">
                  <c:v>5.7282867491699374</c:v>
                </c:pt>
                <c:pt idx="56">
                  <c:v>6.2696066787760225</c:v>
                </c:pt>
                <c:pt idx="57">
                  <c:v>5.4020074373484244</c:v>
                </c:pt>
                <c:pt idx="58">
                  <c:v>5.3079413509060949</c:v>
                </c:pt>
                <c:pt idx="59">
                  <c:v>4.8682162744745829</c:v>
                </c:pt>
                <c:pt idx="60">
                  <c:v>4.7472811310494833</c:v>
                </c:pt>
                <c:pt idx="61">
                  <c:v>4.3347960288808665</c:v>
                </c:pt>
                <c:pt idx="62">
                  <c:v>5.1622643579633118</c:v>
                </c:pt>
                <c:pt idx="63">
                  <c:v>4.8783611873713104</c:v>
                </c:pt>
                <c:pt idx="64">
                  <c:v>5.5823999406175773</c:v>
                </c:pt>
                <c:pt idx="65">
                  <c:v>5.1632306537691806</c:v>
                </c:pt>
                <c:pt idx="66">
                  <c:v>3.9756145079991239</c:v>
                </c:pt>
                <c:pt idx="67">
                  <c:v>4.1941523137580417</c:v>
                </c:pt>
                <c:pt idx="68">
                  <c:v>3.5379886503824323</c:v>
                </c:pt>
                <c:pt idx="69">
                  <c:v>2.8183169572107762</c:v>
                </c:pt>
                <c:pt idx="70">
                  <c:v>2.4709963530269876</c:v>
                </c:pt>
                <c:pt idx="71">
                  <c:v>2.1715745721271396</c:v>
                </c:pt>
                <c:pt idx="72">
                  <c:v>2.2544675834970529</c:v>
                </c:pt>
                <c:pt idx="73">
                  <c:v>1.8989438700147709</c:v>
                </c:pt>
                <c:pt idx="74">
                  <c:v>2.3255890624999997</c:v>
                </c:pt>
                <c:pt idx="75">
                  <c:v>2.2055960817007083</c:v>
                </c:pt>
                <c:pt idx="76">
                  <c:v>2.6142113712374586</c:v>
                </c:pt>
                <c:pt idx="77">
                  <c:v>2.7818692259675406</c:v>
                </c:pt>
                <c:pt idx="78">
                  <c:v>2.699686247877759</c:v>
                </c:pt>
                <c:pt idx="79">
                  <c:v>2.8067916410571607</c:v>
                </c:pt>
                <c:pt idx="80">
                  <c:v>2.7526524447212708</c:v>
                </c:pt>
                <c:pt idx="81">
                  <c:v>2.7094017121116041</c:v>
                </c:pt>
                <c:pt idx="82">
                  <c:v>3.2668115384615386</c:v>
                </c:pt>
                <c:pt idx="83">
                  <c:v>2.9940211565585328</c:v>
                </c:pt>
                <c:pt idx="84">
                  <c:v>3.705601376146789</c:v>
                </c:pt>
                <c:pt idx="85">
                  <c:v>3.5333902119863909</c:v>
                </c:pt>
                <c:pt idx="86">
                  <c:v>3.945260719566289</c:v>
                </c:pt>
                <c:pt idx="87">
                  <c:v>4.5613425797503471</c:v>
                </c:pt>
                <c:pt idx="88">
                  <c:v>4.7718631355113086</c:v>
                </c:pt>
                <c:pt idx="89">
                  <c:v>4.6404447017950199</c:v>
                </c:pt>
                <c:pt idx="90">
                  <c:v>4.8324989910108247</c:v>
                </c:pt>
                <c:pt idx="91">
                  <c:v>3.9384023776863288</c:v>
                </c:pt>
                <c:pt idx="92">
                  <c:v>4.055735294117647</c:v>
                </c:pt>
                <c:pt idx="93">
                  <c:v>4.2275975660931602</c:v>
                </c:pt>
                <c:pt idx="94">
                  <c:v>4.0187632978723409</c:v>
                </c:pt>
                <c:pt idx="95">
                  <c:v>4.1375357142857148</c:v>
                </c:pt>
                <c:pt idx="96">
                  <c:v>4.3937040942928034</c:v>
                </c:pt>
                <c:pt idx="97">
                  <c:v>4.1531485791004696</c:v>
                </c:pt>
                <c:pt idx="98">
                  <c:v>4.60177725024728</c:v>
                </c:pt>
                <c:pt idx="99">
                  <c:v>4.4806026557711949</c:v>
                </c:pt>
                <c:pt idx="100">
                  <c:v>4.8710600487896416</c:v>
                </c:pt>
                <c:pt idx="101">
                  <c:v>4.5461989017693716</c:v>
                </c:pt>
                <c:pt idx="102">
                  <c:v>4.564044574047073</c:v>
                </c:pt>
                <c:pt idx="103">
                  <c:v>3.5067738748627879</c:v>
                </c:pt>
                <c:pt idx="104">
                  <c:v>3.5042064257028112</c:v>
                </c:pt>
                <c:pt idx="105">
                  <c:v>7.1263049414824442</c:v>
                </c:pt>
                <c:pt idx="106">
                  <c:v>7.3072122042341219</c:v>
                </c:pt>
                <c:pt idx="107">
                  <c:v>7.0742861538461534</c:v>
                </c:pt>
                <c:pt idx="108">
                  <c:v>6.7279989373007441</c:v>
                </c:pt>
                <c:pt idx="109">
                  <c:v>6.0688232090490146</c:v>
                </c:pt>
                <c:pt idx="110">
                  <c:v>6.6341740795651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77-4970-AC19-83FBB4771E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023806488"/>
        <c:axId val="1023803536"/>
        <c:extLst/>
      </c:barChart>
      <c:lineChart>
        <c:grouping val="standard"/>
        <c:varyColors val="0"/>
        <c:ser>
          <c:idx val="3"/>
          <c:order val="1"/>
          <c:tx>
            <c:strRef>
              <c:f>'7_ábra_chart'!$G$14</c:f>
              <c:strCache>
                <c:ptCount val="1"/>
                <c:pt idx="0">
                  <c:v>Loan amount per new borrower (RHS, HUF mn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triang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7_ábra_chart'!$C$16:$C$126</c:f>
              <c:strCache>
                <c:ptCount val="111"/>
                <c:pt idx="0">
                  <c:v>Jan-1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2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2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2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26</c:v>
                </c:pt>
                <c:pt idx="109">
                  <c:v>Feb</c:v>
                </c:pt>
                <c:pt idx="110">
                  <c:v>Mar</c:v>
                </c:pt>
              </c:strCache>
            </c:strRef>
          </c:cat>
          <c:val>
            <c:numRef>
              <c:f>'7_ábra_chart'!$G$16:$G$126</c:f>
              <c:numCache>
                <c:formatCode>0.0</c:formatCode>
                <c:ptCount val="111"/>
                <c:pt idx="0">
                  <c:v>8.3554054242575795</c:v>
                </c:pt>
                <c:pt idx="1">
                  <c:v>8.6030721152277216</c:v>
                </c:pt>
                <c:pt idx="2">
                  <c:v>8.9371496005765234</c:v>
                </c:pt>
                <c:pt idx="3">
                  <c:v>8.9073951779420018</c:v>
                </c:pt>
                <c:pt idx="4">
                  <c:v>9.0185738691070281</c:v>
                </c:pt>
                <c:pt idx="5">
                  <c:v>9.1043163869358033</c:v>
                </c:pt>
                <c:pt idx="6">
                  <c:v>8.8412364359536237</c:v>
                </c:pt>
                <c:pt idx="7">
                  <c:v>9.0929537944358252</c:v>
                </c:pt>
                <c:pt idx="8">
                  <c:v>9.193309750083392</c:v>
                </c:pt>
                <c:pt idx="9">
                  <c:v>9.1601477935829383</c:v>
                </c:pt>
                <c:pt idx="10">
                  <c:v>9.4109297450079907</c:v>
                </c:pt>
                <c:pt idx="11">
                  <c:v>10.037212522142587</c:v>
                </c:pt>
                <c:pt idx="12">
                  <c:v>9.9382286636463508</c:v>
                </c:pt>
                <c:pt idx="13">
                  <c:v>10.226272698740091</c:v>
                </c:pt>
                <c:pt idx="14">
                  <c:v>10.203057077382377</c:v>
                </c:pt>
                <c:pt idx="15">
                  <c:v>10.318520180420526</c:v>
                </c:pt>
                <c:pt idx="16">
                  <c:v>10.289024455507974</c:v>
                </c:pt>
                <c:pt idx="17">
                  <c:v>10.598160522288207</c:v>
                </c:pt>
                <c:pt idx="18">
                  <c:v>10.892045304085221</c:v>
                </c:pt>
                <c:pt idx="19">
                  <c:v>10.449792579522159</c:v>
                </c:pt>
                <c:pt idx="20">
                  <c:v>10.849941312417208</c:v>
                </c:pt>
                <c:pt idx="21">
                  <c:v>10.93730723979108</c:v>
                </c:pt>
                <c:pt idx="22">
                  <c:v>10.732863772991413</c:v>
                </c:pt>
                <c:pt idx="23">
                  <c:v>10.531566454612015</c:v>
                </c:pt>
                <c:pt idx="24">
                  <c:v>11.425710541063966</c:v>
                </c:pt>
                <c:pt idx="25">
                  <c:v>12.037783080345763</c:v>
                </c:pt>
                <c:pt idx="26">
                  <c:v>12.246742609352568</c:v>
                </c:pt>
                <c:pt idx="27">
                  <c:v>12.890249049803939</c:v>
                </c:pt>
                <c:pt idx="28">
                  <c:v>12.221359803609408</c:v>
                </c:pt>
                <c:pt idx="29">
                  <c:v>12.864545878183579</c:v>
                </c:pt>
                <c:pt idx="30">
                  <c:v>13.165069517853869</c:v>
                </c:pt>
                <c:pt idx="31">
                  <c:v>12.642886000569808</c:v>
                </c:pt>
                <c:pt idx="32">
                  <c:v>12.855595155393138</c:v>
                </c:pt>
                <c:pt idx="33">
                  <c:v>13.45801651667492</c:v>
                </c:pt>
                <c:pt idx="34">
                  <c:v>13.246911654401472</c:v>
                </c:pt>
                <c:pt idx="35">
                  <c:v>13.94878514470598</c:v>
                </c:pt>
                <c:pt idx="36">
                  <c:v>14.572250069934997</c:v>
                </c:pt>
                <c:pt idx="37">
                  <c:v>14.52105068353972</c:v>
                </c:pt>
                <c:pt idx="38">
                  <c:v>14.488452784549024</c:v>
                </c:pt>
                <c:pt idx="39">
                  <c:v>14.63587102636358</c:v>
                </c:pt>
                <c:pt idx="40">
                  <c:v>14.288440866280146</c:v>
                </c:pt>
                <c:pt idx="41">
                  <c:v>14.273566741965968</c:v>
                </c:pt>
                <c:pt idx="42">
                  <c:v>14.018098802562868</c:v>
                </c:pt>
                <c:pt idx="43">
                  <c:v>13.839199747037259</c:v>
                </c:pt>
                <c:pt idx="44">
                  <c:v>14.179415019803548</c:v>
                </c:pt>
                <c:pt idx="45">
                  <c:v>13.991951146095978</c:v>
                </c:pt>
                <c:pt idx="46">
                  <c:v>14.251877264159564</c:v>
                </c:pt>
                <c:pt idx="47">
                  <c:v>14.568617168058905</c:v>
                </c:pt>
                <c:pt idx="48">
                  <c:v>14.106081214757332</c:v>
                </c:pt>
                <c:pt idx="49">
                  <c:v>15.059004643470404</c:v>
                </c:pt>
                <c:pt idx="50">
                  <c:v>15.952823019869594</c:v>
                </c:pt>
                <c:pt idx="51">
                  <c:v>16.683632661499882</c:v>
                </c:pt>
                <c:pt idx="52">
                  <c:v>16.699065837482109</c:v>
                </c:pt>
                <c:pt idx="53">
                  <c:v>18.023455110682697</c:v>
                </c:pt>
                <c:pt idx="54">
                  <c:v>18.559766569593261</c:v>
                </c:pt>
                <c:pt idx="55">
                  <c:v>18.106578683212707</c:v>
                </c:pt>
                <c:pt idx="56">
                  <c:v>18.169483440612566</c:v>
                </c:pt>
                <c:pt idx="57">
                  <c:v>17.740058644776528</c:v>
                </c:pt>
                <c:pt idx="58">
                  <c:v>19.179027424927618</c:v>
                </c:pt>
                <c:pt idx="59">
                  <c:v>19.905446110109583</c:v>
                </c:pt>
                <c:pt idx="60">
                  <c:v>21.033647883027047</c:v>
                </c:pt>
                <c:pt idx="61">
                  <c:v>21.743196914784729</c:v>
                </c:pt>
                <c:pt idx="62">
                  <c:v>24.022196082207575</c:v>
                </c:pt>
                <c:pt idx="63">
                  <c:v>26.7755503323718</c:v>
                </c:pt>
                <c:pt idx="64">
                  <c:v>24.719325211131228</c:v>
                </c:pt>
                <c:pt idx="65">
                  <c:v>21.87349649744742</c:v>
                </c:pt>
                <c:pt idx="66">
                  <c:v>20.174062289516652</c:v>
                </c:pt>
                <c:pt idx="67">
                  <c:v>20.178397297227647</c:v>
                </c:pt>
                <c:pt idx="68">
                  <c:v>19.628484018617076</c:v>
                </c:pt>
                <c:pt idx="69">
                  <c:v>17.701024606151176</c:v>
                </c:pt>
                <c:pt idx="70">
                  <c:v>16.972139507540124</c:v>
                </c:pt>
                <c:pt idx="71">
                  <c:v>16.336254016948438</c:v>
                </c:pt>
                <c:pt idx="72">
                  <c:v>16.316737521306095</c:v>
                </c:pt>
                <c:pt idx="73">
                  <c:v>15.661486541208046</c:v>
                </c:pt>
                <c:pt idx="74">
                  <c:v>16.128004489451428</c:v>
                </c:pt>
                <c:pt idx="75">
                  <c:v>15.906746098186305</c:v>
                </c:pt>
                <c:pt idx="76">
                  <c:v>17.188066463219563</c:v>
                </c:pt>
                <c:pt idx="77">
                  <c:v>17.605786553232356</c:v>
                </c:pt>
                <c:pt idx="78">
                  <c:v>17.264900998147358</c:v>
                </c:pt>
                <c:pt idx="79">
                  <c:v>18.170284205311951</c:v>
                </c:pt>
                <c:pt idx="80">
                  <c:v>17.560346530731344</c:v>
                </c:pt>
                <c:pt idx="81">
                  <c:v>17.853208534619618</c:v>
                </c:pt>
                <c:pt idx="82">
                  <c:v>19.548280331991151</c:v>
                </c:pt>
                <c:pt idx="83">
                  <c:v>20.104861520025235</c:v>
                </c:pt>
                <c:pt idx="84">
                  <c:v>21.253263823807703</c:v>
                </c:pt>
                <c:pt idx="85">
                  <c:v>22.963799592660045</c:v>
                </c:pt>
                <c:pt idx="86">
                  <c:v>23.489138542059219</c:v>
                </c:pt>
                <c:pt idx="87">
                  <c:v>24.988102873980399</c:v>
                </c:pt>
                <c:pt idx="88">
                  <c:v>25.534583291989922</c:v>
                </c:pt>
                <c:pt idx="89">
                  <c:v>25.72058333495357</c:v>
                </c:pt>
                <c:pt idx="90">
                  <c:v>26.450178039828916</c:v>
                </c:pt>
                <c:pt idx="91">
                  <c:v>25.653294179488764</c:v>
                </c:pt>
                <c:pt idx="92">
                  <c:v>26.318747915104485</c:v>
                </c:pt>
                <c:pt idx="93">
                  <c:v>26.183164320742573</c:v>
                </c:pt>
                <c:pt idx="94">
                  <c:v>26.595592689317506</c:v>
                </c:pt>
                <c:pt idx="95">
                  <c:v>26.678452441500699</c:v>
                </c:pt>
                <c:pt idx="96">
                  <c:v>27.084786803042423</c:v>
                </c:pt>
                <c:pt idx="97">
                  <c:v>27.460275878653068</c:v>
                </c:pt>
                <c:pt idx="98">
                  <c:v>28.158862262135194</c:v>
                </c:pt>
                <c:pt idx="99">
                  <c:v>28.09726333645316</c:v>
                </c:pt>
                <c:pt idx="100">
                  <c:v>28.536072484172792</c:v>
                </c:pt>
                <c:pt idx="101">
                  <c:v>29.385989165877529</c:v>
                </c:pt>
                <c:pt idx="102">
                  <c:v>28.745673623255559</c:v>
                </c:pt>
                <c:pt idx="103">
                  <c:v>27.559085130225178</c:v>
                </c:pt>
                <c:pt idx="104">
                  <c:v>29.83681045444219</c:v>
                </c:pt>
                <c:pt idx="105">
                  <c:v>35.141473397781532</c:v>
                </c:pt>
                <c:pt idx="106">
                  <c:v>36.560390500235656</c:v>
                </c:pt>
                <c:pt idx="107">
                  <c:v>37.063613509594873</c:v>
                </c:pt>
                <c:pt idx="108">
                  <c:v>36.82090114268599</c:v>
                </c:pt>
                <c:pt idx="109">
                  <c:v>39.529960012836185</c:v>
                </c:pt>
                <c:pt idx="110">
                  <c:v>41.1802368516208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B477-4970-AC19-83FBB4771E52}"/>
            </c:ext>
          </c:extLst>
        </c:ser>
        <c:ser>
          <c:idx val="2"/>
          <c:order val="2"/>
          <c:tx>
            <c:strRef>
              <c:f>'7_ábra_chart'!$F$14</c:f>
              <c:strCache>
                <c:ptCount val="1"/>
                <c:pt idx="0">
                  <c:v>Share of homebuyers using loans (3-month average, RHS, per cent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7_ábra_chart'!$C$16:$C$126</c:f>
              <c:strCache>
                <c:ptCount val="111"/>
                <c:pt idx="0">
                  <c:v>Jan-1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2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2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2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26</c:v>
                </c:pt>
                <c:pt idx="109">
                  <c:v>Feb</c:v>
                </c:pt>
                <c:pt idx="110">
                  <c:v>Mar</c:v>
                </c:pt>
              </c:strCache>
            </c:strRef>
          </c:cat>
          <c:val>
            <c:numRef>
              <c:f>'7_ábra_chart'!$F$16:$F$126</c:f>
              <c:numCache>
                <c:formatCode>General</c:formatCode>
                <c:ptCount val="111"/>
                <c:pt idx="3" formatCode="0.0">
                  <c:v>31.786560780104711</c:v>
                </c:pt>
                <c:pt idx="4" formatCode="0.0">
                  <c:v>34.312143541809213</c:v>
                </c:pt>
                <c:pt idx="5" formatCode="0.0">
                  <c:v>34.152598126073762</c:v>
                </c:pt>
                <c:pt idx="6" formatCode="0.0">
                  <c:v>37.353837037209914</c:v>
                </c:pt>
                <c:pt idx="7" formatCode="0.0">
                  <c:v>37.795749221380312</c:v>
                </c:pt>
                <c:pt idx="8" formatCode="0.0">
                  <c:v>37.697934054995883</c:v>
                </c:pt>
                <c:pt idx="9" formatCode="0.0">
                  <c:v>38.479990203729926</c:v>
                </c:pt>
                <c:pt idx="10" formatCode="0.0">
                  <c:v>37.367142331742102</c:v>
                </c:pt>
                <c:pt idx="11" formatCode="0.0">
                  <c:v>37.525752074872834</c:v>
                </c:pt>
                <c:pt idx="12" formatCode="0.0">
                  <c:v>40.137735261615134</c:v>
                </c:pt>
                <c:pt idx="13" formatCode="0.0">
                  <c:v>39.081659864299652</c:v>
                </c:pt>
                <c:pt idx="14" formatCode="0.0">
                  <c:v>39.165022972383348</c:v>
                </c:pt>
                <c:pt idx="15" formatCode="0.0">
                  <c:v>37.072787619346002</c:v>
                </c:pt>
                <c:pt idx="16" formatCode="0.0">
                  <c:v>40.305687194387282</c:v>
                </c:pt>
                <c:pt idx="17" formatCode="0.0">
                  <c:v>42.168746421003043</c:v>
                </c:pt>
                <c:pt idx="18" formatCode="0.0">
                  <c:v>43.033997574474611</c:v>
                </c:pt>
                <c:pt idx="19" formatCode="0.0">
                  <c:v>42.240396707206465</c:v>
                </c:pt>
                <c:pt idx="20" formatCode="0.0">
                  <c:v>41.955013471664799</c:v>
                </c:pt>
                <c:pt idx="21" formatCode="0.0">
                  <c:v>41.849350222461531</c:v>
                </c:pt>
                <c:pt idx="22" formatCode="0.0">
                  <c:v>40.349589027958785</c:v>
                </c:pt>
                <c:pt idx="23" formatCode="0.0">
                  <c:v>38.575106658439822</c:v>
                </c:pt>
                <c:pt idx="24" formatCode="0.0">
                  <c:v>39.444120452015468</c:v>
                </c:pt>
                <c:pt idx="25" formatCode="0.0">
                  <c:v>39.115726442199019</c:v>
                </c:pt>
                <c:pt idx="26" formatCode="0.0">
                  <c:v>40.591173922570853</c:v>
                </c:pt>
                <c:pt idx="27" formatCode="0.0">
                  <c:v>38.00013601070345</c:v>
                </c:pt>
                <c:pt idx="28" formatCode="0.0">
                  <c:v>39.267655213082492</c:v>
                </c:pt>
                <c:pt idx="29" formatCode="0.0">
                  <c:v>37.897394646603125</c:v>
                </c:pt>
                <c:pt idx="30" formatCode="0.0">
                  <c:v>39.165506668536885</c:v>
                </c:pt>
                <c:pt idx="31" formatCode="0.0">
                  <c:v>35.954417374314673</c:v>
                </c:pt>
                <c:pt idx="32" formatCode="0.0">
                  <c:v>37.012496919222038</c:v>
                </c:pt>
                <c:pt idx="33" formatCode="0.0">
                  <c:v>35.690783120291783</c:v>
                </c:pt>
                <c:pt idx="34" formatCode="0.0">
                  <c:v>36.581451230044308</c:v>
                </c:pt>
                <c:pt idx="35" formatCode="0.0">
                  <c:v>37.003879421136965</c:v>
                </c:pt>
                <c:pt idx="36" formatCode="0.0">
                  <c:v>39.249109370211869</c:v>
                </c:pt>
                <c:pt idx="37" formatCode="0.0">
                  <c:v>41.243501722281721</c:v>
                </c:pt>
                <c:pt idx="38" formatCode="0.0">
                  <c:v>41.499024453327564</c:v>
                </c:pt>
                <c:pt idx="39" formatCode="0.0">
                  <c:v>38.756509538671473</c:v>
                </c:pt>
                <c:pt idx="40" formatCode="0.0">
                  <c:v>42.112407276613865</c:v>
                </c:pt>
                <c:pt idx="41" formatCode="0.0">
                  <c:v>40.96096390267676</c:v>
                </c:pt>
                <c:pt idx="42" formatCode="0.0">
                  <c:v>40.732424219451005</c:v>
                </c:pt>
                <c:pt idx="43" formatCode="0.0">
                  <c:v>34.409673303199661</c:v>
                </c:pt>
                <c:pt idx="44" formatCode="0.0">
                  <c:v>36.934764237075207</c:v>
                </c:pt>
                <c:pt idx="45" formatCode="0.0">
                  <c:v>36.652420624717053</c:v>
                </c:pt>
                <c:pt idx="46" formatCode="0.0">
                  <c:v>40.219036297112019</c:v>
                </c:pt>
                <c:pt idx="47" formatCode="0.0">
                  <c:v>38.486810122488599</c:v>
                </c:pt>
                <c:pt idx="48" formatCode="0.0">
                  <c:v>40.690955500011214</c:v>
                </c:pt>
                <c:pt idx="49" formatCode="0.0">
                  <c:v>35.834744580720766</c:v>
                </c:pt>
                <c:pt idx="50" formatCode="0.0">
                  <c:v>35.656020186647915</c:v>
                </c:pt>
                <c:pt idx="51" formatCode="0.0">
                  <c:v>33.263599166096768</c:v>
                </c:pt>
                <c:pt idx="52" formatCode="0.0">
                  <c:v>36.429800916284464</c:v>
                </c:pt>
                <c:pt idx="53" formatCode="0.0">
                  <c:v>37.307508143638692</c:v>
                </c:pt>
                <c:pt idx="54" formatCode="0.0">
                  <c:v>39.509773225438373</c:v>
                </c:pt>
                <c:pt idx="55" formatCode="0.0">
                  <c:v>39.248939745783197</c:v>
                </c:pt>
                <c:pt idx="56" formatCode="0.0">
                  <c:v>40.28912239318835</c:v>
                </c:pt>
                <c:pt idx="57" formatCode="0.0">
                  <c:v>39.80759749552594</c:v>
                </c:pt>
                <c:pt idx="58" formatCode="0.0">
                  <c:v>40.072584411947851</c:v>
                </c:pt>
                <c:pt idx="59" formatCode="0.0">
                  <c:v>37.193594362355796</c:v>
                </c:pt>
                <c:pt idx="60" formatCode="0.0">
                  <c:v>37.661675095091887</c:v>
                </c:pt>
                <c:pt idx="61" formatCode="0.0">
                  <c:v>34.929874892095079</c:v>
                </c:pt>
                <c:pt idx="62" formatCode="0.0">
                  <c:v>34.627434650655537</c:v>
                </c:pt>
                <c:pt idx="63" formatCode="0.0">
                  <c:v>30.806235158185093</c:v>
                </c:pt>
                <c:pt idx="64" formatCode="0.0">
                  <c:v>33.138244746955557</c:v>
                </c:pt>
                <c:pt idx="65" formatCode="0.0">
                  <c:v>32.673188025174234</c:v>
                </c:pt>
                <c:pt idx="66" formatCode="0.0">
                  <c:v>33.670879216820019</c:v>
                </c:pt>
                <c:pt idx="67" formatCode="0.0">
                  <c:v>32.07283316621286</c:v>
                </c:pt>
                <c:pt idx="68" formatCode="0.0">
                  <c:v>29.824117261411242</c:v>
                </c:pt>
                <c:pt idx="69" formatCode="0.0">
                  <c:v>28.198470991183349</c:v>
                </c:pt>
                <c:pt idx="70" formatCode="0.0">
                  <c:v>24.629748774051887</c:v>
                </c:pt>
                <c:pt idx="71" formatCode="0.0">
                  <c:v>22.805012478190807</c:v>
                </c:pt>
                <c:pt idx="72" formatCode="0.0">
                  <c:v>24.192495382690307</c:v>
                </c:pt>
                <c:pt idx="73" formatCode="0.0">
                  <c:v>24.274585606535787</c:v>
                </c:pt>
                <c:pt idx="74" formatCode="0.0">
                  <c:v>26.079783101927401</c:v>
                </c:pt>
                <c:pt idx="75" formatCode="0.0">
                  <c:v>23.361898758230922</c:v>
                </c:pt>
                <c:pt idx="76" formatCode="0.0">
                  <c:v>25.474692557446499</c:v>
                </c:pt>
                <c:pt idx="77" formatCode="0.0">
                  <c:v>25.701310744516714</c:v>
                </c:pt>
                <c:pt idx="78" formatCode="0.0">
                  <c:v>27.604224103528232</c:v>
                </c:pt>
                <c:pt idx="79" formatCode="0.0">
                  <c:v>27.72764323197665</c:v>
                </c:pt>
                <c:pt idx="80" formatCode="0.0">
                  <c:v>27.280364438170739</c:v>
                </c:pt>
                <c:pt idx="81" formatCode="0.0">
                  <c:v>27.073688029238539</c:v>
                </c:pt>
                <c:pt idx="82" formatCode="0.0">
                  <c:v>27.29049771860063</c:v>
                </c:pt>
                <c:pt idx="83" formatCode="0.0">
                  <c:v>27.66370939101855</c:v>
                </c:pt>
                <c:pt idx="84" formatCode="0.0">
                  <c:v>32.228799867956475</c:v>
                </c:pt>
                <c:pt idx="85" formatCode="0.0">
                  <c:v>33.22946174603576</c:v>
                </c:pt>
                <c:pt idx="86" formatCode="0.0">
                  <c:v>34.697066165227611</c:v>
                </c:pt>
                <c:pt idx="87" formatCode="0.0">
                  <c:v>33.489078524986162</c:v>
                </c:pt>
                <c:pt idx="88" formatCode="0.0">
                  <c:v>34.625326435703521</c:v>
                </c:pt>
                <c:pt idx="89" formatCode="0.0">
                  <c:v>35.606192934276145</c:v>
                </c:pt>
                <c:pt idx="90" formatCode="0.0">
                  <c:v>37.110347344840825</c:v>
                </c:pt>
                <c:pt idx="91" formatCode="0.0">
                  <c:v>35.72900993451438</c:v>
                </c:pt>
                <c:pt idx="92" formatCode="0.0">
                  <c:v>36.158634178996728</c:v>
                </c:pt>
                <c:pt idx="93" formatCode="0.0">
                  <c:v>34.295202869992472</c:v>
                </c:pt>
                <c:pt idx="94" formatCode="0.0">
                  <c:v>33.844600007538638</c:v>
                </c:pt>
                <c:pt idx="95" formatCode="0.0">
                  <c:v>32.639669814617342</c:v>
                </c:pt>
                <c:pt idx="96" formatCode="0.0">
                  <c:v>33.593924350822704</c:v>
                </c:pt>
                <c:pt idx="97" formatCode="0.0">
                  <c:v>34.47696117859369</c:v>
                </c:pt>
                <c:pt idx="98" formatCode="0.0">
                  <c:v>35.625577312630952</c:v>
                </c:pt>
                <c:pt idx="99" formatCode="0.0">
                  <c:v>33.576315505984034</c:v>
                </c:pt>
                <c:pt idx="100" formatCode="0.0">
                  <c:v>35.353079992359916</c:v>
                </c:pt>
                <c:pt idx="101" formatCode="0.0">
                  <c:v>36.644466949391266</c:v>
                </c:pt>
                <c:pt idx="102" formatCode="0.0">
                  <c:v>40.002762837295499</c:v>
                </c:pt>
                <c:pt idx="103" formatCode="0.0">
                  <c:v>37.491269464891872</c:v>
                </c:pt>
                <c:pt idx="104" formatCode="0.0">
                  <c:v>33.120425632416911</c:v>
                </c:pt>
                <c:pt idx="105" formatCode="0.0">
                  <c:v>34.92217131534273</c:v>
                </c:pt>
                <c:pt idx="106" formatCode="0.0">
                  <c:v>41.324995208988184</c:v>
                </c:pt>
                <c:pt idx="107" formatCode="0.0">
                  <c:v>50.678756494814728</c:v>
                </c:pt>
                <c:pt idx="108" formatCode="0.0">
                  <c:v>56.718742578423523</c:v>
                </c:pt>
                <c:pt idx="109" formatCode="0.0">
                  <c:v>62.150495576719024</c:v>
                </c:pt>
                <c:pt idx="110" formatCode="0.0">
                  <c:v>63.535291883521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477-4970-AC19-83FBB4771E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5029360"/>
        <c:axId val="845026120"/>
        <c:extLst/>
      </c:lineChart>
      <c:catAx>
        <c:axId val="1023806488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3803536"/>
        <c:crosses val="autoZero"/>
        <c:auto val="1"/>
        <c:lblAlgn val="ctr"/>
        <c:lblOffset val="100"/>
        <c:tickLblSkip val="3"/>
        <c:tickMarkSkip val="3"/>
        <c:noMultiLvlLbl val="1"/>
      </c:catAx>
      <c:valAx>
        <c:axId val="1023803536"/>
        <c:scaling>
          <c:orientation val="minMax"/>
          <c:max val="13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7.199629109177598E-2"/>
              <c:y val="3.80537037037037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3806488"/>
        <c:crosses val="autoZero"/>
        <c:crossBetween val="between"/>
        <c:majorUnit val="1"/>
      </c:valAx>
      <c:valAx>
        <c:axId val="845026120"/>
        <c:scaling>
          <c:orientation val="minMax"/>
          <c:max val="6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5029360"/>
        <c:crosses val="max"/>
        <c:crossBetween val="between"/>
        <c:majorUnit val="5"/>
      </c:valAx>
      <c:catAx>
        <c:axId val="845029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45026120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6225723171379741E-2"/>
          <c:y val="0.85640576888496844"/>
          <c:w val="0.95537655944772049"/>
          <c:h val="0.1321825053782887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734648185125381E-2"/>
          <c:y val="5.6489701189440092E-2"/>
          <c:w val="0.82744998733856667"/>
          <c:h val="0.69643540041644936"/>
        </c:manualLayout>
      </c:layout>
      <c:lineChart>
        <c:grouping val="standard"/>
        <c:varyColors val="0"/>
        <c:ser>
          <c:idx val="2"/>
          <c:order val="0"/>
          <c:tx>
            <c:strRef>
              <c:f>'8_ábra_chart'!$F$9</c:f>
              <c:strCache>
                <c:ptCount val="1"/>
                <c:pt idx="0">
                  <c:v>Lakásárak éves változása</c:v>
                </c:pt>
              </c:strCache>
            </c:strRef>
          </c:tx>
          <c:spPr>
            <a:ln w="317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dPt>
            <c:idx val="84"/>
            <c:marker>
              <c:symbol val="none"/>
            </c:marker>
            <c:bubble3D val="0"/>
            <c:spPr>
              <a:ln w="31750" cap="rnd">
                <a:solidFill>
                  <a:schemeClr val="tx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DEDE-4A99-AE7E-C3FB05040571}"/>
              </c:ext>
            </c:extLst>
          </c:dPt>
          <c:cat>
            <c:strRef>
              <c:f>'8_ábra_chart'!$E$10:$E$94</c:f>
              <c:strCache>
                <c:ptCount val="85"/>
                <c:pt idx="0">
                  <c:v>2005. I.</c:v>
                </c:pt>
                <c:pt idx="1">
                  <c:v>2005. 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2006. 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2007. 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2008. 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2009. 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2010. 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2011. 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2012. 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2013. 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2014. 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2015. 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2016. 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2017. 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2018. 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2019. 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2020. 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2021. 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  <c:pt idx="69">
                  <c:v>2022. II.</c:v>
                </c:pt>
                <c:pt idx="70">
                  <c:v>III.</c:v>
                </c:pt>
                <c:pt idx="71">
                  <c:v>IV.</c:v>
                </c:pt>
                <c:pt idx="72">
                  <c:v>2023. I.</c:v>
                </c:pt>
                <c:pt idx="73">
                  <c:v>2023. II.</c:v>
                </c:pt>
                <c:pt idx="74">
                  <c:v>III.</c:v>
                </c:pt>
                <c:pt idx="75">
                  <c:v>IV.</c:v>
                </c:pt>
                <c:pt idx="76">
                  <c:v>2024. I.</c:v>
                </c:pt>
                <c:pt idx="77">
                  <c:v>2024. II.</c:v>
                </c:pt>
                <c:pt idx="78">
                  <c:v>III.</c:v>
                </c:pt>
                <c:pt idx="79">
                  <c:v>IV.</c:v>
                </c:pt>
                <c:pt idx="80">
                  <c:v>2025. I.</c:v>
                </c:pt>
                <c:pt idx="81">
                  <c:v>2025. II.</c:v>
                </c:pt>
                <c:pt idx="82">
                  <c:v>III.</c:v>
                </c:pt>
                <c:pt idx="83">
                  <c:v>IV.</c:v>
                </c:pt>
                <c:pt idx="84">
                  <c:v>2026. I.</c:v>
                </c:pt>
              </c:strCache>
            </c:strRef>
          </c:cat>
          <c:val>
            <c:numRef>
              <c:f>'8_ábra_chart'!$F$10:$F$94</c:f>
              <c:numCache>
                <c:formatCode>0.0</c:formatCode>
                <c:ptCount val="85"/>
                <c:pt idx="0">
                  <c:v>4.6261267528397099</c:v>
                </c:pt>
                <c:pt idx="1">
                  <c:v>2.971362916415643</c:v>
                </c:pt>
                <c:pt idx="2">
                  <c:v>2.1824184066565664</c:v>
                </c:pt>
                <c:pt idx="3">
                  <c:v>2.6985881894285626</c:v>
                </c:pt>
                <c:pt idx="4">
                  <c:v>4.6312718455019564</c:v>
                </c:pt>
                <c:pt idx="5">
                  <c:v>3.4572875706910651</c:v>
                </c:pt>
                <c:pt idx="6">
                  <c:v>4.3472660230889915</c:v>
                </c:pt>
                <c:pt idx="7">
                  <c:v>5.8467214776153327</c:v>
                </c:pt>
                <c:pt idx="8">
                  <c:v>4.8940541640909032</c:v>
                </c:pt>
                <c:pt idx="9">
                  <c:v>5.9734620391428166</c:v>
                </c:pt>
                <c:pt idx="10">
                  <c:v>7.7970456102552674</c:v>
                </c:pt>
                <c:pt idx="11">
                  <c:v>11.113777384906996</c:v>
                </c:pt>
                <c:pt idx="12">
                  <c:v>10.72683311432354</c:v>
                </c:pt>
                <c:pt idx="13">
                  <c:v>8.3322968532975779</c:v>
                </c:pt>
                <c:pt idx="14">
                  <c:v>4.061612857384759</c:v>
                </c:pt>
                <c:pt idx="15">
                  <c:v>0.20544228608356718</c:v>
                </c:pt>
                <c:pt idx="16">
                  <c:v>-1.4188194296073391</c:v>
                </c:pt>
                <c:pt idx="17">
                  <c:v>-2.8533864592592835</c:v>
                </c:pt>
                <c:pt idx="18">
                  <c:v>-7.9015237238213416</c:v>
                </c:pt>
                <c:pt idx="19">
                  <c:v>-9.2636971980156204</c:v>
                </c:pt>
                <c:pt idx="20">
                  <c:v>-4.7356998781397976</c:v>
                </c:pt>
                <c:pt idx="21">
                  <c:v>-4.0239132320992468</c:v>
                </c:pt>
                <c:pt idx="22">
                  <c:v>0.72427832308532913</c:v>
                </c:pt>
                <c:pt idx="23">
                  <c:v>0.53882981640076366</c:v>
                </c:pt>
                <c:pt idx="24">
                  <c:v>-2.8156169871032262</c:v>
                </c:pt>
                <c:pt idx="25">
                  <c:v>-2.824020581228055</c:v>
                </c:pt>
                <c:pt idx="26">
                  <c:v>-5.3330403591878337</c:v>
                </c:pt>
                <c:pt idx="27">
                  <c:v>-3.9072431320706187</c:v>
                </c:pt>
                <c:pt idx="28">
                  <c:v>-4.7838390784147578</c:v>
                </c:pt>
                <c:pt idx="29">
                  <c:v>-6.5495683936134981</c:v>
                </c:pt>
                <c:pt idx="30">
                  <c:v>-5.1962509522374773</c:v>
                </c:pt>
                <c:pt idx="31">
                  <c:v>-6.5647758428358287</c:v>
                </c:pt>
                <c:pt idx="32">
                  <c:v>-5.5730266689168815</c:v>
                </c:pt>
                <c:pt idx="33">
                  <c:v>-4.3971738124194388</c:v>
                </c:pt>
                <c:pt idx="34">
                  <c:v>-2.4513103193906716</c:v>
                </c:pt>
                <c:pt idx="35">
                  <c:v>-3.5617907555113533</c:v>
                </c:pt>
                <c:pt idx="36">
                  <c:v>-2.8098397530537227</c:v>
                </c:pt>
                <c:pt idx="37">
                  <c:v>-0.35020206063947512</c:v>
                </c:pt>
                <c:pt idx="38">
                  <c:v>1.1651526964205914</c:v>
                </c:pt>
                <c:pt idx="39">
                  <c:v>6.5567171263949007</c:v>
                </c:pt>
                <c:pt idx="40">
                  <c:v>11.443579879189826</c:v>
                </c:pt>
                <c:pt idx="41">
                  <c:v>14.565513882402854</c:v>
                </c:pt>
                <c:pt idx="42">
                  <c:v>16.082548277023093</c:v>
                </c:pt>
                <c:pt idx="43">
                  <c:v>14.361146562018789</c:v>
                </c:pt>
                <c:pt idx="44">
                  <c:v>14.985704978938358</c:v>
                </c:pt>
                <c:pt idx="45">
                  <c:v>12.686428851979187</c:v>
                </c:pt>
                <c:pt idx="46">
                  <c:v>14.889671938906872</c:v>
                </c:pt>
                <c:pt idx="47">
                  <c:v>15.367688255921365</c:v>
                </c:pt>
                <c:pt idx="48">
                  <c:v>13.993542413290541</c:v>
                </c:pt>
                <c:pt idx="49">
                  <c:v>16.148390524056055</c:v>
                </c:pt>
                <c:pt idx="50">
                  <c:v>14.641964916874301</c:v>
                </c:pt>
                <c:pt idx="51">
                  <c:v>14.643995437924787</c:v>
                </c:pt>
                <c:pt idx="52">
                  <c:v>16.512400012154146</c:v>
                </c:pt>
                <c:pt idx="53">
                  <c:v>16.223292687049479</c:v>
                </c:pt>
                <c:pt idx="54">
                  <c:v>15.875442828874981</c:v>
                </c:pt>
                <c:pt idx="55">
                  <c:v>16.508609444216773</c:v>
                </c:pt>
                <c:pt idx="56">
                  <c:v>16.593299028073488</c:v>
                </c:pt>
                <c:pt idx="57">
                  <c:v>19.326582538745882</c:v>
                </c:pt>
                <c:pt idx="58">
                  <c:v>18.489116324810666</c:v>
                </c:pt>
                <c:pt idx="59">
                  <c:v>18.120080556594374</c:v>
                </c:pt>
                <c:pt idx="60">
                  <c:v>12.45399887372227</c:v>
                </c:pt>
                <c:pt idx="61">
                  <c:v>10.17116371123241</c:v>
                </c:pt>
                <c:pt idx="62">
                  <c:v>10.384991005061778</c:v>
                </c:pt>
                <c:pt idx="63">
                  <c:v>8.927813665140107</c:v>
                </c:pt>
                <c:pt idx="64">
                  <c:v>13.648384317280772</c:v>
                </c:pt>
                <c:pt idx="65">
                  <c:v>14.112372062742182</c:v>
                </c:pt>
                <c:pt idx="66">
                  <c:v>17.369639287920677</c:v>
                </c:pt>
                <c:pt idx="67">
                  <c:v>21.933987958744268</c:v>
                </c:pt>
                <c:pt idx="68">
                  <c:v>24.515732650379135</c:v>
                </c:pt>
                <c:pt idx="69">
                  <c:v>28.668596433870363</c:v>
                </c:pt>
                <c:pt idx="70">
                  <c:v>18.995718213276163</c:v>
                </c:pt>
                <c:pt idx="71">
                  <c:v>12.301367131638102</c:v>
                </c:pt>
                <c:pt idx="72">
                  <c:v>7.8441101740111918</c:v>
                </c:pt>
                <c:pt idx="73">
                  <c:v>2.8873165382938453</c:v>
                </c:pt>
                <c:pt idx="74">
                  <c:v>5.6007471357085876</c:v>
                </c:pt>
                <c:pt idx="75">
                  <c:v>9.9958915366124188</c:v>
                </c:pt>
                <c:pt idx="76">
                  <c:v>12.571784348373029</c:v>
                </c:pt>
                <c:pt idx="77">
                  <c:v>13.413846903118284</c:v>
                </c:pt>
                <c:pt idx="78">
                  <c:v>14.104618396726167</c:v>
                </c:pt>
                <c:pt idx="79">
                  <c:v>15.14148293438285</c:v>
                </c:pt>
                <c:pt idx="80">
                  <c:v>17.26790300514169</c:v>
                </c:pt>
                <c:pt idx="81">
                  <c:v>16.803096012540507</c:v>
                </c:pt>
                <c:pt idx="82">
                  <c:v>21.049196010725169</c:v>
                </c:pt>
                <c:pt idx="83">
                  <c:v>23.537857653719101</c:v>
                </c:pt>
                <c:pt idx="84">
                  <c:v>17.742643990836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EDE-4A99-AE7E-C3FB050405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7711072"/>
        <c:axId val="627711432"/>
      </c:lineChart>
      <c:lineChart>
        <c:grouping val="standard"/>
        <c:varyColors val="0"/>
        <c:ser>
          <c:idx val="4"/>
          <c:order val="1"/>
          <c:tx>
            <c:strRef>
              <c:f>'8_ábra_chart'!$G$9</c:f>
              <c:strCache>
                <c:ptCount val="1"/>
                <c:pt idx="0">
                  <c:v>Túlértékeltség kompozit indikátora</c:v>
                </c:pt>
              </c:strCache>
            </c:strRef>
          </c:tx>
          <c:spPr>
            <a:ln w="317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8_ábra_chart'!$E$10:$E$94</c:f>
              <c:strCache>
                <c:ptCount val="85"/>
                <c:pt idx="0">
                  <c:v>2005. I.</c:v>
                </c:pt>
                <c:pt idx="1">
                  <c:v>2005. 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2006. 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2007. 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2008. 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2009. 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2010. 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2011. 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2012. 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2013. 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2014. 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2015. 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2016. 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2017. 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2018. 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2019. 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2020. 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2021. 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  <c:pt idx="69">
                  <c:v>2022. II.</c:v>
                </c:pt>
                <c:pt idx="70">
                  <c:v>III.</c:v>
                </c:pt>
                <c:pt idx="71">
                  <c:v>IV.</c:v>
                </c:pt>
                <c:pt idx="72">
                  <c:v>2023. I.</c:v>
                </c:pt>
                <c:pt idx="73">
                  <c:v>2023. II.</c:v>
                </c:pt>
                <c:pt idx="74">
                  <c:v>III.</c:v>
                </c:pt>
                <c:pt idx="75">
                  <c:v>IV.</c:v>
                </c:pt>
                <c:pt idx="76">
                  <c:v>2024. I.</c:v>
                </c:pt>
                <c:pt idx="77">
                  <c:v>2024. II.</c:v>
                </c:pt>
                <c:pt idx="78">
                  <c:v>III.</c:v>
                </c:pt>
                <c:pt idx="79">
                  <c:v>IV.</c:v>
                </c:pt>
                <c:pt idx="80">
                  <c:v>2025. I.</c:v>
                </c:pt>
                <c:pt idx="81">
                  <c:v>2025. II.</c:v>
                </c:pt>
                <c:pt idx="82">
                  <c:v>III.</c:v>
                </c:pt>
                <c:pt idx="83">
                  <c:v>IV.</c:v>
                </c:pt>
                <c:pt idx="84">
                  <c:v>2026. I.</c:v>
                </c:pt>
              </c:strCache>
            </c:strRef>
          </c:cat>
          <c:val>
            <c:numRef>
              <c:f>'8_ábra_chart'!$G$10:$G$94</c:f>
              <c:numCache>
                <c:formatCode>0.0</c:formatCode>
                <c:ptCount val="85"/>
                <c:pt idx="0">
                  <c:v>19.533490038915922</c:v>
                </c:pt>
                <c:pt idx="1">
                  <c:v>18.432786967156503</c:v>
                </c:pt>
                <c:pt idx="2">
                  <c:v>16.816605707400633</c:v>
                </c:pt>
                <c:pt idx="3">
                  <c:v>12.662013120789712</c:v>
                </c:pt>
                <c:pt idx="4">
                  <c:v>11.244974503401213</c:v>
                </c:pt>
                <c:pt idx="5">
                  <c:v>9.2191279704457614</c:v>
                </c:pt>
                <c:pt idx="6">
                  <c:v>8.5290916548764653</c:v>
                </c:pt>
                <c:pt idx="7">
                  <c:v>7.1077470707735264</c:v>
                </c:pt>
                <c:pt idx="8">
                  <c:v>4.2928435214744871</c:v>
                </c:pt>
                <c:pt idx="9">
                  <c:v>5.9783738514341724</c:v>
                </c:pt>
                <c:pt idx="10">
                  <c:v>8.9459992404028945</c:v>
                </c:pt>
                <c:pt idx="11">
                  <c:v>10.518174056712427</c:v>
                </c:pt>
                <c:pt idx="12">
                  <c:v>7.8448792948395258</c:v>
                </c:pt>
                <c:pt idx="13">
                  <c:v>5.8024499636744613</c:v>
                </c:pt>
                <c:pt idx="14">
                  <c:v>6.8109922857396619</c:v>
                </c:pt>
                <c:pt idx="15">
                  <c:v>7.1150910656449531</c:v>
                </c:pt>
                <c:pt idx="16">
                  <c:v>8.4610568467412666</c:v>
                </c:pt>
                <c:pt idx="17">
                  <c:v>9.3471537683224106</c:v>
                </c:pt>
                <c:pt idx="18">
                  <c:v>3.4271844725567764</c:v>
                </c:pt>
                <c:pt idx="19">
                  <c:v>-1.2241829568234417</c:v>
                </c:pt>
                <c:pt idx="20">
                  <c:v>-4.1273005500870665</c:v>
                </c:pt>
                <c:pt idx="21">
                  <c:v>-5.2274075420744959</c:v>
                </c:pt>
                <c:pt idx="22">
                  <c:v>-7.7674584511441429</c:v>
                </c:pt>
                <c:pt idx="23">
                  <c:v>-10.499655450371575</c:v>
                </c:pt>
                <c:pt idx="24">
                  <c:v>-12.484847070398061</c:v>
                </c:pt>
                <c:pt idx="25">
                  <c:v>-14.297505110073754</c:v>
                </c:pt>
                <c:pt idx="26">
                  <c:v>-17.69066466132702</c:v>
                </c:pt>
                <c:pt idx="27">
                  <c:v>-17.589515404461807</c:v>
                </c:pt>
                <c:pt idx="28">
                  <c:v>-19.033692981372628</c:v>
                </c:pt>
                <c:pt idx="29">
                  <c:v>-21.24192652321857</c:v>
                </c:pt>
                <c:pt idx="30">
                  <c:v>-22.22917862416168</c:v>
                </c:pt>
                <c:pt idx="31">
                  <c:v>-24.597122965965589</c:v>
                </c:pt>
                <c:pt idx="32">
                  <c:v>-26.699931107572034</c:v>
                </c:pt>
                <c:pt idx="33">
                  <c:v>-28.522767171914836</c:v>
                </c:pt>
                <c:pt idx="34">
                  <c:v>-29.423770984107023</c:v>
                </c:pt>
                <c:pt idx="35">
                  <c:v>-31.228917667030736</c:v>
                </c:pt>
                <c:pt idx="36">
                  <c:v>-31.249401813750165</c:v>
                </c:pt>
                <c:pt idx="37">
                  <c:v>-30.696020082655238</c:v>
                </c:pt>
                <c:pt idx="38">
                  <c:v>-30.358528354632526</c:v>
                </c:pt>
                <c:pt idx="39">
                  <c:v>-30.30418214840029</c:v>
                </c:pt>
                <c:pt idx="40">
                  <c:v>-26.996264513160448</c:v>
                </c:pt>
                <c:pt idx="41">
                  <c:v>-25.714981846234895</c:v>
                </c:pt>
                <c:pt idx="42">
                  <c:v>-24.172761940079582</c:v>
                </c:pt>
                <c:pt idx="43">
                  <c:v>-24.650458320099137</c:v>
                </c:pt>
                <c:pt idx="44">
                  <c:v>-22.556044169231612</c:v>
                </c:pt>
                <c:pt idx="45">
                  <c:v>-21.751309546324556</c:v>
                </c:pt>
                <c:pt idx="46">
                  <c:v>-20.06868939155758</c:v>
                </c:pt>
                <c:pt idx="47">
                  <c:v>-19.043666112189268</c:v>
                </c:pt>
                <c:pt idx="48">
                  <c:v>-16.469012211879825</c:v>
                </c:pt>
                <c:pt idx="49">
                  <c:v>-14.877410829242121</c:v>
                </c:pt>
                <c:pt idx="50">
                  <c:v>-13.299696506285233</c:v>
                </c:pt>
                <c:pt idx="51">
                  <c:v>-12.651188373966825</c:v>
                </c:pt>
                <c:pt idx="52">
                  <c:v>-9.0057216491791969</c:v>
                </c:pt>
                <c:pt idx="53">
                  <c:v>-8.1765260730494589</c:v>
                </c:pt>
                <c:pt idx="54">
                  <c:v>-6.4544121540135624</c:v>
                </c:pt>
                <c:pt idx="55">
                  <c:v>-6.1164952363149405</c:v>
                </c:pt>
                <c:pt idx="56">
                  <c:v>-3.3867011295463727</c:v>
                </c:pt>
                <c:pt idx="57">
                  <c:v>-1.5252979289262341</c:v>
                </c:pt>
                <c:pt idx="58">
                  <c:v>-0.83736382891795935</c:v>
                </c:pt>
                <c:pt idx="59">
                  <c:v>-1.9691646000017511</c:v>
                </c:pt>
                <c:pt idx="60">
                  <c:v>0.6415635749871913</c:v>
                </c:pt>
                <c:pt idx="61">
                  <c:v>5.7762529293703864</c:v>
                </c:pt>
                <c:pt idx="62">
                  <c:v>7.3077737865416914</c:v>
                </c:pt>
                <c:pt idx="63">
                  <c:v>8.7559405724886705</c:v>
                </c:pt>
                <c:pt idx="64">
                  <c:v>14.04182943734202</c:v>
                </c:pt>
                <c:pt idx="65">
                  <c:v>14.569928735699063</c:v>
                </c:pt>
                <c:pt idx="66">
                  <c:v>15.803864458281762</c:v>
                </c:pt>
                <c:pt idx="67">
                  <c:v>16.597162356864011</c:v>
                </c:pt>
                <c:pt idx="68">
                  <c:v>19.544966748956448</c:v>
                </c:pt>
                <c:pt idx="69">
                  <c:v>24.892119045579044</c:v>
                </c:pt>
                <c:pt idx="70">
                  <c:v>21.284042412070235</c:v>
                </c:pt>
                <c:pt idx="71">
                  <c:v>19.1041921833902</c:v>
                </c:pt>
                <c:pt idx="72">
                  <c:v>21.071433212156226</c:v>
                </c:pt>
                <c:pt idx="73">
                  <c:v>20.647071654751826</c:v>
                </c:pt>
                <c:pt idx="74">
                  <c:v>15.040850055555966</c:v>
                </c:pt>
                <c:pt idx="75">
                  <c:v>13.272912238085912</c:v>
                </c:pt>
                <c:pt idx="76">
                  <c:v>13.439812856068144</c:v>
                </c:pt>
                <c:pt idx="77">
                  <c:v>12.990752124457565</c:v>
                </c:pt>
                <c:pt idx="78">
                  <c:v>12.176464389106346</c:v>
                </c:pt>
                <c:pt idx="79">
                  <c:v>13.713401224517739</c:v>
                </c:pt>
                <c:pt idx="80">
                  <c:v>17.647108637740054</c:v>
                </c:pt>
                <c:pt idx="81">
                  <c:v>18.219641100616727</c:v>
                </c:pt>
                <c:pt idx="82">
                  <c:v>19.681196906430124</c:v>
                </c:pt>
                <c:pt idx="83">
                  <c:v>22.49815090464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EDE-4A99-AE7E-C3FB050405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2990384"/>
        <c:axId val="472628848"/>
      </c:lineChart>
      <c:catAx>
        <c:axId val="62771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7711432"/>
        <c:crosses val="autoZero"/>
        <c:auto val="1"/>
        <c:lblAlgn val="ctr"/>
        <c:lblOffset val="100"/>
        <c:tickLblSkip val="2"/>
        <c:noMultiLvlLbl val="0"/>
      </c:catAx>
      <c:valAx>
        <c:axId val="627711432"/>
        <c:scaling>
          <c:orientation val="minMax"/>
          <c:max val="35"/>
          <c:min val="-3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052103896471453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7711072"/>
        <c:crosses val="autoZero"/>
        <c:crossBetween val="between"/>
        <c:majorUnit val="5"/>
      </c:valAx>
      <c:valAx>
        <c:axId val="472628848"/>
        <c:scaling>
          <c:orientation val="minMax"/>
          <c:max val="35"/>
          <c:min val="-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104504963455099"/>
              <c:y val="2.48501189062840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2990384"/>
        <c:crosses val="max"/>
        <c:crossBetween val="between"/>
        <c:majorUnit val="5"/>
      </c:valAx>
      <c:catAx>
        <c:axId val="4729903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2628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2622175995698106E-2"/>
          <c:y val="0.92406086226473017"/>
          <c:w val="0.9"/>
          <c:h val="5.94993731068381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956596369690013E-2"/>
          <c:y val="5.5318403200666159E-2"/>
          <c:w val="0.80295628808181074"/>
          <c:h val="0.70512859035420761"/>
        </c:manualLayout>
      </c:layout>
      <c:lineChart>
        <c:grouping val="standard"/>
        <c:varyColors val="0"/>
        <c:ser>
          <c:idx val="0"/>
          <c:order val="0"/>
          <c:tx>
            <c:strRef>
              <c:f>'1_ábra_chart'!$F$8</c:f>
              <c:strCache>
                <c:ptCount val="1"/>
                <c:pt idx="0">
                  <c:v>Food</c:v>
                </c:pt>
              </c:strCache>
            </c:strRef>
          </c:tx>
          <c:spPr>
            <a:ln w="28575" cap="rnd" cmpd="sng" algn="ctr">
              <a:solidFill>
                <a:schemeClr val="accent5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_ábra_chart'!$D$10:$D$97</c:f>
              <c:strCache>
                <c:ptCount val="88"/>
                <c:pt idx="0">
                  <c:v>Jan 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-22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-23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-24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-25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 -26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</c:strCache>
            </c:strRef>
          </c:cat>
          <c:val>
            <c:numRef>
              <c:f>'1_ábra_chart'!$F$10:$F$97</c:f>
              <c:numCache>
                <c:formatCode>0.00</c:formatCode>
                <c:ptCount val="88"/>
                <c:pt idx="0">
                  <c:v>100</c:v>
                </c:pt>
                <c:pt idx="1">
                  <c:v>100.55189130319688</c:v>
                </c:pt>
                <c:pt idx="2">
                  <c:v>99.114280892454062</c:v>
                </c:pt>
                <c:pt idx="3">
                  <c:v>98.851414113123354</c:v>
                </c:pt>
                <c:pt idx="4">
                  <c:v>97.729808656135361</c:v>
                </c:pt>
                <c:pt idx="5">
                  <c:v>101.26068776776623</c:v>
                </c:pt>
                <c:pt idx="6">
                  <c:v>99.875765439686276</c:v>
                </c:pt>
                <c:pt idx="7">
                  <c:v>97.383578153724358</c:v>
                </c:pt>
                <c:pt idx="8">
                  <c:v>96.8316536953959</c:v>
                </c:pt>
                <c:pt idx="9">
                  <c:v>99.236193174951538</c:v>
                </c:pt>
                <c:pt idx="10">
                  <c:v>103.38105180744137</c:v>
                </c:pt>
                <c:pt idx="11">
                  <c:v>105.98053941226499</c:v>
                </c:pt>
                <c:pt idx="12">
                  <c:v>107.93969992803616</c:v>
                </c:pt>
                <c:pt idx="13">
                  <c:v>104.07869014264095</c:v>
                </c:pt>
                <c:pt idx="14">
                  <c:v>101.22454796016129</c:v>
                </c:pt>
                <c:pt idx="15">
                  <c:v>98.45776600720454</c:v>
                </c:pt>
                <c:pt idx="16">
                  <c:v>98.23549123164868</c:v>
                </c:pt>
                <c:pt idx="17">
                  <c:v>101.55450179465208</c:v>
                </c:pt>
                <c:pt idx="18">
                  <c:v>102.57147941551909</c:v>
                </c:pt>
                <c:pt idx="19">
                  <c:v>104.83169267074352</c:v>
                </c:pt>
                <c:pt idx="20">
                  <c:v>109.41956784684336</c:v>
                </c:pt>
                <c:pt idx="21">
                  <c:v>113.61306736590974</c:v>
                </c:pt>
                <c:pt idx="22">
                  <c:v>119.58673761242326</c:v>
                </c:pt>
                <c:pt idx="23">
                  <c:v>123.42970280661247</c:v>
                </c:pt>
                <c:pt idx="24">
                  <c:v>132.26321930821157</c:v>
                </c:pt>
                <c:pt idx="25">
                  <c:v>134.1159883431022</c:v>
                </c:pt>
                <c:pt idx="26">
                  <c:v>132.59295672817942</c:v>
                </c:pt>
                <c:pt idx="27">
                  <c:v>137.80187316943872</c:v>
                </c:pt>
                <c:pt idx="28">
                  <c:v>146.77479229667802</c:v>
                </c:pt>
                <c:pt idx="29">
                  <c:v>141.87150361042745</c:v>
                </c:pt>
                <c:pt idx="30">
                  <c:v>140.60444757383152</c:v>
                </c:pt>
                <c:pt idx="31">
                  <c:v>141.33755626643233</c:v>
                </c:pt>
                <c:pt idx="32">
                  <c:v>138.34471733964074</c:v>
                </c:pt>
                <c:pt idx="33">
                  <c:v>140.20463557533017</c:v>
                </c:pt>
                <c:pt idx="34">
                  <c:v>141.37188600888078</c:v>
                </c:pt>
                <c:pt idx="35">
                  <c:v>141.31697718065737</c:v>
                </c:pt>
                <c:pt idx="36">
                  <c:v>147.98171850779858</c:v>
                </c:pt>
                <c:pt idx="37">
                  <c:v>157.03538509870899</c:v>
                </c:pt>
                <c:pt idx="38">
                  <c:v>174.7800278550273</c:v>
                </c:pt>
                <c:pt idx="39">
                  <c:v>175.79216193703775</c:v>
                </c:pt>
                <c:pt idx="40">
                  <c:v>176.0070071104881</c:v>
                </c:pt>
                <c:pt idx="41">
                  <c:v>167.21206263587055</c:v>
                </c:pt>
                <c:pt idx="42">
                  <c:v>152.57492912104783</c:v>
                </c:pt>
                <c:pt idx="43">
                  <c:v>151.1743501257634</c:v>
                </c:pt>
                <c:pt idx="44">
                  <c:v>150.92127381093735</c:v>
                </c:pt>
                <c:pt idx="45">
                  <c:v>151.96367582086719</c:v>
                </c:pt>
                <c:pt idx="46">
                  <c:v>151.42621350268061</c:v>
                </c:pt>
                <c:pt idx="47">
                  <c:v>148.95164111799014</c:v>
                </c:pt>
                <c:pt idx="48">
                  <c:v>149.52055673407656</c:v>
                </c:pt>
                <c:pt idx="49">
                  <c:v>150.65321746701389</c:v>
                </c:pt>
                <c:pt idx="50">
                  <c:v>146.69207125826992</c:v>
                </c:pt>
                <c:pt idx="51">
                  <c:v>150.57609996631476</c:v>
                </c:pt>
                <c:pt idx="52">
                  <c:v>145.90949375010837</c:v>
                </c:pt>
                <c:pt idx="53">
                  <c:v>140.92941508429905</c:v>
                </c:pt>
                <c:pt idx="54">
                  <c:v>142.51004600198181</c:v>
                </c:pt>
                <c:pt idx="55">
                  <c:v>139.90271711409326</c:v>
                </c:pt>
                <c:pt idx="56">
                  <c:v>143.11501178987868</c:v>
                </c:pt>
                <c:pt idx="57">
                  <c:v>140.93689592718513</c:v>
                </c:pt>
                <c:pt idx="58">
                  <c:v>142.20861717396062</c:v>
                </c:pt>
                <c:pt idx="59">
                  <c:v>137.99122581810755</c:v>
                </c:pt>
                <c:pt idx="60">
                  <c:v>136.11840546798382</c:v>
                </c:pt>
                <c:pt idx="61">
                  <c:v>134.43775614038523</c:v>
                </c:pt>
                <c:pt idx="62">
                  <c:v>135.24950368838492</c:v>
                </c:pt>
                <c:pt idx="63">
                  <c:v>134.12755299236179</c:v>
                </c:pt>
                <c:pt idx="64">
                  <c:v>135.8066067804555</c:v>
                </c:pt>
                <c:pt idx="65">
                  <c:v>132.36845270472179</c:v>
                </c:pt>
                <c:pt idx="66">
                  <c:v>130.940622369111</c:v>
                </c:pt>
                <c:pt idx="67">
                  <c:v>127.92161006527473</c:v>
                </c:pt>
                <c:pt idx="68">
                  <c:v>131.93546296075337</c:v>
                </c:pt>
                <c:pt idx="69">
                  <c:v>133.77550824825809</c:v>
                </c:pt>
                <c:pt idx="70">
                  <c:v>133.57361210600718</c:v>
                </c:pt>
                <c:pt idx="71">
                  <c:v>132.29514527986939</c:v>
                </c:pt>
                <c:pt idx="72">
                  <c:v>131.54853285995563</c:v>
                </c:pt>
                <c:pt idx="73">
                  <c:v>130.87966615844405</c:v>
                </c:pt>
                <c:pt idx="74">
                  <c:v>127.47183666520034</c:v>
                </c:pt>
                <c:pt idx="75">
                  <c:v>126.86197738566854</c:v>
                </c:pt>
                <c:pt idx="76">
                  <c:v>124.53057660395967</c:v>
                </c:pt>
                <c:pt idx="77">
                  <c:v>122.73887251482051</c:v>
                </c:pt>
                <c:pt idx="78">
                  <c:v>123.97754822951772</c:v>
                </c:pt>
                <c:pt idx="79">
                  <c:v>122.78470763281018</c:v>
                </c:pt>
                <c:pt idx="80">
                  <c:v>123.21860235560575</c:v>
                </c:pt>
                <c:pt idx="81">
                  <c:v>122.23690198003582</c:v>
                </c:pt>
                <c:pt idx="82">
                  <c:v>125.2995593934908</c:v>
                </c:pt>
                <c:pt idx="83">
                  <c:v>125.84329288949694</c:v>
                </c:pt>
                <c:pt idx="84">
                  <c:v>127.59860498186093</c:v>
                </c:pt>
                <c:pt idx="85">
                  <c:v>134.03567423701878</c:v>
                </c:pt>
                <c:pt idx="86">
                  <c:v>134.16999999999999</c:v>
                </c:pt>
                <c:pt idx="87">
                  <c:v>136.227491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56-44DC-A720-8ED589D086C7}"/>
            </c:ext>
          </c:extLst>
        </c:ser>
        <c:ser>
          <c:idx val="1"/>
          <c:order val="1"/>
          <c:tx>
            <c:strRef>
              <c:f>'1_ábra_chart'!$G$8</c:f>
              <c:strCache>
                <c:ptCount val="1"/>
                <c:pt idx="0">
                  <c:v>Metals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_ábra_chart'!$D$10:$D$97</c:f>
              <c:strCache>
                <c:ptCount val="88"/>
                <c:pt idx="0">
                  <c:v>Jan 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-22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-23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-24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-25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 -26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</c:strCache>
            </c:strRef>
          </c:cat>
          <c:val>
            <c:numRef>
              <c:f>'1_ábra_chart'!$G$10:$G$97</c:f>
              <c:numCache>
                <c:formatCode>0.00</c:formatCode>
                <c:ptCount val="88"/>
                <c:pt idx="0">
                  <c:v>100</c:v>
                </c:pt>
                <c:pt idx="1">
                  <c:v>107.81278342985925</c:v>
                </c:pt>
                <c:pt idx="2">
                  <c:v>108.08782582973085</c:v>
                </c:pt>
                <c:pt idx="3">
                  <c:v>110.31972583093858</c:v>
                </c:pt>
                <c:pt idx="4">
                  <c:v>109.35499501525636</c:v>
                </c:pt>
                <c:pt idx="5">
                  <c:v>111.92270912560514</c:v>
                </c:pt>
                <c:pt idx="6">
                  <c:v>116.41459569516319</c:v>
                </c:pt>
                <c:pt idx="7">
                  <c:v>102.07649395922316</c:v>
                </c:pt>
                <c:pt idx="8">
                  <c:v>102.93785539162621</c:v>
                </c:pt>
                <c:pt idx="9">
                  <c:v>100.84538361096492</c:v>
                </c:pt>
                <c:pt idx="10">
                  <c:v>99.512871712243225</c:v>
                </c:pt>
                <c:pt idx="11">
                  <c:v>103.61918526953137</c:v>
                </c:pt>
                <c:pt idx="12">
                  <c:v>104.89409007859149</c:v>
                </c:pt>
                <c:pt idx="13">
                  <c:v>98.130861695707821</c:v>
                </c:pt>
                <c:pt idx="14">
                  <c:v>94.332129589117386</c:v>
                </c:pt>
                <c:pt idx="15">
                  <c:v>90.093665537197339</c:v>
                </c:pt>
                <c:pt idx="16">
                  <c:v>95.20844594614907</c:v>
                </c:pt>
                <c:pt idx="17">
                  <c:v>103.83171008975245</c:v>
                </c:pt>
                <c:pt idx="18">
                  <c:v>110.1774689510582</c:v>
                </c:pt>
                <c:pt idx="19">
                  <c:v>117.9593288830832</c:v>
                </c:pt>
                <c:pt idx="20">
                  <c:v>120.21607454231483</c:v>
                </c:pt>
                <c:pt idx="21">
                  <c:v>119.25971734325972</c:v>
                </c:pt>
                <c:pt idx="22">
                  <c:v>124.91881644416392</c:v>
                </c:pt>
                <c:pt idx="23">
                  <c:v>143.24802209280304</c:v>
                </c:pt>
                <c:pt idx="24">
                  <c:v>151.71371747328297</c:v>
                </c:pt>
                <c:pt idx="25">
                  <c:v>155.58852872193822</c:v>
                </c:pt>
                <c:pt idx="26">
                  <c:v>160.86426917545296</c:v>
                </c:pt>
                <c:pt idx="27">
                  <c:v>169.67681739549957</c:v>
                </c:pt>
                <c:pt idx="28">
                  <c:v>189.8065826747615</c:v>
                </c:pt>
                <c:pt idx="29">
                  <c:v>191.08257527658719</c:v>
                </c:pt>
                <c:pt idx="30">
                  <c:v>192.29107899221864</c:v>
                </c:pt>
                <c:pt idx="31">
                  <c:v>171.62762996179441</c:v>
                </c:pt>
                <c:pt idx="32">
                  <c:v>157.36160605151309</c:v>
                </c:pt>
                <c:pt idx="33">
                  <c:v>162.67439418354266</c:v>
                </c:pt>
                <c:pt idx="34">
                  <c:v>148.78936656298848</c:v>
                </c:pt>
                <c:pt idx="35">
                  <c:v>158.05792800497306</c:v>
                </c:pt>
                <c:pt idx="36">
                  <c:v>171.45265889980331</c:v>
                </c:pt>
                <c:pt idx="37">
                  <c:v>180.89798934922999</c:v>
                </c:pt>
                <c:pt idx="38">
                  <c:v>190.36797448523993</c:v>
                </c:pt>
                <c:pt idx="39">
                  <c:v>187.20162603328512</c:v>
                </c:pt>
                <c:pt idx="40">
                  <c:v>163.41491714644641</c:v>
                </c:pt>
                <c:pt idx="41">
                  <c:v>155.16929099077706</c:v>
                </c:pt>
                <c:pt idx="42">
                  <c:v>131.8485286522226</c:v>
                </c:pt>
                <c:pt idx="43">
                  <c:v>134.45711986642186</c:v>
                </c:pt>
                <c:pt idx="44">
                  <c:v>123.53835484755788</c:v>
                </c:pt>
                <c:pt idx="45">
                  <c:v>118.73781562175714</c:v>
                </c:pt>
                <c:pt idx="46">
                  <c:v>123.47318218935357</c:v>
                </c:pt>
                <c:pt idx="47">
                  <c:v>136.46867074314861</c:v>
                </c:pt>
                <c:pt idx="48">
                  <c:v>147.94331598107738</c:v>
                </c:pt>
                <c:pt idx="49">
                  <c:v>147.29575216236032</c:v>
                </c:pt>
                <c:pt idx="50">
                  <c:v>143.12333201449596</c:v>
                </c:pt>
                <c:pt idx="51">
                  <c:v>139.79319437367514</c:v>
                </c:pt>
                <c:pt idx="52">
                  <c:v>130.39071526726516</c:v>
                </c:pt>
                <c:pt idx="53">
                  <c:v>134.89246145475772</c:v>
                </c:pt>
                <c:pt idx="54">
                  <c:v>136.60849344475082</c:v>
                </c:pt>
                <c:pt idx="55">
                  <c:v>131.92911050510472</c:v>
                </c:pt>
                <c:pt idx="56">
                  <c:v>136.652613060025</c:v>
                </c:pt>
                <c:pt idx="57">
                  <c:v>133.35721512731038</c:v>
                </c:pt>
                <c:pt idx="58">
                  <c:v>139.49116274447144</c:v>
                </c:pt>
                <c:pt idx="59">
                  <c:v>142.64129807404311</c:v>
                </c:pt>
                <c:pt idx="60">
                  <c:v>142.45711599781197</c:v>
                </c:pt>
                <c:pt idx="61">
                  <c:v>137.73500684668821</c:v>
                </c:pt>
                <c:pt idx="62">
                  <c:v>134.71962636760114</c:v>
                </c:pt>
                <c:pt idx="63">
                  <c:v>145.99587624721775</c:v>
                </c:pt>
                <c:pt idx="64">
                  <c:v>153.49608700379545</c:v>
                </c:pt>
                <c:pt idx="65">
                  <c:v>144.63186123381567</c:v>
                </c:pt>
                <c:pt idx="66">
                  <c:v>141.47998972569789</c:v>
                </c:pt>
                <c:pt idx="67">
                  <c:v>136.28810993372346</c:v>
                </c:pt>
                <c:pt idx="68">
                  <c:v>135.54908447684031</c:v>
                </c:pt>
                <c:pt idx="69">
                  <c:v>142.98599000927362</c:v>
                </c:pt>
                <c:pt idx="70">
                  <c:v>138.47268553367414</c:v>
                </c:pt>
                <c:pt idx="71">
                  <c:v>137.59983320555608</c:v>
                </c:pt>
                <c:pt idx="72">
                  <c:v>137.11205121187396</c:v>
                </c:pt>
                <c:pt idx="73">
                  <c:v>143.39582241449799</c:v>
                </c:pt>
                <c:pt idx="74">
                  <c:v>144.92911223216623</c:v>
                </c:pt>
                <c:pt idx="75">
                  <c:v>136.60153737534216</c:v>
                </c:pt>
                <c:pt idx="76">
                  <c:v>138.29315872789533</c:v>
                </c:pt>
                <c:pt idx="77">
                  <c:v>138.67059625244232</c:v>
                </c:pt>
                <c:pt idx="78">
                  <c:v>142.49980383370314</c:v>
                </c:pt>
                <c:pt idx="79">
                  <c:v>143.26489623711129</c:v>
                </c:pt>
                <c:pt idx="80">
                  <c:v>147.40515246313848</c:v>
                </c:pt>
                <c:pt idx="81">
                  <c:v>153.49217761466264</c:v>
                </c:pt>
                <c:pt idx="82">
                  <c:v>154.3867358460204</c:v>
                </c:pt>
                <c:pt idx="83">
                  <c:v>162.85120805600189</c:v>
                </c:pt>
                <c:pt idx="84">
                  <c:v>177.70872526731046</c:v>
                </c:pt>
                <c:pt idx="85">
                  <c:v>175.74136805293159</c:v>
                </c:pt>
                <c:pt idx="86">
                  <c:v>175.74</c:v>
                </c:pt>
                <c:pt idx="87">
                  <c:v>182.0844284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56-44DC-A720-8ED589D086C7}"/>
            </c:ext>
          </c:extLst>
        </c:ser>
        <c:ser>
          <c:idx val="2"/>
          <c:order val="2"/>
          <c:tx>
            <c:strRef>
              <c:f>'1_ábra_chart'!$H$8</c:f>
              <c:strCache>
                <c:ptCount val="1"/>
                <c:pt idx="0">
                  <c:v>Crude oil</c:v>
                </c:pt>
              </c:strCache>
            </c:strRef>
          </c:tx>
          <c:spPr>
            <a:ln w="28575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_ábra_chart'!$D$10:$D$97</c:f>
              <c:strCache>
                <c:ptCount val="88"/>
                <c:pt idx="0">
                  <c:v>Jan 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-22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-23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-24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-25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 -26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</c:strCache>
            </c:strRef>
          </c:cat>
          <c:val>
            <c:numRef>
              <c:f>'1_ábra_chart'!$H$10:$H$97</c:f>
              <c:numCache>
                <c:formatCode>0.00</c:formatCode>
                <c:ptCount val="88"/>
                <c:pt idx="0">
                  <c:v>100</c:v>
                </c:pt>
                <c:pt idx="1">
                  <c:v>108.04123711340252</c:v>
                </c:pt>
                <c:pt idx="2">
                  <c:v>112.73048600884906</c:v>
                </c:pt>
                <c:pt idx="3">
                  <c:v>121.19587628867284</c:v>
                </c:pt>
                <c:pt idx="4">
                  <c:v>118.11487481590682</c:v>
                </c:pt>
                <c:pt idx="5">
                  <c:v>105.61413843888691</c:v>
                </c:pt>
                <c:pt idx="6">
                  <c:v>108.64801178204469</c:v>
                </c:pt>
                <c:pt idx="7">
                  <c:v>101.92047128130201</c:v>
                </c:pt>
                <c:pt idx="8">
                  <c:v>106.10898379971169</c:v>
                </c:pt>
                <c:pt idx="9">
                  <c:v>101.21944035346104</c:v>
                </c:pt>
                <c:pt idx="10">
                  <c:v>106.75110456553796</c:v>
                </c:pt>
                <c:pt idx="11">
                  <c:v>111.96465390279894</c:v>
                </c:pt>
                <c:pt idx="12">
                  <c:v>108.91310751105796</c:v>
                </c:pt>
                <c:pt idx="13">
                  <c:v>94.279823269525437</c:v>
                </c:pt>
                <c:pt idx="14">
                  <c:v>56.913107511043123</c:v>
                </c:pt>
                <c:pt idx="15">
                  <c:v>37.189985272455793</c:v>
                </c:pt>
                <c:pt idx="16">
                  <c:v>53.690721649487692</c:v>
                </c:pt>
                <c:pt idx="17">
                  <c:v>69.731958762896596</c:v>
                </c:pt>
                <c:pt idx="18">
                  <c:v>74.344624447727497</c:v>
                </c:pt>
                <c:pt idx="19">
                  <c:v>76.777614138437528</c:v>
                </c:pt>
                <c:pt idx="20">
                  <c:v>71.746686303397439</c:v>
                </c:pt>
                <c:pt idx="21">
                  <c:v>70.515463917529928</c:v>
                </c:pt>
                <c:pt idx="22">
                  <c:v>74.762886597936657</c:v>
                </c:pt>
                <c:pt idx="23">
                  <c:v>86.114874815916707</c:v>
                </c:pt>
                <c:pt idx="24">
                  <c:v>94.733431516936363</c:v>
                </c:pt>
                <c:pt idx="25">
                  <c:v>106.85714285714324</c:v>
                </c:pt>
                <c:pt idx="26">
                  <c:v>112.80706921944702</c:v>
                </c:pt>
                <c:pt idx="27">
                  <c:v>111.25184094256915</c:v>
                </c:pt>
                <c:pt idx="28">
                  <c:v>117.34904270987437</c:v>
                </c:pt>
                <c:pt idx="29">
                  <c:v>126.8983799705465</c:v>
                </c:pt>
                <c:pt idx="30">
                  <c:v>129.51399116347744</c:v>
                </c:pt>
                <c:pt idx="31">
                  <c:v>121.70839469809849</c:v>
                </c:pt>
                <c:pt idx="32">
                  <c:v>128.65979381444058</c:v>
                </c:pt>
                <c:pt idx="33">
                  <c:v>145.03092783505417</c:v>
                </c:pt>
                <c:pt idx="34">
                  <c:v>141.23711340207606</c:v>
                </c:pt>
                <c:pt idx="35">
                  <c:v>128.77761413845238</c:v>
                </c:pt>
                <c:pt idx="36">
                  <c:v>148.31222385862438</c:v>
                </c:pt>
                <c:pt idx="37">
                  <c:v>165.31958762886981</c:v>
                </c:pt>
                <c:pt idx="38">
                  <c:v>198.63917525774957</c:v>
                </c:pt>
                <c:pt idx="39">
                  <c:v>182.76288659794301</c:v>
                </c:pt>
                <c:pt idx="40">
                  <c:v>194.57437407954606</c:v>
                </c:pt>
                <c:pt idx="41">
                  <c:v>206.42120765833326</c:v>
                </c:pt>
                <c:pt idx="42">
                  <c:v>185.71428571429078</c:v>
                </c:pt>
                <c:pt idx="43">
                  <c:v>169.61413843888482</c:v>
                </c:pt>
                <c:pt idx="44">
                  <c:v>155.91163475700475</c:v>
                </c:pt>
                <c:pt idx="45">
                  <c:v>159.634756995597</c:v>
                </c:pt>
                <c:pt idx="46">
                  <c:v>154.42120765833607</c:v>
                </c:pt>
                <c:pt idx="47">
                  <c:v>137.96759941091238</c:v>
                </c:pt>
                <c:pt idx="48">
                  <c:v>142.10898379971383</c:v>
                </c:pt>
                <c:pt idx="49">
                  <c:v>141.83210603829409</c:v>
                </c:pt>
                <c:pt idx="50">
                  <c:v>135.15169366715966</c:v>
                </c:pt>
                <c:pt idx="51">
                  <c:v>145.73195876289518</c:v>
                </c:pt>
                <c:pt idx="52">
                  <c:v>130.99852724595172</c:v>
                </c:pt>
                <c:pt idx="53">
                  <c:v>129.47864506627567</c:v>
                </c:pt>
                <c:pt idx="54">
                  <c:v>139.58762886598171</c:v>
                </c:pt>
                <c:pt idx="55">
                  <c:v>149.73372606774961</c:v>
                </c:pt>
                <c:pt idx="56">
                  <c:v>162.98085419735867</c:v>
                </c:pt>
                <c:pt idx="57">
                  <c:v>157.43799705450704</c:v>
                </c:pt>
                <c:pt idx="58">
                  <c:v>143.77790868925149</c:v>
                </c:pt>
                <c:pt idx="59">
                  <c:v>133.81914580265294</c:v>
                </c:pt>
                <c:pt idx="60">
                  <c:v>137.27069219440574</c:v>
                </c:pt>
                <c:pt idx="61">
                  <c:v>142.35287187040603</c:v>
                </c:pt>
                <c:pt idx="62">
                  <c:v>147.65066273933712</c:v>
                </c:pt>
                <c:pt idx="63">
                  <c:v>155.54285714286041</c:v>
                </c:pt>
                <c:pt idx="64">
                  <c:v>143.93814432990538</c:v>
                </c:pt>
                <c:pt idx="65">
                  <c:v>143.51399116348412</c:v>
                </c:pt>
                <c:pt idx="66">
                  <c:v>147.14344624449171</c:v>
                </c:pt>
                <c:pt idx="67">
                  <c:v>138.06362297497131</c:v>
                </c:pt>
                <c:pt idx="68">
                  <c:v>127.99587628866145</c:v>
                </c:pt>
                <c:pt idx="69">
                  <c:v>130.72871870399004</c:v>
                </c:pt>
                <c:pt idx="70">
                  <c:v>127.76141384390147</c:v>
                </c:pt>
                <c:pt idx="71">
                  <c:v>127.79558173785732</c:v>
                </c:pt>
                <c:pt idx="72">
                  <c:v>138.13608247423494</c:v>
                </c:pt>
                <c:pt idx="73">
                  <c:v>130.46067746687072</c:v>
                </c:pt>
                <c:pt idx="74">
                  <c:v>124.950810014729</c:v>
                </c:pt>
                <c:pt idx="75">
                  <c:v>116.47422680413058</c:v>
                </c:pt>
                <c:pt idx="76">
                  <c:v>110.89602356407721</c:v>
                </c:pt>
                <c:pt idx="77">
                  <c:v>122.20324005892323</c:v>
                </c:pt>
                <c:pt idx="78">
                  <c:v>122.28041237113531</c:v>
                </c:pt>
                <c:pt idx="79">
                  <c:v>117.91045655376837</c:v>
                </c:pt>
                <c:pt idx="80">
                  <c:v>117.4497790868994</c:v>
                </c:pt>
                <c:pt idx="81">
                  <c:v>111.41148748159124</c:v>
                </c:pt>
                <c:pt idx="82">
                  <c:v>110.16730486008896</c:v>
                </c:pt>
                <c:pt idx="83">
                  <c:v>107.59351988218602</c:v>
                </c:pt>
                <c:pt idx="84">
                  <c:v>112.49248895435127</c:v>
                </c:pt>
                <c:pt idx="85">
                  <c:v>168.91251840942968</c:v>
                </c:pt>
                <c:pt idx="86">
                  <c:v>168.91</c:v>
                </c:pt>
                <c:pt idx="87">
                  <c:v>183.6483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56-44DC-A720-8ED589D086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1984104"/>
        <c:axId val="1291981944"/>
      </c:lineChart>
      <c:lineChart>
        <c:grouping val="standard"/>
        <c:varyColors val="0"/>
        <c:ser>
          <c:idx val="3"/>
          <c:order val="3"/>
          <c:tx>
            <c:strRef>
              <c:f>'1_ábra_chart'!$I$8</c:f>
              <c:strCache>
                <c:ptCount val="1"/>
                <c:pt idx="0">
                  <c:v>Natural gas (RHS)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_ábra_chart'!$E$10:$E$97</c:f>
              <c:strCache>
                <c:ptCount val="88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3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4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5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26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</c:strCache>
            </c:strRef>
          </c:cat>
          <c:val>
            <c:numRef>
              <c:f>'1_ábra_chart'!$I$10:$I$97</c:f>
              <c:numCache>
                <c:formatCode>0.00</c:formatCode>
                <c:ptCount val="88"/>
                <c:pt idx="0">
                  <c:v>100</c:v>
                </c:pt>
                <c:pt idx="1">
                  <c:v>83.15646116810133</c:v>
                </c:pt>
                <c:pt idx="2">
                  <c:v>71.986746175119649</c:v>
                </c:pt>
                <c:pt idx="3">
                  <c:v>68.722368465612092</c:v>
                </c:pt>
                <c:pt idx="4">
                  <c:v>61.000668928472713</c:v>
                </c:pt>
                <c:pt idx="5">
                  <c:v>49.944132455848724</c:v>
                </c:pt>
                <c:pt idx="6">
                  <c:v>50.717996579252002</c:v>
                </c:pt>
                <c:pt idx="7">
                  <c:v>51.939601257454434</c:v>
                </c:pt>
                <c:pt idx="8">
                  <c:v>60.045657658544357</c:v>
                </c:pt>
                <c:pt idx="9">
                  <c:v>71.913616099145628</c:v>
                </c:pt>
                <c:pt idx="10">
                  <c:v>73.227401538096785</c:v>
                </c:pt>
                <c:pt idx="11">
                  <c:v>65.025737541889967</c:v>
                </c:pt>
                <c:pt idx="12">
                  <c:v>51.605228056542494</c:v>
                </c:pt>
                <c:pt idx="13">
                  <c:v>41.896302067269374</c:v>
                </c:pt>
                <c:pt idx="14">
                  <c:v>38.624192196951178</c:v>
                </c:pt>
                <c:pt idx="15">
                  <c:v>30.795835528804886</c:v>
                </c:pt>
                <c:pt idx="16">
                  <c:v>22.710617575289742</c:v>
                </c:pt>
                <c:pt idx="17">
                  <c:v>24.467488146274299</c:v>
                </c:pt>
                <c:pt idx="18">
                  <c:v>24.701485662098989</c:v>
                </c:pt>
                <c:pt idx="19">
                  <c:v>38.02863135937443</c:v>
                </c:pt>
                <c:pt idx="20">
                  <c:v>52.671599088625932</c:v>
                </c:pt>
                <c:pt idx="21">
                  <c:v>65.297514768680756</c:v>
                </c:pt>
                <c:pt idx="22">
                  <c:v>64.216418102612124</c:v>
                </c:pt>
                <c:pt idx="23">
                  <c:v>75.898146627518983</c:v>
                </c:pt>
                <c:pt idx="24">
                  <c:v>93.560023216987105</c:v>
                </c:pt>
                <c:pt idx="25">
                  <c:v>80.016052280565432</c:v>
                </c:pt>
                <c:pt idx="26">
                  <c:v>80.908500999387158</c:v>
                </c:pt>
                <c:pt idx="27">
                  <c:v>93.683368879641293</c:v>
                </c:pt>
                <c:pt idx="28">
                  <c:v>115.26556956293435</c:v>
                </c:pt>
                <c:pt idx="29">
                  <c:v>134.36201265538386</c:v>
                </c:pt>
                <c:pt idx="30">
                  <c:v>166.32326578381705</c:v>
                </c:pt>
                <c:pt idx="31">
                  <c:v>205.96840232424421</c:v>
                </c:pt>
                <c:pt idx="32">
                  <c:v>304.96294311049195</c:v>
                </c:pt>
                <c:pt idx="33">
                  <c:v>420.71641152204967</c:v>
                </c:pt>
                <c:pt idx="34">
                  <c:v>380.32144980869805</c:v>
                </c:pt>
                <c:pt idx="35">
                  <c:v>528.79576852671505</c:v>
                </c:pt>
                <c:pt idx="36">
                  <c:v>392.39542580339611</c:v>
                </c:pt>
                <c:pt idx="37">
                  <c:v>377.31477290479194</c:v>
                </c:pt>
                <c:pt idx="38">
                  <c:v>604.69892210388025</c:v>
                </c:pt>
                <c:pt idx="39">
                  <c:v>466.34537309213755</c:v>
                </c:pt>
                <c:pt idx="40">
                  <c:v>433.3998772113876</c:v>
                </c:pt>
                <c:pt idx="41">
                  <c:v>498.81736759713402</c:v>
                </c:pt>
                <c:pt idx="42">
                  <c:v>792.1343205321366</c:v>
                </c:pt>
                <c:pt idx="43">
                  <c:v>1086.9030213936944</c:v>
                </c:pt>
                <c:pt idx="44">
                  <c:v>937.39273748326332</c:v>
                </c:pt>
                <c:pt idx="45">
                  <c:v>624.07114408131838</c:v>
                </c:pt>
                <c:pt idx="46">
                  <c:v>550.64118086813596</c:v>
                </c:pt>
                <c:pt idx="47">
                  <c:v>528.16909870900815</c:v>
                </c:pt>
                <c:pt idx="48">
                  <c:v>294.42477067260273</c:v>
                </c:pt>
                <c:pt idx="49">
                  <c:v>242.51372905592964</c:v>
                </c:pt>
                <c:pt idx="50">
                  <c:v>202.79728262828809</c:v>
                </c:pt>
                <c:pt idx="51">
                  <c:v>194.0353510672814</c:v>
                </c:pt>
                <c:pt idx="52">
                  <c:v>146.1404429347935</c:v>
                </c:pt>
                <c:pt idx="53">
                  <c:v>150.09494086883504</c:v>
                </c:pt>
                <c:pt idx="54">
                  <c:v>135.66158399286783</c:v>
                </c:pt>
                <c:pt idx="55">
                  <c:v>161.22578138456177</c:v>
                </c:pt>
                <c:pt idx="56">
                  <c:v>169.87436657318455</c:v>
                </c:pt>
                <c:pt idx="57">
                  <c:v>216.81436561219698</c:v>
                </c:pt>
                <c:pt idx="58">
                  <c:v>210.72952894981879</c:v>
                </c:pt>
                <c:pt idx="59">
                  <c:v>165.30109506280431</c:v>
                </c:pt>
                <c:pt idx="60">
                  <c:v>138.26010502577572</c:v>
                </c:pt>
                <c:pt idx="61">
                  <c:v>118.67583634656333</c:v>
                </c:pt>
                <c:pt idx="62">
                  <c:v>123.80165574579422</c:v>
                </c:pt>
                <c:pt idx="63">
                  <c:v>133.06991922970903</c:v>
                </c:pt>
                <c:pt idx="64">
                  <c:v>147.22735156397079</c:v>
                </c:pt>
                <c:pt idx="65">
                  <c:v>158.76672821876764</c:v>
                </c:pt>
                <c:pt idx="66">
                  <c:v>149.95874273491609</c:v>
                </c:pt>
                <c:pt idx="67">
                  <c:v>176.64158761451804</c:v>
                </c:pt>
                <c:pt idx="68">
                  <c:v>166.75847028055895</c:v>
                </c:pt>
                <c:pt idx="69">
                  <c:v>186.20625428094195</c:v>
                </c:pt>
                <c:pt idx="70">
                  <c:v>205.95668692907668</c:v>
                </c:pt>
                <c:pt idx="71">
                  <c:v>208.11623806570796</c:v>
                </c:pt>
                <c:pt idx="72">
                  <c:v>222.73034972541893</c:v>
                </c:pt>
                <c:pt idx="73">
                  <c:v>231.55511850448423</c:v>
                </c:pt>
                <c:pt idx="74">
                  <c:v>192.46061151926497</c:v>
                </c:pt>
                <c:pt idx="75">
                  <c:v>162.29999967227241</c:v>
                </c:pt>
                <c:pt idx="76">
                  <c:v>162.47692706567628</c:v>
                </c:pt>
                <c:pt idx="77">
                  <c:v>168.76861273924399</c:v>
                </c:pt>
                <c:pt idx="78">
                  <c:v>156.33579408218603</c:v>
                </c:pt>
                <c:pt idx="79">
                  <c:v>150.61020887467998</c:v>
                </c:pt>
                <c:pt idx="80">
                  <c:v>148.91381965440763</c:v>
                </c:pt>
                <c:pt idx="81">
                  <c:v>147.0499052685127</c:v>
                </c:pt>
                <c:pt idx="82">
                  <c:v>141.74380039494821</c:v>
                </c:pt>
                <c:pt idx="83">
                  <c:v>127.33914673566915</c:v>
                </c:pt>
                <c:pt idx="84">
                  <c:v>156.15569865518793</c:v>
                </c:pt>
                <c:pt idx="85">
                  <c:v>243.55678408904288</c:v>
                </c:pt>
                <c:pt idx="86">
                  <c:v>243.56</c:v>
                </c:pt>
                <c:pt idx="87">
                  <c:v>20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56-44DC-A720-8ED589D086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7814680"/>
        <c:axId val="1266955768"/>
      </c:lineChart>
      <c:catAx>
        <c:axId val="1291984104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91981944"/>
        <c:crosses val="autoZero"/>
        <c:auto val="1"/>
        <c:lblAlgn val="ctr"/>
        <c:lblOffset val="100"/>
        <c:tickLblSkip val="3"/>
        <c:noMultiLvlLbl val="0"/>
      </c:catAx>
      <c:valAx>
        <c:axId val="12919819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91984104"/>
        <c:crosses val="autoZero"/>
        <c:crossBetween val="between"/>
      </c:valAx>
      <c:valAx>
        <c:axId val="1266955768"/>
        <c:scaling>
          <c:orientation val="minMax"/>
          <c:max val="1250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67814680"/>
        <c:crosses val="max"/>
        <c:crossBetween val="between"/>
        <c:majorUnit val="250"/>
      </c:valAx>
      <c:catAx>
        <c:axId val="467814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69557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734648185125381E-2"/>
          <c:y val="5.6489701189440092E-2"/>
          <c:w val="0.82744998733856667"/>
          <c:h val="0.69643540041644936"/>
        </c:manualLayout>
      </c:layout>
      <c:lineChart>
        <c:grouping val="standard"/>
        <c:varyColors val="0"/>
        <c:ser>
          <c:idx val="2"/>
          <c:order val="0"/>
          <c:tx>
            <c:strRef>
              <c:f>'8_ábra_chart'!$F$8</c:f>
              <c:strCache>
                <c:ptCount val="1"/>
                <c:pt idx="0">
                  <c:v>Annual house price dynamics</c:v>
                </c:pt>
              </c:strCache>
            </c:strRef>
          </c:tx>
          <c:spPr>
            <a:ln w="317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dPt>
            <c:idx val="84"/>
            <c:marker>
              <c:symbol val="none"/>
            </c:marker>
            <c:bubble3D val="0"/>
            <c:spPr>
              <a:ln w="31750" cap="rnd">
                <a:solidFill>
                  <a:schemeClr val="tx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F157-43F3-91E9-F5CB7015CAC5}"/>
              </c:ext>
            </c:extLst>
          </c:dPt>
          <c:cat>
            <c:strRef>
              <c:f>'8_ábra_chart'!$D$10:$D$94</c:f>
              <c:strCache>
                <c:ptCount val="85"/>
                <c:pt idx="0">
                  <c:v>2005 Q1</c:v>
                </c:pt>
                <c:pt idx="1">
                  <c:v>2005 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2006 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2007 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2008 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2009 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2010 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2011 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2012 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2013 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2014 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2015 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2016 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2017 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2018 Q2</c:v>
                </c:pt>
                <c:pt idx="54">
                  <c:v>Q3</c:v>
                </c:pt>
                <c:pt idx="55">
                  <c:v>Q4</c:v>
                </c:pt>
                <c:pt idx="56">
                  <c:v>2019 Q1</c:v>
                </c:pt>
                <c:pt idx="57">
                  <c:v>2019 Q2</c:v>
                </c:pt>
                <c:pt idx="58">
                  <c:v>Q3</c:v>
                </c:pt>
                <c:pt idx="59">
                  <c:v>Q4</c:v>
                </c:pt>
                <c:pt idx="60">
                  <c:v>2020 Q1</c:v>
                </c:pt>
                <c:pt idx="61">
                  <c:v>2020 Q2</c:v>
                </c:pt>
                <c:pt idx="62">
                  <c:v>Q3</c:v>
                </c:pt>
                <c:pt idx="63">
                  <c:v>Q4</c:v>
                </c:pt>
                <c:pt idx="64">
                  <c:v>2021 Q1</c:v>
                </c:pt>
                <c:pt idx="65">
                  <c:v>2021 Q2</c:v>
                </c:pt>
                <c:pt idx="66">
                  <c:v>Q3</c:v>
                </c:pt>
                <c:pt idx="67">
                  <c:v>Q4</c:v>
                </c:pt>
                <c:pt idx="68">
                  <c:v>2022 Q1</c:v>
                </c:pt>
                <c:pt idx="69">
                  <c:v>2022 Q2</c:v>
                </c:pt>
                <c:pt idx="70">
                  <c:v>Q3</c:v>
                </c:pt>
                <c:pt idx="71">
                  <c:v>Q4</c:v>
                </c:pt>
                <c:pt idx="72">
                  <c:v>2023 Q1</c:v>
                </c:pt>
                <c:pt idx="73">
                  <c:v>2023 Q2</c:v>
                </c:pt>
                <c:pt idx="74">
                  <c:v>Q3</c:v>
                </c:pt>
                <c:pt idx="75">
                  <c:v>Q4</c:v>
                </c:pt>
                <c:pt idx="76">
                  <c:v>2024 Q1</c:v>
                </c:pt>
                <c:pt idx="77">
                  <c:v>2024 Q2</c:v>
                </c:pt>
                <c:pt idx="78">
                  <c:v>Q3</c:v>
                </c:pt>
                <c:pt idx="79">
                  <c:v>Q4</c:v>
                </c:pt>
                <c:pt idx="80">
                  <c:v>2025 Q1</c:v>
                </c:pt>
                <c:pt idx="81">
                  <c:v>2025 Q2</c:v>
                </c:pt>
                <c:pt idx="82">
                  <c:v>Q3</c:v>
                </c:pt>
                <c:pt idx="83">
                  <c:v>Q4</c:v>
                </c:pt>
                <c:pt idx="84">
                  <c:v>2026 Q1</c:v>
                </c:pt>
              </c:strCache>
            </c:strRef>
          </c:cat>
          <c:val>
            <c:numRef>
              <c:f>'8_ábra_chart'!$F$10:$F$94</c:f>
              <c:numCache>
                <c:formatCode>0.0</c:formatCode>
                <c:ptCount val="85"/>
                <c:pt idx="0">
                  <c:v>4.6261267528397099</c:v>
                </c:pt>
                <c:pt idx="1">
                  <c:v>2.971362916415643</c:v>
                </c:pt>
                <c:pt idx="2">
                  <c:v>2.1824184066565664</c:v>
                </c:pt>
                <c:pt idx="3">
                  <c:v>2.6985881894285626</c:v>
                </c:pt>
                <c:pt idx="4">
                  <c:v>4.6312718455019564</c:v>
                </c:pt>
                <c:pt idx="5">
                  <c:v>3.4572875706910651</c:v>
                </c:pt>
                <c:pt idx="6">
                  <c:v>4.3472660230889915</c:v>
                </c:pt>
                <c:pt idx="7">
                  <c:v>5.8467214776153327</c:v>
                </c:pt>
                <c:pt idx="8">
                  <c:v>4.8940541640909032</c:v>
                </c:pt>
                <c:pt idx="9">
                  <c:v>5.9734620391428166</c:v>
                </c:pt>
                <c:pt idx="10">
                  <c:v>7.7970456102552674</c:v>
                </c:pt>
                <c:pt idx="11">
                  <c:v>11.113777384906996</c:v>
                </c:pt>
                <c:pt idx="12">
                  <c:v>10.72683311432354</c:v>
                </c:pt>
                <c:pt idx="13">
                  <c:v>8.3322968532975779</c:v>
                </c:pt>
                <c:pt idx="14">
                  <c:v>4.061612857384759</c:v>
                </c:pt>
                <c:pt idx="15">
                  <c:v>0.20544228608356718</c:v>
                </c:pt>
                <c:pt idx="16">
                  <c:v>-1.4188194296073391</c:v>
                </c:pt>
                <c:pt idx="17">
                  <c:v>-2.8533864592592835</c:v>
                </c:pt>
                <c:pt idx="18">
                  <c:v>-7.9015237238213416</c:v>
                </c:pt>
                <c:pt idx="19">
                  <c:v>-9.2636971980156204</c:v>
                </c:pt>
                <c:pt idx="20">
                  <c:v>-4.7356998781397976</c:v>
                </c:pt>
                <c:pt idx="21">
                  <c:v>-4.0239132320992468</c:v>
                </c:pt>
                <c:pt idx="22">
                  <c:v>0.72427832308532913</c:v>
                </c:pt>
                <c:pt idx="23">
                  <c:v>0.53882981640076366</c:v>
                </c:pt>
                <c:pt idx="24">
                  <c:v>-2.8156169871032262</c:v>
                </c:pt>
                <c:pt idx="25">
                  <c:v>-2.824020581228055</c:v>
                </c:pt>
                <c:pt idx="26">
                  <c:v>-5.3330403591878337</c:v>
                </c:pt>
                <c:pt idx="27">
                  <c:v>-3.9072431320706187</c:v>
                </c:pt>
                <c:pt idx="28">
                  <c:v>-4.7838390784147578</c:v>
                </c:pt>
                <c:pt idx="29">
                  <c:v>-6.5495683936134981</c:v>
                </c:pt>
                <c:pt idx="30">
                  <c:v>-5.1962509522374773</c:v>
                </c:pt>
                <c:pt idx="31">
                  <c:v>-6.5647758428358287</c:v>
                </c:pt>
                <c:pt idx="32">
                  <c:v>-5.5730266689168815</c:v>
                </c:pt>
                <c:pt idx="33">
                  <c:v>-4.3971738124194388</c:v>
                </c:pt>
                <c:pt idx="34">
                  <c:v>-2.4513103193906716</c:v>
                </c:pt>
                <c:pt idx="35">
                  <c:v>-3.5617907555113533</c:v>
                </c:pt>
                <c:pt idx="36">
                  <c:v>-2.8098397530537227</c:v>
                </c:pt>
                <c:pt idx="37">
                  <c:v>-0.35020206063947512</c:v>
                </c:pt>
                <c:pt idx="38">
                  <c:v>1.1651526964205914</c:v>
                </c:pt>
                <c:pt idx="39">
                  <c:v>6.5567171263949007</c:v>
                </c:pt>
                <c:pt idx="40">
                  <c:v>11.443579879189826</c:v>
                </c:pt>
                <c:pt idx="41">
                  <c:v>14.565513882402854</c:v>
                </c:pt>
                <c:pt idx="42">
                  <c:v>16.082548277023093</c:v>
                </c:pt>
                <c:pt idx="43">
                  <c:v>14.361146562018789</c:v>
                </c:pt>
                <c:pt idx="44">
                  <c:v>14.985704978938358</c:v>
                </c:pt>
                <c:pt idx="45">
                  <c:v>12.686428851979187</c:v>
                </c:pt>
                <c:pt idx="46">
                  <c:v>14.889671938906872</c:v>
                </c:pt>
                <c:pt idx="47">
                  <c:v>15.367688255921365</c:v>
                </c:pt>
                <c:pt idx="48">
                  <c:v>13.993542413290541</c:v>
                </c:pt>
                <c:pt idx="49">
                  <c:v>16.148390524056055</c:v>
                </c:pt>
                <c:pt idx="50">
                  <c:v>14.641964916874301</c:v>
                </c:pt>
                <c:pt idx="51">
                  <c:v>14.643995437924787</c:v>
                </c:pt>
                <c:pt idx="52">
                  <c:v>16.512400012154146</c:v>
                </c:pt>
                <c:pt idx="53">
                  <c:v>16.223292687049479</c:v>
                </c:pt>
                <c:pt idx="54">
                  <c:v>15.875442828874981</c:v>
                </c:pt>
                <c:pt idx="55">
                  <c:v>16.508609444216773</c:v>
                </c:pt>
                <c:pt idx="56">
                  <c:v>16.593299028073488</c:v>
                </c:pt>
                <c:pt idx="57">
                  <c:v>19.326582538745882</c:v>
                </c:pt>
                <c:pt idx="58">
                  <c:v>18.489116324810666</c:v>
                </c:pt>
                <c:pt idx="59">
                  <c:v>18.120080556594374</c:v>
                </c:pt>
                <c:pt idx="60">
                  <c:v>12.45399887372227</c:v>
                </c:pt>
                <c:pt idx="61">
                  <c:v>10.17116371123241</c:v>
                </c:pt>
                <c:pt idx="62">
                  <c:v>10.384991005061778</c:v>
                </c:pt>
                <c:pt idx="63">
                  <c:v>8.927813665140107</c:v>
                </c:pt>
                <c:pt idx="64">
                  <c:v>13.648384317280772</c:v>
                </c:pt>
                <c:pt idx="65">
                  <c:v>14.112372062742182</c:v>
                </c:pt>
                <c:pt idx="66">
                  <c:v>17.369639287920677</c:v>
                </c:pt>
                <c:pt idx="67">
                  <c:v>21.933987958744268</c:v>
                </c:pt>
                <c:pt idx="68">
                  <c:v>24.515732650379135</c:v>
                </c:pt>
                <c:pt idx="69">
                  <c:v>28.668596433870363</c:v>
                </c:pt>
                <c:pt idx="70">
                  <c:v>18.995718213276163</c:v>
                </c:pt>
                <c:pt idx="71">
                  <c:v>12.301367131638102</c:v>
                </c:pt>
                <c:pt idx="72">
                  <c:v>7.8441101740111918</c:v>
                </c:pt>
                <c:pt idx="73">
                  <c:v>2.8873165382938453</c:v>
                </c:pt>
                <c:pt idx="74">
                  <c:v>5.6007471357085876</c:v>
                </c:pt>
                <c:pt idx="75">
                  <c:v>9.9958915366124188</c:v>
                </c:pt>
                <c:pt idx="76">
                  <c:v>12.571784348373029</c:v>
                </c:pt>
                <c:pt idx="77">
                  <c:v>13.413846903118284</c:v>
                </c:pt>
                <c:pt idx="78">
                  <c:v>14.104618396726167</c:v>
                </c:pt>
                <c:pt idx="79">
                  <c:v>15.14148293438285</c:v>
                </c:pt>
                <c:pt idx="80">
                  <c:v>17.26790300514169</c:v>
                </c:pt>
                <c:pt idx="81">
                  <c:v>16.803096012540507</c:v>
                </c:pt>
                <c:pt idx="82">
                  <c:v>21.049196010725169</c:v>
                </c:pt>
                <c:pt idx="83">
                  <c:v>23.537857653719101</c:v>
                </c:pt>
                <c:pt idx="84">
                  <c:v>17.742643990836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57-43F3-91E9-F5CB7015CA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7711072"/>
        <c:axId val="627711432"/>
      </c:lineChart>
      <c:lineChart>
        <c:grouping val="standard"/>
        <c:varyColors val="0"/>
        <c:ser>
          <c:idx val="4"/>
          <c:order val="1"/>
          <c:tx>
            <c:strRef>
              <c:f>'8_ábra_chart'!$G$8</c:f>
              <c:strCache>
                <c:ptCount val="1"/>
                <c:pt idx="0">
                  <c:v>Composite indicator of overvaluation</c:v>
                </c:pt>
              </c:strCache>
            </c:strRef>
          </c:tx>
          <c:spPr>
            <a:ln w="317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8_ábra_chart'!$E$10:$E$94</c:f>
              <c:strCache>
                <c:ptCount val="85"/>
                <c:pt idx="0">
                  <c:v>2005. I.</c:v>
                </c:pt>
                <c:pt idx="1">
                  <c:v>2005. 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2006. 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2007. 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2008. 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2009. 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2010. 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2011. 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2012. 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2013. 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2014. 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2015. 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2016. 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2017. 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2018. 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2019. 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2020. 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2021. 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  <c:pt idx="69">
                  <c:v>2022. II.</c:v>
                </c:pt>
                <c:pt idx="70">
                  <c:v>III.</c:v>
                </c:pt>
                <c:pt idx="71">
                  <c:v>IV.</c:v>
                </c:pt>
                <c:pt idx="72">
                  <c:v>2023. I.</c:v>
                </c:pt>
                <c:pt idx="73">
                  <c:v>2023. II.</c:v>
                </c:pt>
                <c:pt idx="74">
                  <c:v>III.</c:v>
                </c:pt>
                <c:pt idx="75">
                  <c:v>IV.</c:v>
                </c:pt>
                <c:pt idx="76">
                  <c:v>2024. I.</c:v>
                </c:pt>
                <c:pt idx="77">
                  <c:v>2024. II.</c:v>
                </c:pt>
                <c:pt idx="78">
                  <c:v>III.</c:v>
                </c:pt>
                <c:pt idx="79">
                  <c:v>IV.</c:v>
                </c:pt>
                <c:pt idx="80">
                  <c:v>2025. I.</c:v>
                </c:pt>
                <c:pt idx="81">
                  <c:v>2025. II.</c:v>
                </c:pt>
                <c:pt idx="82">
                  <c:v>III.</c:v>
                </c:pt>
                <c:pt idx="83">
                  <c:v>IV.</c:v>
                </c:pt>
                <c:pt idx="84">
                  <c:v>2026. I.</c:v>
                </c:pt>
              </c:strCache>
            </c:strRef>
          </c:cat>
          <c:val>
            <c:numRef>
              <c:f>'8_ábra_chart'!$G$10:$G$94</c:f>
              <c:numCache>
                <c:formatCode>0.0</c:formatCode>
                <c:ptCount val="85"/>
                <c:pt idx="0">
                  <c:v>19.533490038915922</c:v>
                </c:pt>
                <c:pt idx="1">
                  <c:v>18.432786967156503</c:v>
                </c:pt>
                <c:pt idx="2">
                  <c:v>16.816605707400633</c:v>
                </c:pt>
                <c:pt idx="3">
                  <c:v>12.662013120789712</c:v>
                </c:pt>
                <c:pt idx="4">
                  <c:v>11.244974503401213</c:v>
                </c:pt>
                <c:pt idx="5">
                  <c:v>9.2191279704457614</c:v>
                </c:pt>
                <c:pt idx="6">
                  <c:v>8.5290916548764653</c:v>
                </c:pt>
                <c:pt idx="7">
                  <c:v>7.1077470707735264</c:v>
                </c:pt>
                <c:pt idx="8">
                  <c:v>4.2928435214744871</c:v>
                </c:pt>
                <c:pt idx="9">
                  <c:v>5.9783738514341724</c:v>
                </c:pt>
                <c:pt idx="10">
                  <c:v>8.9459992404028945</c:v>
                </c:pt>
                <c:pt idx="11">
                  <c:v>10.518174056712427</c:v>
                </c:pt>
                <c:pt idx="12">
                  <c:v>7.8448792948395258</c:v>
                </c:pt>
                <c:pt idx="13">
                  <c:v>5.8024499636744613</c:v>
                </c:pt>
                <c:pt idx="14">
                  <c:v>6.8109922857396619</c:v>
                </c:pt>
                <c:pt idx="15">
                  <c:v>7.1150910656449531</c:v>
                </c:pt>
                <c:pt idx="16">
                  <c:v>8.4610568467412666</c:v>
                </c:pt>
                <c:pt idx="17">
                  <c:v>9.3471537683224106</c:v>
                </c:pt>
                <c:pt idx="18">
                  <c:v>3.4271844725567764</c:v>
                </c:pt>
                <c:pt idx="19">
                  <c:v>-1.2241829568234417</c:v>
                </c:pt>
                <c:pt idx="20">
                  <c:v>-4.1273005500870665</c:v>
                </c:pt>
                <c:pt idx="21">
                  <c:v>-5.2274075420744959</c:v>
                </c:pt>
                <c:pt idx="22">
                  <c:v>-7.7674584511441429</c:v>
                </c:pt>
                <c:pt idx="23">
                  <c:v>-10.499655450371575</c:v>
                </c:pt>
                <c:pt idx="24">
                  <c:v>-12.484847070398061</c:v>
                </c:pt>
                <c:pt idx="25">
                  <c:v>-14.297505110073754</c:v>
                </c:pt>
                <c:pt idx="26">
                  <c:v>-17.69066466132702</c:v>
                </c:pt>
                <c:pt idx="27">
                  <c:v>-17.589515404461807</c:v>
                </c:pt>
                <c:pt idx="28">
                  <c:v>-19.033692981372628</c:v>
                </c:pt>
                <c:pt idx="29">
                  <c:v>-21.24192652321857</c:v>
                </c:pt>
                <c:pt idx="30">
                  <c:v>-22.22917862416168</c:v>
                </c:pt>
                <c:pt idx="31">
                  <c:v>-24.597122965965589</c:v>
                </c:pt>
                <c:pt idx="32">
                  <c:v>-26.699931107572034</c:v>
                </c:pt>
                <c:pt idx="33">
                  <c:v>-28.522767171914836</c:v>
                </c:pt>
                <c:pt idx="34">
                  <c:v>-29.423770984107023</c:v>
                </c:pt>
                <c:pt idx="35">
                  <c:v>-31.228917667030736</c:v>
                </c:pt>
                <c:pt idx="36">
                  <c:v>-31.249401813750165</c:v>
                </c:pt>
                <c:pt idx="37">
                  <c:v>-30.696020082655238</c:v>
                </c:pt>
                <c:pt idx="38">
                  <c:v>-30.358528354632526</c:v>
                </c:pt>
                <c:pt idx="39">
                  <c:v>-30.30418214840029</c:v>
                </c:pt>
                <c:pt idx="40">
                  <c:v>-26.996264513160448</c:v>
                </c:pt>
                <c:pt idx="41">
                  <c:v>-25.714981846234895</c:v>
                </c:pt>
                <c:pt idx="42">
                  <c:v>-24.172761940079582</c:v>
                </c:pt>
                <c:pt idx="43">
                  <c:v>-24.650458320099137</c:v>
                </c:pt>
                <c:pt idx="44">
                  <c:v>-22.556044169231612</c:v>
                </c:pt>
                <c:pt idx="45">
                  <c:v>-21.751309546324556</c:v>
                </c:pt>
                <c:pt idx="46">
                  <c:v>-20.06868939155758</c:v>
                </c:pt>
                <c:pt idx="47">
                  <c:v>-19.043666112189268</c:v>
                </c:pt>
                <c:pt idx="48">
                  <c:v>-16.469012211879825</c:v>
                </c:pt>
                <c:pt idx="49">
                  <c:v>-14.877410829242121</c:v>
                </c:pt>
                <c:pt idx="50">
                  <c:v>-13.299696506285233</c:v>
                </c:pt>
                <c:pt idx="51">
                  <c:v>-12.651188373966825</c:v>
                </c:pt>
                <c:pt idx="52">
                  <c:v>-9.0057216491791969</c:v>
                </c:pt>
                <c:pt idx="53">
                  <c:v>-8.1765260730494589</c:v>
                </c:pt>
                <c:pt idx="54">
                  <c:v>-6.4544121540135624</c:v>
                </c:pt>
                <c:pt idx="55">
                  <c:v>-6.1164952363149405</c:v>
                </c:pt>
                <c:pt idx="56">
                  <c:v>-3.3867011295463727</c:v>
                </c:pt>
                <c:pt idx="57">
                  <c:v>-1.5252979289262341</c:v>
                </c:pt>
                <c:pt idx="58">
                  <c:v>-0.83736382891795935</c:v>
                </c:pt>
                <c:pt idx="59">
                  <c:v>-1.9691646000017511</c:v>
                </c:pt>
                <c:pt idx="60">
                  <c:v>0.6415635749871913</c:v>
                </c:pt>
                <c:pt idx="61">
                  <c:v>5.7762529293703864</c:v>
                </c:pt>
                <c:pt idx="62">
                  <c:v>7.3077737865416914</c:v>
                </c:pt>
                <c:pt idx="63">
                  <c:v>8.7559405724886705</c:v>
                </c:pt>
                <c:pt idx="64">
                  <c:v>14.04182943734202</c:v>
                </c:pt>
                <c:pt idx="65">
                  <c:v>14.569928735699063</c:v>
                </c:pt>
                <c:pt idx="66">
                  <c:v>15.803864458281762</c:v>
                </c:pt>
                <c:pt idx="67">
                  <c:v>16.597162356864011</c:v>
                </c:pt>
                <c:pt idx="68">
                  <c:v>19.544966748956448</c:v>
                </c:pt>
                <c:pt idx="69">
                  <c:v>24.892119045579044</c:v>
                </c:pt>
                <c:pt idx="70">
                  <c:v>21.284042412070235</c:v>
                </c:pt>
                <c:pt idx="71">
                  <c:v>19.1041921833902</c:v>
                </c:pt>
                <c:pt idx="72">
                  <c:v>21.071433212156226</c:v>
                </c:pt>
                <c:pt idx="73">
                  <c:v>20.647071654751826</c:v>
                </c:pt>
                <c:pt idx="74">
                  <c:v>15.040850055555966</c:v>
                </c:pt>
                <c:pt idx="75">
                  <c:v>13.272912238085912</c:v>
                </c:pt>
                <c:pt idx="76">
                  <c:v>13.439812856068144</c:v>
                </c:pt>
                <c:pt idx="77">
                  <c:v>12.990752124457565</c:v>
                </c:pt>
                <c:pt idx="78">
                  <c:v>12.176464389106346</c:v>
                </c:pt>
                <c:pt idx="79">
                  <c:v>13.713401224517739</c:v>
                </c:pt>
                <c:pt idx="80">
                  <c:v>17.647108637740054</c:v>
                </c:pt>
                <c:pt idx="81">
                  <c:v>18.219641100616727</c:v>
                </c:pt>
                <c:pt idx="82">
                  <c:v>19.681196906430124</c:v>
                </c:pt>
                <c:pt idx="83">
                  <c:v>22.49815090464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57-43F3-91E9-F5CB7015CA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2990384"/>
        <c:axId val="472628848"/>
      </c:lineChart>
      <c:catAx>
        <c:axId val="62771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7711432"/>
        <c:crosses val="autoZero"/>
        <c:auto val="1"/>
        <c:lblAlgn val="ctr"/>
        <c:lblOffset val="100"/>
        <c:tickLblSkip val="2"/>
        <c:noMultiLvlLbl val="0"/>
      </c:catAx>
      <c:valAx>
        <c:axId val="627711432"/>
        <c:scaling>
          <c:orientation val="minMax"/>
          <c:max val="35"/>
          <c:min val="-3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591256111453092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7711072"/>
        <c:crosses val="autoZero"/>
        <c:crossBetween val="between"/>
        <c:majorUnit val="5"/>
      </c:valAx>
      <c:valAx>
        <c:axId val="472628848"/>
        <c:scaling>
          <c:orientation val="minMax"/>
          <c:max val="35"/>
          <c:min val="-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196939143724411"/>
              <c:y val="2.48501189062840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2990384"/>
        <c:crosses val="max"/>
        <c:crossBetween val="between"/>
        <c:majorUnit val="5"/>
      </c:valAx>
      <c:catAx>
        <c:axId val="4729903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2628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2622175995698106E-2"/>
          <c:y val="0.92406086226473017"/>
          <c:w val="0.9"/>
          <c:h val="5.94993731068381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57155923069493E-2"/>
          <c:y val="5.5345164614713185E-2"/>
          <c:w val="0.84847458781518936"/>
          <c:h val="0.6489014072109935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9_ábra_chart'!$G$8</c:f>
              <c:strCache>
                <c:ptCount val="1"/>
                <c:pt idx="0">
                  <c:v>Lakásprojekthitel-szerződéskötések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9_ábra_chart'!$E$9:$E$33</c:f>
              <c:strCache>
                <c:ptCount val="25"/>
                <c:pt idx="0">
                  <c:v>IV.</c:v>
                </c:pt>
                <c:pt idx="1">
                  <c:v>2020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4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5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Ref>
              <c:f>'9_ábra_chart'!$G$9:$G$33</c:f>
              <c:numCache>
                <c:formatCode>0.0</c:formatCode>
                <c:ptCount val="25"/>
                <c:pt idx="0">
                  <c:v>23.142448003000002</c:v>
                </c:pt>
                <c:pt idx="1">
                  <c:v>21.838669645</c:v>
                </c:pt>
                <c:pt idx="2">
                  <c:v>11.629529278</c:v>
                </c:pt>
                <c:pt idx="3">
                  <c:v>3.4817087999999998</c:v>
                </c:pt>
                <c:pt idx="4">
                  <c:v>25.577508727999998</c:v>
                </c:pt>
                <c:pt idx="5">
                  <c:v>32.844968326</c:v>
                </c:pt>
                <c:pt idx="6">
                  <c:v>39.128857139000004</c:v>
                </c:pt>
                <c:pt idx="7">
                  <c:v>17.915067200999999</c:v>
                </c:pt>
                <c:pt idx="8">
                  <c:v>31.032137950000003</c:v>
                </c:pt>
                <c:pt idx="9">
                  <c:v>28.207896000000002</c:v>
                </c:pt>
                <c:pt idx="10">
                  <c:v>43.133566400120003</c:v>
                </c:pt>
                <c:pt idx="11">
                  <c:v>53.08165852834</c:v>
                </c:pt>
                <c:pt idx="12">
                  <c:v>18.689576000000002</c:v>
                </c:pt>
                <c:pt idx="13">
                  <c:v>13.713609165000001</c:v>
                </c:pt>
                <c:pt idx="14">
                  <c:v>29.82640265265</c:v>
                </c:pt>
                <c:pt idx="15">
                  <c:v>112.80956902400001</c:v>
                </c:pt>
                <c:pt idx="16">
                  <c:v>27.358479307040003</c:v>
                </c:pt>
                <c:pt idx="17">
                  <c:v>0.63586760655999996</c:v>
                </c:pt>
                <c:pt idx="18">
                  <c:v>2.837487688</c:v>
                </c:pt>
                <c:pt idx="19">
                  <c:v>20.589933471999998</c:v>
                </c:pt>
                <c:pt idx="20">
                  <c:v>62.429023581159996</c:v>
                </c:pt>
                <c:pt idx="21">
                  <c:v>27.825443266600001</c:v>
                </c:pt>
                <c:pt idx="22">
                  <c:v>61.507080817769996</c:v>
                </c:pt>
                <c:pt idx="23">
                  <c:v>106.37999504344</c:v>
                </c:pt>
                <c:pt idx="24">
                  <c:v>113.63248807133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5F-4E8B-ADB2-CB3DFF075F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14767584"/>
        <c:axId val="614769024"/>
      </c:barChart>
      <c:lineChart>
        <c:grouping val="standard"/>
        <c:varyColors val="0"/>
        <c:ser>
          <c:idx val="1"/>
          <c:order val="0"/>
          <c:tx>
            <c:strRef>
              <c:f>'9_ábra_chart'!$F$8</c:f>
              <c:strCache>
                <c:ptCount val="1"/>
                <c:pt idx="0">
                  <c:v>Kiadott lakásépítési engedélyek (jobb skála)</c:v>
                </c:pt>
              </c:strCache>
            </c:strRef>
          </c:tx>
          <c:spPr>
            <a:ln w="28575" cap="flat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9_ábra_chart'!$E$9:$E$33</c:f>
              <c:strCache>
                <c:ptCount val="25"/>
                <c:pt idx="0">
                  <c:v>IV.</c:v>
                </c:pt>
                <c:pt idx="1">
                  <c:v>2020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4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5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</c:strCache>
            </c:strRef>
          </c:cat>
          <c:val>
            <c:numRef>
              <c:f>'9_ábra_chart'!$F$9:$F$33</c:f>
              <c:numCache>
                <c:formatCode>General</c:formatCode>
                <c:ptCount val="25"/>
                <c:pt idx="0">
                  <c:v>7.7350000000000003</c:v>
                </c:pt>
                <c:pt idx="1">
                  <c:v>7.032</c:v>
                </c:pt>
                <c:pt idx="2">
                  <c:v>5.4429999999999996</c:v>
                </c:pt>
                <c:pt idx="3">
                  <c:v>4.8029999999999999</c:v>
                </c:pt>
                <c:pt idx="4">
                  <c:v>5.2779999999999996</c:v>
                </c:pt>
                <c:pt idx="5">
                  <c:v>6.9459999999999997</c:v>
                </c:pt>
                <c:pt idx="6">
                  <c:v>8.3279999999999994</c:v>
                </c:pt>
                <c:pt idx="7">
                  <c:v>7.1559999999999997</c:v>
                </c:pt>
                <c:pt idx="8">
                  <c:v>7.5110000000000001</c:v>
                </c:pt>
                <c:pt idx="9">
                  <c:v>8.0009999999999994</c:v>
                </c:pt>
                <c:pt idx="10">
                  <c:v>9.7140000000000004</c:v>
                </c:pt>
                <c:pt idx="11">
                  <c:v>8.2690000000000001</c:v>
                </c:pt>
                <c:pt idx="12">
                  <c:v>9.0180000000000007</c:v>
                </c:pt>
                <c:pt idx="13">
                  <c:v>4.9889999999999999</c:v>
                </c:pt>
                <c:pt idx="14">
                  <c:v>5.891</c:v>
                </c:pt>
                <c:pt idx="15">
                  <c:v>4.0140000000000002</c:v>
                </c:pt>
                <c:pt idx="16" formatCode="0.000">
                  <c:v>6.6070000000000002</c:v>
                </c:pt>
                <c:pt idx="17" formatCode="0.000">
                  <c:v>4.524</c:v>
                </c:pt>
                <c:pt idx="18">
                  <c:v>4.4480000000000004</c:v>
                </c:pt>
                <c:pt idx="19">
                  <c:v>5.5789999999999997</c:v>
                </c:pt>
                <c:pt idx="20">
                  <c:v>5.9429999999999996</c:v>
                </c:pt>
                <c:pt idx="21">
                  <c:v>5.6509999999999998</c:v>
                </c:pt>
                <c:pt idx="22">
                  <c:v>7.1790000000000003</c:v>
                </c:pt>
                <c:pt idx="23">
                  <c:v>7.117</c:v>
                </c:pt>
                <c:pt idx="24" formatCode="0.000">
                  <c:v>8.134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5F-4E8B-ADB2-CB3DFF075F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4740312"/>
        <c:axId val="1004742832"/>
      </c:lineChart>
      <c:catAx>
        <c:axId val="614767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4769024"/>
        <c:crosses val="autoZero"/>
        <c:auto val="1"/>
        <c:lblAlgn val="ctr"/>
        <c:lblOffset val="100"/>
        <c:tickLblSkip val="1"/>
        <c:noMultiLvlLbl val="0"/>
      </c:catAx>
      <c:valAx>
        <c:axId val="6147690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7.943878993300847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4767584"/>
        <c:crosses val="autoZero"/>
        <c:crossBetween val="between"/>
      </c:valAx>
      <c:valAx>
        <c:axId val="1004742832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82237944111723549"/>
              <c:y val="4.657712519258801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04740312"/>
        <c:crosses val="max"/>
        <c:crossBetween val="between"/>
      </c:valAx>
      <c:catAx>
        <c:axId val="1004740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047428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7599546016067907"/>
          <c:y val="0.87171476562987082"/>
          <c:w val="0.66035295298700791"/>
          <c:h val="0.1145078062251757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